     <cell r="AB28433">
            <v>44308</v>
          </cell>
        </row>
        <row r="28434">
          <cell r="K28434">
            <v>98</v>
          </cell>
          <cell r="AB28434">
            <v>44308</v>
          </cell>
        </row>
        <row r="28435">
          <cell r="K28435">
            <v>100</v>
          </cell>
          <cell r="AB28435">
            <v>44308</v>
          </cell>
        </row>
        <row r="28436">
          <cell r="K28436">
            <v>116</v>
          </cell>
          <cell r="AB28436">
            <v>44308</v>
          </cell>
        </row>
        <row r="28437">
          <cell r="K28437">
            <v>151</v>
          </cell>
          <cell r="AB28437">
            <v>44308</v>
          </cell>
        </row>
        <row r="28438">
          <cell r="K28438">
            <v>176</v>
          </cell>
          <cell r="AB28438">
            <v>44308</v>
          </cell>
        </row>
        <row r="28439">
          <cell r="K28439">
            <v>192</v>
          </cell>
          <cell r="AB28439">
            <v>44308</v>
          </cell>
        </row>
        <row r="28440">
          <cell r="K28440">
            <v>192</v>
          </cell>
          <cell r="AB28440">
            <v>44308</v>
          </cell>
        </row>
        <row r="28441">
          <cell r="K28441">
            <v>192</v>
          </cell>
          <cell r="AB28441">
            <v>44308</v>
          </cell>
        </row>
        <row r="28442">
          <cell r="K28442">
            <v>192</v>
          </cell>
          <cell r="AB28442">
            <v>44308</v>
          </cell>
        </row>
        <row r="28443">
          <cell r="K28443">
            <v>206</v>
          </cell>
          <cell r="AB28443">
            <v>44308</v>
          </cell>
        </row>
        <row r="28444">
          <cell r="K28444">
            <v>206</v>
          </cell>
          <cell r="AB28444">
            <v>44308</v>
          </cell>
        </row>
        <row r="28445">
          <cell r="K28445">
            <v>208</v>
          </cell>
          <cell r="AB28445">
            <v>44308</v>
          </cell>
        </row>
        <row r="28446">
          <cell r="K28446">
            <v>214</v>
          </cell>
          <cell r="AB28446">
            <v>44308</v>
          </cell>
        </row>
        <row r="28447">
          <cell r="K28447">
            <v>214</v>
          </cell>
          <cell r="AB28447">
            <v>44308</v>
          </cell>
        </row>
        <row r="28448">
          <cell r="K28448">
            <v>214</v>
          </cell>
          <cell r="AB28448">
            <v>44308</v>
          </cell>
        </row>
        <row r="28449">
          <cell r="K28449">
            <v>214</v>
          </cell>
          <cell r="AB28449">
            <v>44308</v>
          </cell>
        </row>
        <row r="28450">
          <cell r="K28450">
            <v>214</v>
          </cell>
          <cell r="AB28450">
            <v>44308</v>
          </cell>
        </row>
        <row r="28451">
          <cell r="K28451">
            <v>214</v>
          </cell>
          <cell r="AB28451">
            <v>44308</v>
          </cell>
        </row>
        <row r="28452">
          <cell r="K28452">
            <v>214</v>
          </cell>
          <cell r="AB28452">
            <v>44308</v>
          </cell>
        </row>
        <row r="28453">
          <cell r="K28453">
            <v>231</v>
          </cell>
          <cell r="AB28453">
            <v>44308</v>
          </cell>
        </row>
        <row r="28454">
          <cell r="K28454">
            <v>244</v>
          </cell>
          <cell r="AB28454">
            <v>44308</v>
          </cell>
        </row>
        <row r="28455">
          <cell r="K28455">
            <v>266</v>
          </cell>
          <cell r="AB28455">
            <v>44308</v>
          </cell>
        </row>
        <row r="28456">
          <cell r="K28456">
            <v>292</v>
          </cell>
          <cell r="AB28456">
            <v>44308</v>
          </cell>
        </row>
        <row r="28457">
          <cell r="K28457">
            <v>294</v>
          </cell>
          <cell r="AB28457">
            <v>44308</v>
          </cell>
        </row>
        <row r="28458">
          <cell r="K28458">
            <v>294</v>
          </cell>
          <cell r="AB28458">
            <v>44308</v>
          </cell>
        </row>
        <row r="28459">
          <cell r="K28459">
            <v>294</v>
          </cell>
          <cell r="AB28459">
            <v>44308</v>
          </cell>
        </row>
        <row r="28460">
          <cell r="K28460">
            <v>294</v>
          </cell>
          <cell r="AB28460">
            <v>44308</v>
          </cell>
        </row>
        <row r="28461">
          <cell r="K28461">
            <v>310</v>
          </cell>
          <cell r="AB28461">
            <v>44308</v>
          </cell>
        </row>
        <row r="28462">
          <cell r="K28462">
            <v>311</v>
          </cell>
          <cell r="AB28462">
            <v>44308</v>
          </cell>
        </row>
        <row r="28463">
          <cell r="K28463">
            <v>311</v>
          </cell>
          <cell r="AB28463">
            <v>44308</v>
          </cell>
        </row>
        <row r="28464">
          <cell r="K28464">
            <v>319</v>
          </cell>
          <cell r="AB28464">
            <v>44308</v>
          </cell>
        </row>
        <row r="28465">
          <cell r="K28465">
            <v>319</v>
          </cell>
          <cell r="AB28465">
            <v>44308</v>
          </cell>
        </row>
        <row r="28466">
          <cell r="K28466">
            <v>319</v>
          </cell>
          <cell r="AB28466">
            <v>44308</v>
          </cell>
        </row>
        <row r="28467">
          <cell r="K28467">
            <v>45</v>
          </cell>
          <cell r="AB28467">
            <v>44308</v>
          </cell>
        </row>
        <row r="28468">
          <cell r="K28468">
            <v>45</v>
          </cell>
          <cell r="AB28468">
            <v>44308</v>
          </cell>
        </row>
        <row r="28469">
          <cell r="K28469">
            <v>48</v>
          </cell>
          <cell r="AB28469">
            <v>44308</v>
          </cell>
        </row>
        <row r="28470">
          <cell r="K28470">
            <v>50</v>
          </cell>
          <cell r="AB28470">
            <v>44308</v>
          </cell>
        </row>
        <row r="28471">
          <cell r="K28471">
            <v>56</v>
          </cell>
          <cell r="AB28471">
            <v>44308</v>
          </cell>
        </row>
        <row r="28472">
          <cell r="K28472">
            <v>79</v>
          </cell>
          <cell r="AB28472">
            <v>44308</v>
          </cell>
        </row>
        <row r="28473">
          <cell r="K28473">
            <v>100</v>
          </cell>
          <cell r="AB28473">
            <v>44308</v>
          </cell>
        </row>
        <row r="28474">
          <cell r="K28474">
            <v>100</v>
          </cell>
          <cell r="AB28474">
            <v>44308</v>
          </cell>
        </row>
        <row r="28475">
          <cell r="K28475">
            <v>116</v>
          </cell>
          <cell r="AB28475">
            <v>44308</v>
          </cell>
        </row>
        <row r="28476">
          <cell r="K28476">
            <v>152</v>
          </cell>
          <cell r="AB28476">
            <v>44308</v>
          </cell>
        </row>
        <row r="28477">
          <cell r="K28477">
            <v>154</v>
          </cell>
          <cell r="AB28477">
            <v>44308</v>
          </cell>
        </row>
        <row r="28478">
          <cell r="K28478">
            <v>156</v>
          </cell>
          <cell r="AB28478">
            <v>44308</v>
          </cell>
        </row>
        <row r="28479">
          <cell r="K28479">
            <v>170</v>
          </cell>
          <cell r="AB28479">
            <v>44308</v>
          </cell>
        </row>
        <row r="28480">
          <cell r="K28480">
            <v>176</v>
          </cell>
          <cell r="AB28480">
            <v>44308</v>
          </cell>
        </row>
        <row r="28481">
          <cell r="K28481">
            <v>176</v>
          </cell>
          <cell r="AB28481">
            <v>44308</v>
          </cell>
        </row>
        <row r="28482">
          <cell r="K28482">
            <v>192</v>
          </cell>
          <cell r="AB28482">
            <v>44308</v>
          </cell>
        </row>
        <row r="28483">
          <cell r="K28483">
            <v>198</v>
          </cell>
          <cell r="AB28483">
            <v>44308</v>
          </cell>
        </row>
        <row r="28484">
          <cell r="K28484">
            <v>208</v>
          </cell>
          <cell r="AB28484">
            <v>44308</v>
          </cell>
        </row>
        <row r="28485">
          <cell r="K28485">
            <v>214</v>
          </cell>
          <cell r="AB28485">
            <v>44308</v>
          </cell>
        </row>
        <row r="28486">
          <cell r="K28486">
            <v>214</v>
          </cell>
          <cell r="AB28486">
            <v>44308</v>
          </cell>
        </row>
        <row r="28487">
          <cell r="K28487">
            <v>219</v>
          </cell>
          <cell r="AB28487">
            <v>44308</v>
          </cell>
        </row>
        <row r="28488">
          <cell r="K28488">
            <v>232</v>
          </cell>
          <cell r="AB28488">
            <v>44308</v>
          </cell>
        </row>
        <row r="28489">
          <cell r="K28489">
            <v>232</v>
          </cell>
          <cell r="AB28489">
            <v>44308</v>
          </cell>
        </row>
        <row r="28490">
          <cell r="K28490">
            <v>244</v>
          </cell>
          <cell r="AB28490">
            <v>44308</v>
          </cell>
        </row>
        <row r="28491">
          <cell r="K28491">
            <v>250</v>
          </cell>
          <cell r="AB28491">
            <v>44308</v>
          </cell>
        </row>
        <row r="28492">
          <cell r="K28492">
            <v>259</v>
          </cell>
          <cell r="AB28492">
            <v>44308</v>
          </cell>
        </row>
        <row r="28493">
          <cell r="K28493">
            <v>261</v>
          </cell>
          <cell r="AB28493">
            <v>44308</v>
          </cell>
        </row>
        <row r="28494">
          <cell r="K28494">
            <v>263</v>
          </cell>
          <cell r="AB28494">
            <v>44308</v>
          </cell>
        </row>
        <row r="28495">
          <cell r="K28495">
            <v>263</v>
          </cell>
          <cell r="AB28495">
            <v>44308</v>
          </cell>
        </row>
        <row r="28496">
          <cell r="K28496">
            <v>265</v>
          </cell>
          <cell r="AB28496">
            <v>44308</v>
          </cell>
        </row>
        <row r="28497">
          <cell r="K28497">
            <v>267</v>
          </cell>
          <cell r="AB28497">
            <v>44308</v>
          </cell>
        </row>
        <row r="28498">
          <cell r="K28498">
            <v>310</v>
          </cell>
          <cell r="AB28498">
            <v>44308</v>
          </cell>
        </row>
        <row r="28499">
          <cell r="K28499">
            <v>313</v>
          </cell>
          <cell r="AB28499">
            <v>44308</v>
          </cell>
        </row>
        <row r="28500">
          <cell r="K28500">
            <v>5</v>
          </cell>
          <cell r="AB28500">
            <v>44308</v>
          </cell>
        </row>
        <row r="28501">
          <cell r="K28501">
            <v>45</v>
          </cell>
          <cell r="AB28501">
            <v>44308</v>
          </cell>
        </row>
        <row r="28502">
          <cell r="K28502">
            <v>45</v>
          </cell>
          <cell r="AB28502">
            <v>44308</v>
          </cell>
        </row>
        <row r="28503">
          <cell r="K28503">
            <v>48</v>
          </cell>
          <cell r="AB28503">
            <v>44308</v>
          </cell>
        </row>
        <row r="28504">
          <cell r="K28504">
            <v>50</v>
          </cell>
          <cell r="AB28504">
            <v>44308</v>
          </cell>
        </row>
        <row r="28505">
          <cell r="K28505">
            <v>56</v>
          </cell>
          <cell r="AB28505">
            <v>44308</v>
          </cell>
        </row>
        <row r="28506">
          <cell r="K28506">
            <v>74</v>
          </cell>
          <cell r="AB28506">
            <v>44308</v>
          </cell>
        </row>
        <row r="28507">
          <cell r="K28507">
            <v>79</v>
          </cell>
          <cell r="AB28507">
            <v>44308</v>
          </cell>
        </row>
        <row r="28508">
          <cell r="K28508">
            <v>100</v>
          </cell>
          <cell r="AB28508">
            <v>44308</v>
          </cell>
        </row>
        <row r="28509">
          <cell r="K28509">
            <v>100</v>
          </cell>
          <cell r="AB28509">
            <v>44308</v>
          </cell>
        </row>
        <row r="28510">
          <cell r="K28510">
            <v>116</v>
          </cell>
          <cell r="AB28510">
            <v>44308</v>
          </cell>
        </row>
        <row r="28511">
          <cell r="K28511">
            <v>152</v>
          </cell>
          <cell r="AB28511">
            <v>44308</v>
          </cell>
        </row>
        <row r="28512">
          <cell r="K28512">
            <v>154</v>
          </cell>
          <cell r="AB28512">
            <v>44308</v>
          </cell>
        </row>
        <row r="28513">
          <cell r="K28513">
            <v>156</v>
          </cell>
          <cell r="AB28513">
            <v>44308</v>
          </cell>
        </row>
        <row r="28514">
          <cell r="K28514">
            <v>170</v>
          </cell>
          <cell r="AB28514">
            <v>44308</v>
          </cell>
        </row>
        <row r="28515">
          <cell r="K28515">
            <v>176</v>
          </cell>
          <cell r="AB28515">
            <v>44308</v>
          </cell>
        </row>
        <row r="28516">
          <cell r="K28516">
            <v>176</v>
          </cell>
          <cell r="AB28516">
            <v>44308</v>
          </cell>
        </row>
        <row r="28517">
          <cell r="K28517">
            <v>192</v>
          </cell>
          <cell r="AB28517">
            <v>44308</v>
          </cell>
        </row>
        <row r="28518">
          <cell r="K28518">
            <v>198</v>
          </cell>
          <cell r="AB28518">
            <v>44308</v>
          </cell>
        </row>
        <row r="28519">
          <cell r="K28519">
            <v>208</v>
          </cell>
          <cell r="AB28519">
            <v>44308</v>
          </cell>
        </row>
        <row r="28520">
          <cell r="K28520">
            <v>214</v>
          </cell>
          <cell r="AB28520">
            <v>44308</v>
          </cell>
        </row>
        <row r="28521">
          <cell r="K28521">
            <v>214</v>
          </cell>
          <cell r="AB28521">
            <v>44308</v>
          </cell>
        </row>
        <row r="28522">
          <cell r="K28522">
            <v>219</v>
          </cell>
          <cell r="AB28522">
            <v>44308</v>
          </cell>
        </row>
        <row r="28523">
          <cell r="K28523">
            <v>232</v>
          </cell>
          <cell r="AB28523">
            <v>44308</v>
          </cell>
        </row>
        <row r="28524">
          <cell r="K28524">
            <v>232</v>
          </cell>
          <cell r="AB28524">
            <v>44308</v>
          </cell>
        </row>
        <row r="28525">
          <cell r="K28525">
            <v>244</v>
          </cell>
          <cell r="AB28525">
            <v>44308</v>
          </cell>
        </row>
        <row r="28526">
          <cell r="K28526">
            <v>250</v>
          </cell>
          <cell r="AB28526">
            <v>44308</v>
          </cell>
        </row>
        <row r="28527">
          <cell r="K28527">
            <v>259</v>
          </cell>
          <cell r="AB28527">
            <v>44308</v>
          </cell>
        </row>
        <row r="28528">
          <cell r="K28528">
            <v>261</v>
          </cell>
          <cell r="AB28528">
            <v>44308</v>
          </cell>
        </row>
        <row r="28529">
          <cell r="K28529">
            <v>263</v>
          </cell>
          <cell r="AB28529">
            <v>44308</v>
          </cell>
        </row>
        <row r="28530">
          <cell r="K28530">
            <v>263</v>
          </cell>
          <cell r="AB28530">
            <v>44308</v>
          </cell>
        </row>
        <row r="28531">
          <cell r="K28531">
            <v>265</v>
          </cell>
          <cell r="AB28531">
            <v>44308</v>
          </cell>
        </row>
        <row r="28532">
          <cell r="K28532">
            <v>267</v>
          </cell>
          <cell r="AB28532">
            <v>44308</v>
          </cell>
        </row>
        <row r="28533">
          <cell r="K28533">
            <v>310</v>
          </cell>
          <cell r="AB28533">
            <v>44308</v>
          </cell>
        </row>
        <row r="28534">
          <cell r="K28534">
            <v>313</v>
          </cell>
          <cell r="AB28534">
            <v>44308</v>
          </cell>
        </row>
        <row r="28535">
          <cell r="K28535">
            <v>45</v>
          </cell>
          <cell r="AB28535">
            <v>44308</v>
          </cell>
        </row>
        <row r="28536">
          <cell r="K28536">
            <v>45</v>
          </cell>
          <cell r="AB28536">
            <v>44308</v>
          </cell>
        </row>
        <row r="28537">
          <cell r="K28537">
            <v>45</v>
          </cell>
          <cell r="AB28537">
            <v>44308</v>
          </cell>
        </row>
        <row r="28538">
          <cell r="K28538">
            <v>45</v>
          </cell>
          <cell r="AB28538">
            <v>44308</v>
          </cell>
        </row>
        <row r="28539">
          <cell r="K28539">
            <v>5</v>
          </cell>
          <cell r="AB28539">
            <v>44308</v>
          </cell>
        </row>
        <row r="28540">
          <cell r="K28540">
            <v>5</v>
          </cell>
          <cell r="AB28540">
            <v>44308</v>
          </cell>
        </row>
        <row r="28541">
          <cell r="K28541">
            <v>56</v>
          </cell>
          <cell r="AB28541">
            <v>44308</v>
          </cell>
        </row>
        <row r="28542">
          <cell r="K28542">
            <v>56</v>
          </cell>
          <cell r="AB28542">
            <v>44308</v>
          </cell>
        </row>
        <row r="28543">
          <cell r="K28543">
            <v>67</v>
          </cell>
          <cell r="AB28543">
            <v>44308</v>
          </cell>
        </row>
        <row r="28544">
          <cell r="K28544">
            <v>84</v>
          </cell>
          <cell r="AB28544">
            <v>44308</v>
          </cell>
        </row>
        <row r="28545">
          <cell r="K28545">
            <v>84</v>
          </cell>
          <cell r="AB28545">
            <v>44308</v>
          </cell>
        </row>
        <row r="28546">
          <cell r="K28546">
            <v>84</v>
          </cell>
          <cell r="AB28546">
            <v>44308</v>
          </cell>
        </row>
        <row r="28547">
          <cell r="K28547">
            <v>84</v>
          </cell>
          <cell r="AB28547">
            <v>44308</v>
          </cell>
        </row>
        <row r="28548">
          <cell r="K28548">
            <v>142</v>
          </cell>
          <cell r="AB28548">
            <v>44308</v>
          </cell>
        </row>
        <row r="28549">
          <cell r="K28549">
            <v>143</v>
          </cell>
          <cell r="AB28549">
            <v>44308</v>
          </cell>
        </row>
        <row r="28550">
          <cell r="K28550">
            <v>150</v>
          </cell>
          <cell r="AB28550">
            <v>44308</v>
          </cell>
        </row>
        <row r="28551">
          <cell r="K28551">
            <v>150</v>
          </cell>
          <cell r="AB28551">
            <v>44308</v>
          </cell>
        </row>
        <row r="28552">
          <cell r="K28552">
            <v>192</v>
          </cell>
          <cell r="AB28552">
            <v>44308</v>
          </cell>
        </row>
        <row r="28553">
          <cell r="K28553">
            <v>192</v>
          </cell>
          <cell r="AB28553">
            <v>44308</v>
          </cell>
        </row>
        <row r="28554">
          <cell r="K28554">
            <v>206</v>
          </cell>
          <cell r="AB28554">
            <v>44308</v>
          </cell>
        </row>
        <row r="28555">
          <cell r="K28555">
            <v>206</v>
          </cell>
          <cell r="AB28555">
            <v>44308</v>
          </cell>
        </row>
        <row r="28556">
          <cell r="K28556">
            <v>231</v>
          </cell>
          <cell r="AB28556">
            <v>44308</v>
          </cell>
        </row>
        <row r="28557">
          <cell r="K28557">
            <v>244</v>
          </cell>
          <cell r="AB28557">
            <v>44308</v>
          </cell>
        </row>
        <row r="28558">
          <cell r="K28558">
            <v>259</v>
          </cell>
          <cell r="AB28558">
            <v>44308</v>
          </cell>
        </row>
        <row r="28559">
          <cell r="K28559">
            <v>261</v>
          </cell>
          <cell r="AB28559">
            <v>44308</v>
          </cell>
        </row>
        <row r="28560">
          <cell r="K28560">
            <v>310</v>
          </cell>
          <cell r="AB28560">
            <v>44308</v>
          </cell>
        </row>
        <row r="28561">
          <cell r="K28561">
            <v>319</v>
          </cell>
          <cell r="AB28561">
            <v>44308</v>
          </cell>
        </row>
        <row r="28562">
          <cell r="K28562">
            <v>5</v>
          </cell>
          <cell r="AB28562">
            <v>44308</v>
          </cell>
        </row>
        <row r="28563">
          <cell r="K28563">
            <v>48</v>
          </cell>
          <cell r="AB28563">
            <v>44308</v>
          </cell>
        </row>
        <row r="28564">
          <cell r="K28564">
            <v>56</v>
          </cell>
          <cell r="AB28564">
            <v>44308</v>
          </cell>
        </row>
        <row r="28565">
          <cell r="K28565">
            <v>79</v>
          </cell>
          <cell r="AB28565">
            <v>44308</v>
          </cell>
        </row>
        <row r="28566">
          <cell r="K28566">
            <v>84</v>
          </cell>
          <cell r="AB28566">
            <v>44308</v>
          </cell>
        </row>
        <row r="28567">
          <cell r="K28567">
            <v>143</v>
          </cell>
          <cell r="AB28567">
            <v>44308</v>
          </cell>
        </row>
        <row r="28568">
          <cell r="K28568">
            <v>150</v>
          </cell>
          <cell r="AB28568">
            <v>44308</v>
          </cell>
        </row>
        <row r="28569">
          <cell r="K28569">
            <v>150</v>
          </cell>
          <cell r="AB28569">
            <v>44308</v>
          </cell>
        </row>
        <row r="28570">
          <cell r="K28570">
            <v>171</v>
          </cell>
          <cell r="AB28570">
            <v>44308</v>
          </cell>
        </row>
        <row r="28571">
          <cell r="K28571">
            <v>192</v>
          </cell>
          <cell r="AB28571">
            <v>44308</v>
          </cell>
        </row>
        <row r="28572">
          <cell r="K28572">
            <v>218</v>
          </cell>
          <cell r="AB28572">
            <v>44308</v>
          </cell>
        </row>
        <row r="28573">
          <cell r="K28573">
            <v>244</v>
          </cell>
          <cell r="AB28573">
            <v>44308</v>
          </cell>
        </row>
        <row r="28574">
          <cell r="K28574">
            <v>257</v>
          </cell>
          <cell r="AB28574">
            <v>44308</v>
          </cell>
        </row>
        <row r="28575">
          <cell r="K28575">
            <v>257</v>
          </cell>
          <cell r="AB28575">
            <v>44308</v>
          </cell>
        </row>
        <row r="28576">
          <cell r="K28576">
            <v>259</v>
          </cell>
          <cell r="AB28576">
            <v>44308</v>
          </cell>
        </row>
        <row r="28577">
          <cell r="K28577">
            <v>261</v>
          </cell>
          <cell r="AB28577">
            <v>44308</v>
          </cell>
        </row>
        <row r="28578">
          <cell r="K28578">
            <v>263</v>
          </cell>
          <cell r="AB28578">
            <v>44308</v>
          </cell>
        </row>
        <row r="28579">
          <cell r="K28579">
            <v>263</v>
          </cell>
          <cell r="AB28579">
            <v>44308</v>
          </cell>
        </row>
        <row r="28580">
          <cell r="K28580">
            <v>265</v>
          </cell>
          <cell r="AB28580">
            <v>44308</v>
          </cell>
        </row>
        <row r="28581">
          <cell r="K28581">
            <v>281</v>
          </cell>
          <cell r="AB28581">
            <v>44308</v>
          </cell>
        </row>
        <row r="28582">
          <cell r="K28582">
            <v>310</v>
          </cell>
          <cell r="AB28582">
            <v>44308</v>
          </cell>
        </row>
        <row r="28583">
          <cell r="K28583">
            <v>313</v>
          </cell>
          <cell r="AB28583">
            <v>44308</v>
          </cell>
        </row>
        <row r="28584">
          <cell r="K28584">
            <v>318</v>
          </cell>
          <cell r="AB28584">
            <v>44308</v>
          </cell>
        </row>
        <row r="28585">
          <cell r="K28585">
            <v>318</v>
          </cell>
          <cell r="AB28585">
            <v>44308</v>
          </cell>
        </row>
        <row r="28586">
          <cell r="K28586">
            <v>5</v>
          </cell>
          <cell r="AB28586">
            <v>44308</v>
          </cell>
        </row>
        <row r="28587">
          <cell r="K28587">
            <v>56</v>
          </cell>
          <cell r="AB28587">
            <v>44308</v>
          </cell>
        </row>
        <row r="28588">
          <cell r="K28588">
            <v>84</v>
          </cell>
          <cell r="AB28588">
            <v>44308</v>
          </cell>
        </row>
        <row r="28589">
          <cell r="K28589">
            <v>84</v>
          </cell>
          <cell r="AB28589">
            <v>44308</v>
          </cell>
        </row>
        <row r="28590">
          <cell r="K28590">
            <v>143</v>
          </cell>
          <cell r="AB28590">
            <v>44308</v>
          </cell>
        </row>
        <row r="28591">
          <cell r="K28591">
            <v>218</v>
          </cell>
          <cell r="AB28591">
            <v>44308</v>
          </cell>
        </row>
        <row r="28592">
          <cell r="K28592">
            <v>244</v>
          </cell>
          <cell r="AB28592">
            <v>44308</v>
          </cell>
        </row>
        <row r="28593">
          <cell r="K28593">
            <v>4</v>
          </cell>
          <cell r="AB28593">
            <v>44308</v>
          </cell>
        </row>
        <row r="28594">
          <cell r="K28594">
            <v>42</v>
          </cell>
          <cell r="AB28594">
            <v>44308</v>
          </cell>
        </row>
        <row r="28595">
          <cell r="K28595">
            <v>48</v>
          </cell>
          <cell r="AB28595">
            <v>44308</v>
          </cell>
        </row>
        <row r="28596">
          <cell r="K28596">
            <v>79</v>
          </cell>
          <cell r="AB28596">
            <v>44308</v>
          </cell>
        </row>
        <row r="28597">
          <cell r="K28597">
            <v>84</v>
          </cell>
          <cell r="AB28597">
            <v>44308</v>
          </cell>
        </row>
        <row r="28598">
          <cell r="K28598">
            <v>121</v>
          </cell>
          <cell r="AB28598">
            <v>44308</v>
          </cell>
        </row>
        <row r="28599">
          <cell r="K28599">
            <v>152</v>
          </cell>
          <cell r="AB28599">
            <v>44308</v>
          </cell>
        </row>
        <row r="28600">
          <cell r="K28600">
            <v>192</v>
          </cell>
          <cell r="AB28600">
            <v>44308</v>
          </cell>
        </row>
        <row r="28601">
          <cell r="K28601">
            <v>208</v>
          </cell>
          <cell r="AB28601">
            <v>44308</v>
          </cell>
        </row>
        <row r="28602">
          <cell r="K28602">
            <v>237</v>
          </cell>
          <cell r="AB28602">
            <v>44308</v>
          </cell>
        </row>
        <row r="28603">
          <cell r="K28603">
            <v>244</v>
          </cell>
          <cell r="AB28603">
            <v>44308</v>
          </cell>
        </row>
        <row r="28604">
          <cell r="K28604">
            <v>259</v>
          </cell>
          <cell r="AB28604">
            <v>44308</v>
          </cell>
        </row>
        <row r="28605">
          <cell r="K28605">
            <v>261</v>
          </cell>
          <cell r="AB28605">
            <v>44308</v>
          </cell>
        </row>
        <row r="28606">
          <cell r="K28606">
            <v>265</v>
          </cell>
          <cell r="AB28606">
            <v>44308</v>
          </cell>
        </row>
        <row r="28607">
          <cell r="K28607">
            <v>307</v>
          </cell>
          <cell r="AB28607">
            <v>44308</v>
          </cell>
        </row>
        <row r="28608">
          <cell r="K28608">
            <v>307</v>
          </cell>
          <cell r="AB28608">
            <v>44308</v>
          </cell>
        </row>
        <row r="28609">
          <cell r="K28609">
            <v>310</v>
          </cell>
          <cell r="AB28609">
            <v>44308</v>
          </cell>
        </row>
        <row r="28610">
          <cell r="K28610">
            <v>313</v>
          </cell>
          <cell r="AB28610">
            <v>44308</v>
          </cell>
        </row>
        <row r="28611">
          <cell r="K28611">
            <v>4</v>
          </cell>
          <cell r="AB28611">
            <v>44308</v>
          </cell>
        </row>
        <row r="28612">
          <cell r="K28612">
            <v>42</v>
          </cell>
          <cell r="AB28612">
            <v>44308</v>
          </cell>
        </row>
        <row r="28613">
          <cell r="K28613">
            <v>48</v>
          </cell>
          <cell r="AB28613">
            <v>44308</v>
          </cell>
        </row>
        <row r="28614">
          <cell r="K28614">
            <v>67</v>
          </cell>
          <cell r="AB28614">
            <v>44308</v>
          </cell>
        </row>
        <row r="28615">
          <cell r="K28615">
            <v>84</v>
          </cell>
          <cell r="AB28615">
            <v>44308</v>
          </cell>
        </row>
        <row r="28616">
          <cell r="K28616">
            <v>84</v>
          </cell>
          <cell r="AB28616">
            <v>44308</v>
          </cell>
        </row>
        <row r="28617">
          <cell r="K28617">
            <v>84</v>
          </cell>
          <cell r="AB28617">
            <v>44308</v>
          </cell>
        </row>
        <row r="28618">
          <cell r="K28618">
            <v>121</v>
          </cell>
          <cell r="AB28618">
            <v>44308</v>
          </cell>
        </row>
        <row r="28619">
          <cell r="K28619">
            <v>192</v>
          </cell>
          <cell r="AB28619">
            <v>44308</v>
          </cell>
        </row>
        <row r="28620">
          <cell r="K28620">
            <v>192</v>
          </cell>
          <cell r="AB28620">
            <v>44308</v>
          </cell>
        </row>
        <row r="28621">
          <cell r="K28621">
            <v>192</v>
          </cell>
          <cell r="AB28621">
            <v>44308</v>
          </cell>
        </row>
        <row r="28622">
          <cell r="K28622">
            <v>206</v>
          </cell>
          <cell r="AB28622">
            <v>44308</v>
          </cell>
        </row>
        <row r="28623">
          <cell r="K28623">
            <v>206</v>
          </cell>
          <cell r="AB28623">
            <v>44308</v>
          </cell>
        </row>
        <row r="28624">
          <cell r="K28624">
            <v>237</v>
          </cell>
          <cell r="AB28624">
            <v>44308</v>
          </cell>
        </row>
        <row r="28625">
          <cell r="K28625">
            <v>244</v>
          </cell>
          <cell r="AB28625">
            <v>44308</v>
          </cell>
        </row>
        <row r="28626">
          <cell r="K28626">
            <v>259</v>
          </cell>
          <cell r="AB28626">
            <v>44308</v>
          </cell>
        </row>
        <row r="28627">
          <cell r="K28627">
            <v>294</v>
          </cell>
          <cell r="AB28627">
            <v>44308</v>
          </cell>
        </row>
        <row r="28628">
          <cell r="K28628">
            <v>294</v>
          </cell>
          <cell r="AB28628">
            <v>44308</v>
          </cell>
        </row>
        <row r="28629">
          <cell r="K28629">
            <v>307</v>
          </cell>
          <cell r="AB28629">
            <v>44308</v>
          </cell>
        </row>
        <row r="28630">
          <cell r="K28630">
            <v>307</v>
          </cell>
          <cell r="AB28630">
            <v>44308</v>
          </cell>
        </row>
        <row r="28631">
          <cell r="K28631">
            <v>307</v>
          </cell>
          <cell r="AB28631">
            <v>44308</v>
          </cell>
        </row>
        <row r="28632">
          <cell r="K28632">
            <v>310</v>
          </cell>
          <cell r="AB28632">
            <v>44308</v>
          </cell>
        </row>
        <row r="28633">
          <cell r="K28633">
            <v>311</v>
          </cell>
          <cell r="AB28633">
            <v>44308</v>
          </cell>
        </row>
        <row r="28634">
          <cell r="K28634">
            <v>319</v>
          </cell>
          <cell r="AB28634">
            <v>44308</v>
          </cell>
        </row>
        <row r="28635">
          <cell r="K28635">
            <v>319</v>
          </cell>
          <cell r="AB28635">
            <v>44308</v>
          </cell>
        </row>
        <row r="28636">
          <cell r="K28636">
            <v>5</v>
          </cell>
          <cell r="AB28636">
            <v>44308</v>
          </cell>
        </row>
        <row r="28637">
          <cell r="K28637">
            <v>5</v>
          </cell>
          <cell r="AB28637">
            <v>44308</v>
          </cell>
        </row>
        <row r="28638">
          <cell r="K28638">
            <v>35</v>
          </cell>
          <cell r="AB28638">
            <v>44308</v>
          </cell>
        </row>
        <row r="28639">
          <cell r="K28639">
            <v>36</v>
          </cell>
          <cell r="AB28639">
            <v>44308</v>
          </cell>
        </row>
        <row r="28640">
          <cell r="K28640">
            <v>36</v>
          </cell>
          <cell r="AB28640">
            <v>44308</v>
          </cell>
        </row>
        <row r="28641">
          <cell r="K28641">
            <v>45</v>
          </cell>
          <cell r="AB28641">
            <v>44308</v>
          </cell>
        </row>
        <row r="28642">
          <cell r="K28642">
            <v>48</v>
          </cell>
          <cell r="AB28642">
            <v>44308</v>
          </cell>
        </row>
        <row r="28643">
          <cell r="K28643">
            <v>48</v>
          </cell>
          <cell r="AB28643">
            <v>44308</v>
          </cell>
        </row>
        <row r="28644">
          <cell r="K28644">
            <v>48</v>
          </cell>
          <cell r="AB28644">
            <v>44308</v>
          </cell>
        </row>
        <row r="28645">
          <cell r="K28645">
            <v>48</v>
          </cell>
          <cell r="AB28645">
            <v>44308</v>
          </cell>
        </row>
        <row r="28646">
          <cell r="K28646">
            <v>67</v>
          </cell>
          <cell r="AB28646">
            <v>44308</v>
          </cell>
        </row>
        <row r="28647">
          <cell r="K28647">
            <v>67</v>
          </cell>
          <cell r="AB28647">
            <v>44308</v>
          </cell>
        </row>
        <row r="28648">
          <cell r="K28648">
            <v>84</v>
          </cell>
          <cell r="AB28648">
            <v>44308</v>
          </cell>
        </row>
        <row r="28649">
          <cell r="K28649">
            <v>84</v>
          </cell>
          <cell r="AB28649">
            <v>44308</v>
          </cell>
        </row>
        <row r="28650">
          <cell r="K28650">
            <v>84</v>
          </cell>
          <cell r="AB28650">
            <v>44308</v>
          </cell>
        </row>
        <row r="28651">
          <cell r="K28651">
            <v>116</v>
          </cell>
          <cell r="AB28651">
            <v>44308</v>
          </cell>
        </row>
        <row r="28652">
          <cell r="K28652">
            <v>136</v>
          </cell>
          <cell r="AB28652">
            <v>44308</v>
          </cell>
        </row>
        <row r="28653">
          <cell r="K28653">
            <v>152</v>
          </cell>
          <cell r="AB28653">
            <v>44308</v>
          </cell>
        </row>
        <row r="28654">
          <cell r="K28654">
            <v>156</v>
          </cell>
          <cell r="AB28654">
            <v>44308</v>
          </cell>
        </row>
        <row r="28655">
          <cell r="K28655">
            <v>192</v>
          </cell>
          <cell r="AB28655">
            <v>44308</v>
          </cell>
        </row>
        <row r="28656">
          <cell r="K28656">
            <v>244</v>
          </cell>
          <cell r="AB28656">
            <v>44308</v>
          </cell>
        </row>
        <row r="28657">
          <cell r="K28657">
            <v>244</v>
          </cell>
          <cell r="AB28657">
            <v>44308</v>
          </cell>
        </row>
        <row r="28658">
          <cell r="K28658">
            <v>244</v>
          </cell>
          <cell r="AB28658">
            <v>44308</v>
          </cell>
        </row>
        <row r="28659">
          <cell r="K28659">
            <v>244</v>
          </cell>
          <cell r="AB28659">
            <v>44308</v>
          </cell>
        </row>
        <row r="28660">
          <cell r="K28660">
            <v>244</v>
          </cell>
          <cell r="AB28660">
            <v>44308</v>
          </cell>
        </row>
        <row r="28661">
          <cell r="K28661">
            <v>261</v>
          </cell>
          <cell r="AB28661">
            <v>44308</v>
          </cell>
        </row>
        <row r="28662">
          <cell r="K28662">
            <v>267</v>
          </cell>
          <cell r="AB28662">
            <v>44308</v>
          </cell>
        </row>
        <row r="28663">
          <cell r="K28663">
            <v>294</v>
          </cell>
          <cell r="AB28663">
            <v>44308</v>
          </cell>
        </row>
        <row r="28664">
          <cell r="K28664">
            <v>294</v>
          </cell>
          <cell r="AB28664">
            <v>44308</v>
          </cell>
        </row>
        <row r="28665">
          <cell r="K28665">
            <v>294</v>
          </cell>
          <cell r="AB28665">
            <v>44308</v>
          </cell>
        </row>
        <row r="28666">
          <cell r="K28666">
            <v>294</v>
          </cell>
          <cell r="AB28666">
            <v>44308</v>
          </cell>
        </row>
        <row r="28667">
          <cell r="K28667">
            <v>5</v>
          </cell>
          <cell r="AB28667">
            <v>44308</v>
          </cell>
        </row>
        <row r="28668">
          <cell r="K28668">
            <v>5</v>
          </cell>
          <cell r="AB28668">
            <v>44308</v>
          </cell>
        </row>
        <row r="28669">
          <cell r="K28669">
            <v>5</v>
          </cell>
          <cell r="AB28669">
            <v>44308</v>
          </cell>
        </row>
        <row r="28670">
          <cell r="K28670">
            <v>45</v>
          </cell>
          <cell r="AB28670">
            <v>44308</v>
          </cell>
        </row>
        <row r="28671">
          <cell r="K28671">
            <v>45</v>
          </cell>
          <cell r="AB28671">
            <v>44308</v>
          </cell>
        </row>
        <row r="28672">
          <cell r="K28672">
            <v>48</v>
          </cell>
          <cell r="AB28672">
            <v>44308</v>
          </cell>
        </row>
        <row r="28673">
          <cell r="K28673">
            <v>48</v>
          </cell>
          <cell r="AB28673">
            <v>44308</v>
          </cell>
        </row>
        <row r="28674">
          <cell r="K28674">
            <v>48</v>
          </cell>
          <cell r="AB28674">
            <v>44308</v>
          </cell>
        </row>
        <row r="28675">
          <cell r="K28675">
            <v>48</v>
          </cell>
          <cell r="AB28675">
            <v>44308</v>
          </cell>
        </row>
        <row r="28676">
          <cell r="K28676">
            <v>48</v>
          </cell>
          <cell r="AB28676">
            <v>44308</v>
          </cell>
        </row>
        <row r="28677">
          <cell r="K28677">
            <v>56</v>
          </cell>
          <cell r="AB28677">
            <v>44308</v>
          </cell>
        </row>
        <row r="28678">
          <cell r="K28678">
            <v>67</v>
          </cell>
          <cell r="AB28678">
            <v>44308</v>
          </cell>
        </row>
        <row r="28679">
          <cell r="K28679">
            <v>67</v>
          </cell>
          <cell r="AB28679">
            <v>44308</v>
          </cell>
        </row>
        <row r="28680">
          <cell r="K28680">
            <v>84</v>
          </cell>
          <cell r="AB28680">
            <v>44308</v>
          </cell>
        </row>
        <row r="28681">
          <cell r="K28681">
            <v>84</v>
          </cell>
          <cell r="AB28681">
            <v>44308</v>
          </cell>
        </row>
        <row r="28682">
          <cell r="K28682">
            <v>98</v>
          </cell>
          <cell r="AB28682">
            <v>44308</v>
          </cell>
        </row>
        <row r="28683">
          <cell r="K28683">
            <v>98</v>
          </cell>
          <cell r="AB28683">
            <v>44308</v>
          </cell>
        </row>
        <row r="28684">
          <cell r="K28684">
            <v>100</v>
          </cell>
          <cell r="AB28684">
            <v>44308</v>
          </cell>
        </row>
        <row r="28685">
          <cell r="K28685">
            <v>116</v>
          </cell>
          <cell r="AB28685">
            <v>44308</v>
          </cell>
        </row>
        <row r="28686">
          <cell r="K28686">
            <v>151</v>
          </cell>
          <cell r="AB28686">
            <v>44308</v>
          </cell>
        </row>
        <row r="28687">
          <cell r="K28687">
            <v>176</v>
          </cell>
          <cell r="AB28687">
            <v>44308</v>
          </cell>
        </row>
        <row r="28688">
          <cell r="K28688">
            <v>192</v>
          </cell>
          <cell r="AB28688">
            <v>44308</v>
          </cell>
        </row>
        <row r="28689">
          <cell r="K28689">
            <v>192</v>
          </cell>
          <cell r="AB28689">
            <v>44308</v>
          </cell>
        </row>
        <row r="28690">
          <cell r="K28690">
            <v>192</v>
          </cell>
          <cell r="AB28690">
            <v>44308</v>
          </cell>
        </row>
        <row r="28691">
          <cell r="K28691">
            <v>192</v>
          </cell>
          <cell r="AB28691">
            <v>44308</v>
          </cell>
        </row>
        <row r="28692">
          <cell r="K28692">
            <v>206</v>
          </cell>
          <cell r="AB28692">
            <v>44308</v>
          </cell>
        </row>
        <row r="28693">
          <cell r="K28693">
            <v>206</v>
          </cell>
          <cell r="AB28693">
            <v>44308</v>
          </cell>
        </row>
        <row r="28694">
          <cell r="K28694">
            <v>208</v>
          </cell>
          <cell r="AB28694">
            <v>44308</v>
          </cell>
        </row>
        <row r="28695">
          <cell r="K28695">
            <v>214</v>
          </cell>
          <cell r="AB28695">
            <v>44308</v>
          </cell>
        </row>
        <row r="28696">
          <cell r="K28696">
            <v>214</v>
          </cell>
          <cell r="AB28696">
            <v>44308</v>
          </cell>
        </row>
        <row r="28697">
          <cell r="K28697">
            <v>214</v>
          </cell>
          <cell r="AB28697">
            <v>44308</v>
          </cell>
        </row>
        <row r="28698">
          <cell r="K28698">
            <v>214</v>
          </cell>
          <cell r="AB28698">
            <v>44308</v>
          </cell>
        </row>
        <row r="28699">
          <cell r="K28699">
            <v>214</v>
          </cell>
          <cell r="AB28699">
            <v>44308</v>
          </cell>
        </row>
        <row r="28700">
          <cell r="K28700">
            <v>214</v>
          </cell>
          <cell r="AB28700">
            <v>44308</v>
          </cell>
        </row>
        <row r="28701">
          <cell r="K28701">
            <v>214</v>
          </cell>
          <cell r="AB28701">
            <v>44308</v>
          </cell>
        </row>
        <row r="28702">
          <cell r="K28702">
            <v>231</v>
          </cell>
          <cell r="AB28702">
            <v>44308</v>
          </cell>
        </row>
        <row r="28703">
          <cell r="K28703">
            <v>244</v>
          </cell>
          <cell r="AB28703">
            <v>44308</v>
          </cell>
        </row>
        <row r="28704">
          <cell r="K28704">
            <v>266</v>
          </cell>
          <cell r="AB28704">
            <v>44308</v>
          </cell>
        </row>
        <row r="28705">
          <cell r="K28705">
            <v>292</v>
          </cell>
          <cell r="AB28705">
            <v>44308</v>
          </cell>
        </row>
        <row r="28706">
          <cell r="K28706">
            <v>294</v>
          </cell>
          <cell r="AB28706">
            <v>44308</v>
          </cell>
        </row>
        <row r="28707">
          <cell r="K28707">
            <v>294</v>
          </cell>
          <cell r="AB28707">
            <v>44308</v>
          </cell>
        </row>
        <row r="28708">
          <cell r="K28708">
            <v>294</v>
          </cell>
          <cell r="AB28708">
            <v>44308</v>
          </cell>
        </row>
        <row r="28709">
          <cell r="K28709">
            <v>294</v>
          </cell>
          <cell r="AB28709">
            <v>44308</v>
          </cell>
        </row>
        <row r="28710">
          <cell r="K28710">
            <v>310</v>
          </cell>
          <cell r="AB28710">
            <v>44308</v>
          </cell>
        </row>
        <row r="28711">
          <cell r="K28711">
            <v>311</v>
          </cell>
          <cell r="AB28711">
            <v>44308</v>
          </cell>
        </row>
        <row r="28712">
          <cell r="K28712">
            <v>311</v>
          </cell>
          <cell r="AB28712">
            <v>44308</v>
          </cell>
        </row>
        <row r="28713">
          <cell r="K28713">
            <v>319</v>
          </cell>
          <cell r="AB28713">
            <v>44308</v>
          </cell>
        </row>
        <row r="28714">
          <cell r="K28714">
            <v>319</v>
          </cell>
          <cell r="AB28714">
            <v>44308</v>
          </cell>
        </row>
        <row r="28715">
          <cell r="K28715">
            <v>319</v>
          </cell>
          <cell r="AB28715">
            <v>44308</v>
          </cell>
        </row>
        <row r="28716">
          <cell r="K28716">
            <v>5</v>
          </cell>
          <cell r="AB28716">
            <v>44308</v>
          </cell>
        </row>
        <row r="28717">
          <cell r="K28717">
            <v>45</v>
          </cell>
          <cell r="AB28717">
            <v>44308</v>
          </cell>
        </row>
        <row r="28718">
          <cell r="K28718">
            <v>45</v>
          </cell>
          <cell r="AB28718">
            <v>44308</v>
          </cell>
        </row>
        <row r="28719">
          <cell r="K28719">
            <v>48</v>
          </cell>
          <cell r="AB28719">
            <v>44308</v>
          </cell>
        </row>
        <row r="28720">
          <cell r="K28720">
            <v>50</v>
          </cell>
          <cell r="AB28720">
            <v>44308</v>
          </cell>
        </row>
        <row r="28721">
          <cell r="K28721">
            <v>56</v>
          </cell>
          <cell r="AB28721">
            <v>44308</v>
          </cell>
        </row>
        <row r="28722">
          <cell r="K28722">
            <v>74</v>
          </cell>
          <cell r="AB28722">
            <v>44308</v>
          </cell>
        </row>
        <row r="28723">
          <cell r="K28723">
            <v>79</v>
          </cell>
          <cell r="AB28723">
            <v>44308</v>
          </cell>
        </row>
        <row r="28724">
          <cell r="K28724">
            <v>100</v>
          </cell>
          <cell r="AB28724">
            <v>44308</v>
          </cell>
        </row>
        <row r="28725">
          <cell r="K28725">
            <v>100</v>
          </cell>
          <cell r="AB28725">
            <v>44308</v>
          </cell>
        </row>
        <row r="28726">
          <cell r="K28726">
            <v>116</v>
          </cell>
          <cell r="AB28726">
            <v>44308</v>
          </cell>
        </row>
        <row r="28727">
          <cell r="K28727">
            <v>152</v>
          </cell>
          <cell r="AB28727">
            <v>44308</v>
          </cell>
        </row>
        <row r="28728">
          <cell r="K28728">
            <v>154</v>
          </cell>
          <cell r="AB28728">
            <v>44308</v>
          </cell>
        </row>
        <row r="28729">
          <cell r="K28729">
            <v>156</v>
          </cell>
          <cell r="AB28729">
            <v>44308</v>
          </cell>
        </row>
        <row r="28730">
          <cell r="K28730">
            <v>156</v>
          </cell>
          <cell r="AB28730">
            <v>44308</v>
          </cell>
        </row>
        <row r="28731">
          <cell r="K28731">
            <v>170</v>
          </cell>
          <cell r="AB28731">
            <v>44308</v>
          </cell>
        </row>
        <row r="28732">
          <cell r="K28732">
            <v>176</v>
          </cell>
          <cell r="AB28732">
            <v>44308</v>
          </cell>
        </row>
        <row r="28733">
          <cell r="K28733">
            <v>176</v>
          </cell>
          <cell r="AB28733">
            <v>44308</v>
          </cell>
        </row>
        <row r="28734">
          <cell r="K28734">
            <v>192</v>
          </cell>
          <cell r="AB28734">
            <v>44308</v>
          </cell>
        </row>
        <row r="28735">
          <cell r="K28735">
            <v>198</v>
          </cell>
          <cell r="AB28735">
            <v>44308</v>
          </cell>
        </row>
        <row r="28736">
          <cell r="K28736">
            <v>208</v>
          </cell>
          <cell r="AB28736">
            <v>44308</v>
          </cell>
        </row>
        <row r="28737">
          <cell r="K28737">
            <v>214</v>
          </cell>
          <cell r="AB28737">
            <v>44308</v>
          </cell>
        </row>
        <row r="28738">
          <cell r="K28738">
            <v>214</v>
          </cell>
          <cell r="AB28738">
            <v>44308</v>
          </cell>
        </row>
        <row r="28739">
          <cell r="K28739">
            <v>219</v>
          </cell>
          <cell r="AB28739">
            <v>44308</v>
          </cell>
        </row>
        <row r="28740">
          <cell r="K28740">
            <v>232</v>
          </cell>
          <cell r="AB28740">
            <v>44308</v>
          </cell>
        </row>
        <row r="28741">
          <cell r="K28741">
            <v>232</v>
          </cell>
          <cell r="AB28741">
            <v>44308</v>
          </cell>
        </row>
        <row r="28742">
          <cell r="K28742">
            <v>244</v>
          </cell>
          <cell r="AB28742">
            <v>44308</v>
          </cell>
        </row>
        <row r="28743">
          <cell r="K28743">
            <v>250</v>
          </cell>
          <cell r="AB28743">
            <v>44308</v>
          </cell>
        </row>
        <row r="28744">
          <cell r="K28744">
            <v>259</v>
          </cell>
          <cell r="AB28744">
            <v>44308</v>
          </cell>
        </row>
        <row r="28745">
          <cell r="K28745">
            <v>261</v>
          </cell>
          <cell r="AB28745">
            <v>44308</v>
          </cell>
        </row>
        <row r="28746">
          <cell r="K28746">
            <v>263</v>
          </cell>
          <cell r="AB28746">
            <v>44308</v>
          </cell>
        </row>
        <row r="28747">
          <cell r="K28747">
            <v>263</v>
          </cell>
          <cell r="AB28747">
            <v>44308</v>
          </cell>
        </row>
        <row r="28748">
          <cell r="K28748">
            <v>265</v>
          </cell>
          <cell r="AB28748">
            <v>44308</v>
          </cell>
        </row>
        <row r="28749">
          <cell r="K28749">
            <v>267</v>
          </cell>
          <cell r="AB28749">
            <v>44308</v>
          </cell>
        </row>
        <row r="28750">
          <cell r="K28750">
            <v>310</v>
          </cell>
          <cell r="AB28750">
            <v>44308</v>
          </cell>
        </row>
        <row r="28751">
          <cell r="K28751">
            <v>313</v>
          </cell>
          <cell r="AB28751">
            <v>44308</v>
          </cell>
        </row>
        <row r="28752">
          <cell r="K28752">
            <v>45</v>
          </cell>
          <cell r="AB28752">
            <v>44308</v>
          </cell>
        </row>
        <row r="28753">
          <cell r="K28753">
            <v>45</v>
          </cell>
          <cell r="AB28753">
            <v>44308</v>
          </cell>
        </row>
        <row r="28754">
          <cell r="K28754">
            <v>5</v>
          </cell>
          <cell r="AB28754">
            <v>44308</v>
          </cell>
        </row>
        <row r="28755">
          <cell r="K28755">
            <v>5</v>
          </cell>
          <cell r="AB28755">
            <v>44308</v>
          </cell>
        </row>
        <row r="28756">
          <cell r="K28756">
            <v>56</v>
          </cell>
          <cell r="AB28756">
            <v>44308</v>
          </cell>
        </row>
        <row r="28757">
          <cell r="K28757">
            <v>56</v>
          </cell>
          <cell r="AB28757">
            <v>44308</v>
          </cell>
        </row>
        <row r="28758">
          <cell r="K28758">
            <v>67</v>
          </cell>
          <cell r="AB28758">
            <v>44308</v>
          </cell>
        </row>
        <row r="28759">
          <cell r="K28759">
            <v>84</v>
          </cell>
          <cell r="AB28759">
            <v>44308</v>
          </cell>
        </row>
        <row r="28760">
          <cell r="K28760">
            <v>84</v>
          </cell>
          <cell r="AB28760">
            <v>44308</v>
          </cell>
        </row>
        <row r="28761">
          <cell r="K28761">
            <v>84</v>
          </cell>
          <cell r="AB28761">
            <v>44308</v>
          </cell>
        </row>
        <row r="28762">
          <cell r="K28762">
            <v>84</v>
          </cell>
          <cell r="AB28762">
            <v>44308</v>
          </cell>
        </row>
        <row r="28763">
          <cell r="K28763">
            <v>142</v>
          </cell>
          <cell r="AB28763">
            <v>44308</v>
          </cell>
        </row>
        <row r="28764">
          <cell r="K28764">
            <v>143</v>
          </cell>
          <cell r="AB28764">
            <v>44308</v>
          </cell>
        </row>
        <row r="28765">
          <cell r="K28765">
            <v>150</v>
          </cell>
          <cell r="AB28765">
            <v>44308</v>
          </cell>
        </row>
        <row r="28766">
          <cell r="K28766">
            <v>150</v>
          </cell>
          <cell r="AB28766">
            <v>44308</v>
          </cell>
        </row>
        <row r="28767">
          <cell r="K28767">
            <v>192</v>
          </cell>
          <cell r="AB28767">
            <v>44308</v>
          </cell>
        </row>
        <row r="28768">
          <cell r="K28768">
            <v>192</v>
          </cell>
          <cell r="AB28768">
            <v>44308</v>
          </cell>
        </row>
        <row r="28769">
          <cell r="K28769">
            <v>206</v>
          </cell>
          <cell r="AB28769">
            <v>44308</v>
          </cell>
        </row>
        <row r="28770">
          <cell r="K28770">
            <v>206</v>
          </cell>
          <cell r="AB28770">
            <v>44308</v>
          </cell>
        </row>
        <row r="28771">
          <cell r="K28771">
            <v>231</v>
          </cell>
          <cell r="AB28771">
            <v>44308</v>
          </cell>
        </row>
        <row r="28772">
          <cell r="K28772">
            <v>244</v>
          </cell>
          <cell r="AB28772">
            <v>44308</v>
          </cell>
        </row>
        <row r="28773">
          <cell r="K28773">
            <v>259</v>
          </cell>
          <cell r="AB28773">
            <v>44308</v>
          </cell>
        </row>
        <row r="28774">
          <cell r="K28774">
            <v>261</v>
          </cell>
          <cell r="AB28774">
            <v>44308</v>
          </cell>
        </row>
        <row r="28775">
          <cell r="K28775">
            <v>310</v>
          </cell>
          <cell r="AB28775">
            <v>44308</v>
          </cell>
        </row>
        <row r="28776">
          <cell r="K28776">
            <v>319</v>
          </cell>
          <cell r="AB28776">
            <v>44308</v>
          </cell>
        </row>
        <row r="28777">
          <cell r="K28777">
            <v>5</v>
          </cell>
          <cell r="AB28777">
            <v>44308</v>
          </cell>
        </row>
        <row r="28778">
          <cell r="K28778">
            <v>5</v>
          </cell>
          <cell r="AB28778">
            <v>44308</v>
          </cell>
        </row>
        <row r="28779">
          <cell r="K28779">
            <v>56</v>
          </cell>
          <cell r="AB28779">
            <v>44308</v>
          </cell>
        </row>
        <row r="28780">
          <cell r="K28780">
            <v>56</v>
          </cell>
          <cell r="AB28780">
            <v>44308</v>
          </cell>
        </row>
        <row r="28781">
          <cell r="K28781">
            <v>67</v>
          </cell>
          <cell r="AB28781">
            <v>44308</v>
          </cell>
        </row>
        <row r="28782">
          <cell r="K28782">
            <v>84</v>
          </cell>
          <cell r="AB28782">
            <v>44308</v>
          </cell>
        </row>
        <row r="28783">
          <cell r="K28783">
            <v>84</v>
          </cell>
          <cell r="AB28783">
            <v>44308</v>
          </cell>
        </row>
        <row r="28784">
          <cell r="K28784">
            <v>84</v>
          </cell>
          <cell r="AB28784">
            <v>44308</v>
          </cell>
        </row>
        <row r="28785">
          <cell r="K28785">
            <v>84</v>
          </cell>
          <cell r="AB28785">
            <v>44308</v>
          </cell>
        </row>
        <row r="28786">
          <cell r="K28786">
            <v>142</v>
          </cell>
          <cell r="AB28786">
            <v>44308</v>
          </cell>
        </row>
        <row r="28787">
          <cell r="K28787">
            <v>143</v>
          </cell>
          <cell r="AB28787">
            <v>44308</v>
          </cell>
        </row>
        <row r="28788">
          <cell r="K28788">
            <v>150</v>
          </cell>
          <cell r="AB28788">
            <v>44308</v>
          </cell>
        </row>
        <row r="28789">
          <cell r="K28789">
            <v>150</v>
          </cell>
          <cell r="AB28789">
            <v>44308</v>
          </cell>
        </row>
        <row r="28790">
          <cell r="K28790">
            <v>192</v>
          </cell>
          <cell r="AB28790">
            <v>44308</v>
          </cell>
        </row>
        <row r="28791">
          <cell r="K28791">
            <v>192</v>
          </cell>
          <cell r="AB28791">
            <v>44308</v>
          </cell>
        </row>
        <row r="28792">
          <cell r="K28792">
            <v>206</v>
          </cell>
          <cell r="AB28792">
            <v>44308</v>
          </cell>
        </row>
        <row r="28793">
          <cell r="K28793">
            <v>206</v>
          </cell>
          <cell r="AB28793">
            <v>44308</v>
          </cell>
        </row>
        <row r="28794">
          <cell r="K28794">
            <v>231</v>
          </cell>
          <cell r="AB28794">
            <v>44308</v>
          </cell>
        </row>
        <row r="28795">
          <cell r="K28795">
            <v>244</v>
          </cell>
          <cell r="AB28795">
            <v>44308</v>
          </cell>
        </row>
        <row r="28796">
          <cell r="K28796">
            <v>259</v>
          </cell>
          <cell r="AB28796">
            <v>44308</v>
          </cell>
        </row>
        <row r="28797">
          <cell r="K28797">
            <v>261</v>
          </cell>
          <cell r="AB28797">
            <v>44308</v>
          </cell>
        </row>
        <row r="28798">
          <cell r="K28798">
            <v>310</v>
          </cell>
          <cell r="AB28798">
            <v>44308</v>
          </cell>
        </row>
        <row r="28799">
          <cell r="K28799">
            <v>319</v>
          </cell>
          <cell r="AB28799">
            <v>44308</v>
          </cell>
        </row>
        <row r="28800">
          <cell r="K28800">
            <v>48</v>
          </cell>
          <cell r="AB28800">
            <v>44308</v>
          </cell>
        </row>
        <row r="28801">
          <cell r="K28801">
            <v>56</v>
          </cell>
          <cell r="AB28801">
            <v>44308</v>
          </cell>
        </row>
        <row r="28802">
          <cell r="K28802">
            <v>79</v>
          </cell>
          <cell r="AB28802">
            <v>44308</v>
          </cell>
        </row>
        <row r="28803">
          <cell r="K28803">
            <v>84</v>
          </cell>
          <cell r="AB28803">
            <v>44308</v>
          </cell>
        </row>
        <row r="28804">
          <cell r="K28804">
            <v>143</v>
          </cell>
          <cell r="AB28804">
            <v>44308</v>
          </cell>
        </row>
        <row r="28805">
          <cell r="K28805">
            <v>150</v>
          </cell>
          <cell r="AB28805">
            <v>44308</v>
          </cell>
        </row>
        <row r="28806">
          <cell r="K28806">
            <v>150</v>
          </cell>
          <cell r="AB28806">
            <v>44308</v>
          </cell>
        </row>
        <row r="28807">
          <cell r="K28807">
            <v>171</v>
          </cell>
          <cell r="AB28807">
            <v>44308</v>
          </cell>
        </row>
        <row r="28808">
          <cell r="K28808">
            <v>192</v>
          </cell>
          <cell r="AB28808">
            <v>44308</v>
          </cell>
        </row>
        <row r="28809">
          <cell r="K28809">
            <v>218</v>
          </cell>
          <cell r="AB28809">
            <v>44308</v>
          </cell>
        </row>
        <row r="28810">
          <cell r="K28810">
            <v>244</v>
          </cell>
          <cell r="AB28810">
            <v>44309</v>
          </cell>
        </row>
        <row r="28811">
          <cell r="K28811">
            <v>257</v>
          </cell>
          <cell r="AB28811">
            <v>44309</v>
          </cell>
        </row>
        <row r="28812">
          <cell r="K28812">
            <v>257</v>
          </cell>
          <cell r="AB28812">
            <v>44309</v>
          </cell>
        </row>
        <row r="28813">
          <cell r="K28813">
            <v>259</v>
          </cell>
          <cell r="AB28813">
            <v>44309</v>
          </cell>
        </row>
        <row r="28814">
          <cell r="K28814">
            <v>261</v>
          </cell>
          <cell r="AB28814">
            <v>44309</v>
          </cell>
        </row>
        <row r="28815">
          <cell r="K28815">
            <v>263</v>
          </cell>
          <cell r="AB28815">
            <v>44309</v>
          </cell>
        </row>
        <row r="28816">
          <cell r="K28816">
            <v>263</v>
          </cell>
          <cell r="AB28816">
            <v>44309</v>
          </cell>
        </row>
        <row r="28817">
          <cell r="K28817">
            <v>265</v>
          </cell>
          <cell r="AB28817">
            <v>44309</v>
          </cell>
        </row>
        <row r="28818">
          <cell r="K28818">
            <v>281</v>
          </cell>
          <cell r="AB28818">
            <v>44309</v>
          </cell>
        </row>
        <row r="28819">
          <cell r="K28819">
            <v>310</v>
          </cell>
          <cell r="AB28819">
            <v>44309</v>
          </cell>
        </row>
        <row r="28820">
          <cell r="K28820">
            <v>313</v>
          </cell>
          <cell r="AB28820">
            <v>44309</v>
          </cell>
        </row>
        <row r="28821">
          <cell r="K28821">
            <v>318</v>
          </cell>
          <cell r="AB28821">
            <v>44309</v>
          </cell>
        </row>
        <row r="28822">
          <cell r="K28822">
            <v>318</v>
          </cell>
          <cell r="AB28822">
            <v>44309</v>
          </cell>
        </row>
        <row r="28823">
          <cell r="K28823">
            <v>5</v>
          </cell>
          <cell r="AB28823">
            <v>44309</v>
          </cell>
        </row>
        <row r="28824">
          <cell r="K28824">
            <v>48</v>
          </cell>
          <cell r="AB28824">
            <v>44309</v>
          </cell>
        </row>
        <row r="28825">
          <cell r="K28825">
            <v>56</v>
          </cell>
          <cell r="AB28825">
            <v>44309</v>
          </cell>
        </row>
        <row r="28826">
          <cell r="K28826">
            <v>79</v>
          </cell>
          <cell r="AB28826">
            <v>44309</v>
          </cell>
        </row>
        <row r="28827">
          <cell r="K28827">
            <v>84</v>
          </cell>
          <cell r="AB28827">
            <v>44309</v>
          </cell>
        </row>
        <row r="28828">
          <cell r="K28828">
            <v>143</v>
          </cell>
          <cell r="AB28828">
            <v>44309</v>
          </cell>
        </row>
        <row r="28829">
          <cell r="K28829">
            <v>150</v>
          </cell>
          <cell r="AB28829">
            <v>44309</v>
          </cell>
        </row>
        <row r="28830">
          <cell r="K28830">
            <v>150</v>
          </cell>
          <cell r="AB28830">
            <v>44309</v>
          </cell>
        </row>
        <row r="28831">
          <cell r="K28831">
            <v>171</v>
          </cell>
          <cell r="AB28831">
            <v>44309</v>
          </cell>
        </row>
        <row r="28832">
          <cell r="K28832">
            <v>192</v>
          </cell>
          <cell r="AB28832">
            <v>44309</v>
          </cell>
        </row>
        <row r="28833">
          <cell r="K28833">
            <v>218</v>
          </cell>
          <cell r="AB28833">
            <v>44309</v>
          </cell>
        </row>
        <row r="28834">
          <cell r="K28834">
            <v>244</v>
          </cell>
          <cell r="AB28834">
            <v>44309</v>
          </cell>
        </row>
        <row r="28835">
          <cell r="K28835">
            <v>257</v>
          </cell>
          <cell r="AB28835">
            <v>44309</v>
          </cell>
        </row>
        <row r="28836">
          <cell r="K28836">
            <v>257</v>
          </cell>
          <cell r="AB28836">
            <v>44309</v>
          </cell>
        </row>
        <row r="28837">
          <cell r="K28837">
            <v>259</v>
          </cell>
          <cell r="AB28837">
            <v>44309</v>
          </cell>
        </row>
        <row r="28838">
          <cell r="K28838">
            <v>261</v>
          </cell>
          <cell r="AB28838">
            <v>44309</v>
          </cell>
        </row>
        <row r="28839">
          <cell r="K28839">
            <v>263</v>
          </cell>
          <cell r="AB28839">
            <v>44309</v>
          </cell>
        </row>
        <row r="28840">
          <cell r="K28840">
            <v>263</v>
          </cell>
          <cell r="AB28840">
            <v>44309</v>
          </cell>
        </row>
        <row r="28841">
          <cell r="K28841">
            <v>265</v>
          </cell>
          <cell r="AB28841">
            <v>44309</v>
          </cell>
        </row>
        <row r="28842">
          <cell r="K28842">
            <v>281</v>
          </cell>
          <cell r="AB28842">
            <v>44309</v>
          </cell>
        </row>
        <row r="28843">
          <cell r="K28843">
            <v>310</v>
          </cell>
          <cell r="AB28843">
            <v>44309</v>
          </cell>
        </row>
        <row r="28844">
          <cell r="K28844">
            <v>313</v>
          </cell>
          <cell r="AB28844">
            <v>44309</v>
          </cell>
        </row>
        <row r="28845">
          <cell r="K28845">
            <v>318</v>
          </cell>
          <cell r="AB28845">
            <v>44309</v>
          </cell>
        </row>
        <row r="28846">
          <cell r="K28846">
            <v>318</v>
          </cell>
          <cell r="AB28846">
            <v>44309</v>
          </cell>
        </row>
        <row r="28847">
          <cell r="K28847">
            <v>5</v>
          </cell>
          <cell r="AB28847">
            <v>44309</v>
          </cell>
        </row>
        <row r="28848">
          <cell r="K28848">
            <v>56</v>
          </cell>
          <cell r="AB28848">
            <v>44309</v>
          </cell>
        </row>
        <row r="28849">
          <cell r="K28849">
            <v>84</v>
          </cell>
          <cell r="AB28849">
            <v>44309</v>
          </cell>
        </row>
        <row r="28850">
          <cell r="K28850">
            <v>84</v>
          </cell>
          <cell r="AB28850">
            <v>44309</v>
          </cell>
        </row>
        <row r="28851">
          <cell r="K28851">
            <v>143</v>
          </cell>
          <cell r="AB28851">
            <v>44309</v>
          </cell>
        </row>
        <row r="28852">
          <cell r="K28852">
            <v>218</v>
          </cell>
          <cell r="AB28852">
            <v>44309</v>
          </cell>
        </row>
        <row r="28853">
          <cell r="K28853">
            <v>244</v>
          </cell>
          <cell r="AB28853">
            <v>44309</v>
          </cell>
        </row>
        <row r="28854">
          <cell r="K28854">
            <v>5</v>
          </cell>
          <cell r="AB28854">
            <v>44309</v>
          </cell>
        </row>
        <row r="28855">
          <cell r="K28855">
            <v>56</v>
          </cell>
          <cell r="AB28855">
            <v>44309</v>
          </cell>
        </row>
        <row r="28856">
          <cell r="K28856">
            <v>84</v>
          </cell>
          <cell r="AB28856">
            <v>44309</v>
          </cell>
        </row>
        <row r="28857">
          <cell r="K28857">
            <v>84</v>
          </cell>
          <cell r="AB28857">
            <v>44309</v>
          </cell>
        </row>
        <row r="28858">
          <cell r="K28858">
            <v>143</v>
          </cell>
          <cell r="AB28858">
            <v>44309</v>
          </cell>
        </row>
        <row r="28859">
          <cell r="K28859">
            <v>218</v>
          </cell>
          <cell r="AB28859">
            <v>44309</v>
          </cell>
        </row>
        <row r="28860">
          <cell r="K28860">
            <v>244</v>
          </cell>
          <cell r="AB28860">
            <v>44309</v>
          </cell>
        </row>
        <row r="28861">
          <cell r="K28861">
            <v>4</v>
          </cell>
          <cell r="AB28861">
            <v>44309</v>
          </cell>
        </row>
        <row r="28862">
          <cell r="K28862">
            <v>42</v>
          </cell>
          <cell r="AB28862">
            <v>44309</v>
          </cell>
        </row>
        <row r="28863">
          <cell r="K28863">
            <v>48</v>
          </cell>
          <cell r="AB28863">
            <v>44309</v>
          </cell>
        </row>
        <row r="28864">
          <cell r="K28864">
            <v>79</v>
          </cell>
          <cell r="AB28864">
            <v>44309</v>
          </cell>
        </row>
        <row r="28865">
          <cell r="K28865">
            <v>84</v>
          </cell>
          <cell r="AB28865">
            <v>44309</v>
          </cell>
        </row>
        <row r="28866">
          <cell r="K28866">
            <v>121</v>
          </cell>
          <cell r="AB28866">
            <v>44309</v>
          </cell>
        </row>
        <row r="28867">
          <cell r="K28867">
            <v>152</v>
          </cell>
          <cell r="AB28867">
            <v>44309</v>
          </cell>
        </row>
        <row r="28868">
          <cell r="K28868">
            <v>192</v>
          </cell>
          <cell r="AB28868">
            <v>44309</v>
          </cell>
        </row>
        <row r="28869">
          <cell r="K28869">
            <v>208</v>
          </cell>
          <cell r="AB28869">
            <v>44309</v>
          </cell>
        </row>
        <row r="28870">
          <cell r="K28870">
            <v>237</v>
          </cell>
          <cell r="AB28870">
            <v>44309</v>
          </cell>
        </row>
        <row r="28871">
          <cell r="K28871">
            <v>244</v>
          </cell>
          <cell r="AB28871">
            <v>44309</v>
          </cell>
        </row>
        <row r="28872">
          <cell r="K28872">
            <v>259</v>
          </cell>
          <cell r="AB28872">
            <v>44309</v>
          </cell>
        </row>
        <row r="28873">
          <cell r="K28873">
            <v>261</v>
          </cell>
          <cell r="AB28873">
            <v>44309</v>
          </cell>
        </row>
        <row r="28874">
          <cell r="K28874">
            <v>265</v>
          </cell>
          <cell r="AB28874">
            <v>44309</v>
          </cell>
        </row>
        <row r="28875">
          <cell r="K28875">
            <v>307</v>
          </cell>
          <cell r="AB28875">
            <v>44309</v>
          </cell>
        </row>
        <row r="28876">
          <cell r="K28876">
            <v>307</v>
          </cell>
          <cell r="AB28876">
            <v>44309</v>
          </cell>
        </row>
        <row r="28877">
          <cell r="K28877">
            <v>310</v>
          </cell>
          <cell r="AB28877">
            <v>44309</v>
          </cell>
        </row>
        <row r="28878">
          <cell r="K28878">
            <v>313</v>
          </cell>
          <cell r="AB28878">
            <v>44309</v>
          </cell>
        </row>
        <row r="28879">
          <cell r="K28879">
            <v>4</v>
          </cell>
          <cell r="AB28879">
            <v>44309</v>
          </cell>
        </row>
        <row r="28880">
          <cell r="K28880">
            <v>42</v>
          </cell>
          <cell r="AB28880">
            <v>44309</v>
          </cell>
        </row>
        <row r="28881">
          <cell r="K28881">
            <v>48</v>
          </cell>
          <cell r="AB28881">
            <v>44309</v>
          </cell>
        </row>
        <row r="28882">
          <cell r="K28882">
            <v>79</v>
          </cell>
          <cell r="AB28882">
            <v>44309</v>
          </cell>
        </row>
        <row r="28883">
          <cell r="K28883">
            <v>84</v>
          </cell>
          <cell r="AB28883">
            <v>44309</v>
          </cell>
        </row>
        <row r="28884">
          <cell r="K28884">
            <v>121</v>
          </cell>
          <cell r="AB28884">
            <v>44309</v>
          </cell>
        </row>
        <row r="28885">
          <cell r="K28885">
            <v>152</v>
          </cell>
          <cell r="AB28885">
            <v>44309</v>
          </cell>
        </row>
        <row r="28886">
          <cell r="K28886">
            <v>192</v>
          </cell>
          <cell r="AB28886">
            <v>44309</v>
          </cell>
        </row>
        <row r="28887">
          <cell r="K28887">
            <v>208</v>
          </cell>
          <cell r="AB28887">
            <v>44309</v>
          </cell>
        </row>
        <row r="28888">
          <cell r="K28888">
            <v>237</v>
          </cell>
          <cell r="AB28888">
            <v>44309</v>
          </cell>
        </row>
        <row r="28889">
          <cell r="K28889">
            <v>244</v>
          </cell>
          <cell r="AB28889">
            <v>44309</v>
          </cell>
        </row>
        <row r="28890">
          <cell r="K28890">
            <v>259</v>
          </cell>
          <cell r="AB28890">
            <v>44309</v>
          </cell>
        </row>
        <row r="28891">
          <cell r="K28891">
            <v>261</v>
          </cell>
          <cell r="AB28891">
            <v>44309</v>
          </cell>
        </row>
        <row r="28892">
          <cell r="K28892">
            <v>265</v>
          </cell>
          <cell r="AB28892">
            <v>44309</v>
          </cell>
        </row>
        <row r="28893">
          <cell r="K28893">
            <v>307</v>
          </cell>
          <cell r="AB28893">
            <v>44309</v>
          </cell>
        </row>
        <row r="28894">
          <cell r="K28894">
            <v>307</v>
          </cell>
          <cell r="AB28894">
            <v>44309</v>
          </cell>
        </row>
        <row r="28895">
          <cell r="K28895">
            <v>310</v>
          </cell>
          <cell r="AB28895">
            <v>44309</v>
          </cell>
        </row>
        <row r="28896">
          <cell r="K28896">
            <v>313</v>
          </cell>
          <cell r="AB28896">
            <v>44309</v>
          </cell>
        </row>
        <row r="28897">
          <cell r="K28897">
            <v>4</v>
          </cell>
          <cell r="AB28897">
            <v>44309</v>
          </cell>
        </row>
        <row r="28898">
          <cell r="K28898">
            <v>42</v>
          </cell>
          <cell r="AB28898">
            <v>44309</v>
          </cell>
        </row>
        <row r="28899">
          <cell r="K28899">
            <v>48</v>
          </cell>
          <cell r="AB28899">
            <v>44309</v>
          </cell>
        </row>
        <row r="28900">
          <cell r="K28900">
            <v>84</v>
          </cell>
          <cell r="AB28900">
            <v>44309</v>
          </cell>
        </row>
        <row r="28901">
          <cell r="K28901">
            <v>84</v>
          </cell>
          <cell r="AB28901">
            <v>44309</v>
          </cell>
        </row>
        <row r="28902">
          <cell r="K28902">
            <v>84</v>
          </cell>
          <cell r="AB28902">
            <v>44309</v>
          </cell>
        </row>
        <row r="28903">
          <cell r="K28903">
            <v>121</v>
          </cell>
          <cell r="AB28903">
            <v>44309</v>
          </cell>
        </row>
        <row r="28904">
          <cell r="K28904">
            <v>192</v>
          </cell>
          <cell r="AB28904">
            <v>44309</v>
          </cell>
        </row>
        <row r="28905">
          <cell r="K28905">
            <v>192</v>
          </cell>
          <cell r="AB28905">
            <v>44309</v>
          </cell>
        </row>
        <row r="28906">
          <cell r="K28906">
            <v>192</v>
          </cell>
          <cell r="AB28906">
            <v>44309</v>
          </cell>
        </row>
        <row r="28907">
          <cell r="K28907">
            <v>206</v>
          </cell>
          <cell r="AB28907">
            <v>44309</v>
          </cell>
        </row>
        <row r="28908">
          <cell r="K28908">
            <v>206</v>
          </cell>
          <cell r="AB28908">
            <v>44309</v>
          </cell>
        </row>
        <row r="28909">
          <cell r="K28909">
            <v>237</v>
          </cell>
          <cell r="AB28909">
            <v>44309</v>
          </cell>
        </row>
        <row r="28910">
          <cell r="K28910">
            <v>244</v>
          </cell>
          <cell r="AB28910">
            <v>44309</v>
          </cell>
        </row>
        <row r="28911">
          <cell r="K28911">
            <v>259</v>
          </cell>
          <cell r="AB28911">
            <v>44309</v>
          </cell>
        </row>
        <row r="28912">
          <cell r="K28912">
            <v>294</v>
          </cell>
          <cell r="AB28912">
            <v>44309</v>
          </cell>
        </row>
        <row r="28913">
          <cell r="K28913">
            <v>294</v>
          </cell>
          <cell r="AB28913">
            <v>44309</v>
          </cell>
        </row>
        <row r="28914">
          <cell r="K28914">
            <v>307</v>
          </cell>
          <cell r="AB28914">
            <v>44309</v>
          </cell>
        </row>
        <row r="28915">
          <cell r="K28915">
            <v>307</v>
          </cell>
          <cell r="AB28915">
            <v>44309</v>
          </cell>
        </row>
        <row r="28916">
          <cell r="K28916">
            <v>307</v>
          </cell>
          <cell r="AB28916">
            <v>44309</v>
          </cell>
        </row>
        <row r="28917">
          <cell r="K28917">
            <v>310</v>
          </cell>
          <cell r="AB28917">
            <v>44309</v>
          </cell>
        </row>
        <row r="28918">
          <cell r="K28918">
            <v>311</v>
          </cell>
          <cell r="AB28918">
            <v>44309</v>
          </cell>
        </row>
        <row r="28919">
          <cell r="K28919">
            <v>319</v>
          </cell>
          <cell r="AB28919">
            <v>44309</v>
          </cell>
        </row>
        <row r="28920">
          <cell r="K28920">
            <v>319</v>
          </cell>
          <cell r="AB28920">
            <v>44309</v>
          </cell>
        </row>
        <row r="28921">
          <cell r="K28921">
            <v>4</v>
          </cell>
          <cell r="AB28921">
            <v>44309</v>
          </cell>
        </row>
        <row r="28922">
          <cell r="K28922">
            <v>42</v>
          </cell>
          <cell r="AB28922">
            <v>44309</v>
          </cell>
        </row>
        <row r="28923">
          <cell r="K28923">
            <v>48</v>
          </cell>
          <cell r="AB28923">
            <v>44309</v>
          </cell>
        </row>
        <row r="28924">
          <cell r="K28924">
            <v>84</v>
          </cell>
          <cell r="AB28924">
            <v>44309</v>
          </cell>
        </row>
        <row r="28925">
          <cell r="K28925">
            <v>84</v>
          </cell>
          <cell r="AB28925">
            <v>44309</v>
          </cell>
        </row>
        <row r="28926">
          <cell r="K28926">
            <v>84</v>
          </cell>
          <cell r="AB28926">
            <v>44309</v>
          </cell>
        </row>
        <row r="28927">
          <cell r="K28927">
            <v>121</v>
          </cell>
          <cell r="AB28927">
            <v>44309</v>
          </cell>
        </row>
        <row r="28928">
          <cell r="K28928">
            <v>192</v>
          </cell>
          <cell r="AB28928">
            <v>44309</v>
          </cell>
        </row>
        <row r="28929">
          <cell r="K28929">
            <v>192</v>
          </cell>
          <cell r="AB28929">
            <v>44309</v>
          </cell>
        </row>
        <row r="28930">
          <cell r="K28930">
            <v>192</v>
          </cell>
          <cell r="AB28930">
            <v>44309</v>
          </cell>
        </row>
        <row r="28931">
          <cell r="K28931">
            <v>206</v>
          </cell>
          <cell r="AB28931">
            <v>44309</v>
          </cell>
        </row>
        <row r="28932">
          <cell r="K28932">
            <v>206</v>
          </cell>
          <cell r="AB28932">
            <v>44309</v>
          </cell>
        </row>
        <row r="28933">
          <cell r="K28933">
            <v>237</v>
          </cell>
          <cell r="AB28933">
            <v>44309</v>
          </cell>
        </row>
        <row r="28934">
          <cell r="K28934">
            <v>244</v>
          </cell>
          <cell r="AB28934">
            <v>44309</v>
          </cell>
        </row>
        <row r="28935">
          <cell r="K28935">
            <v>259</v>
          </cell>
          <cell r="AB28935">
            <v>44309</v>
          </cell>
        </row>
        <row r="28936">
          <cell r="K28936">
            <v>294</v>
          </cell>
          <cell r="AB28936">
            <v>44309</v>
          </cell>
        </row>
        <row r="28937">
          <cell r="K28937">
            <v>294</v>
          </cell>
          <cell r="AB28937">
            <v>44309</v>
          </cell>
        </row>
        <row r="28938">
          <cell r="K28938">
            <v>307</v>
          </cell>
          <cell r="AB28938">
            <v>44309</v>
          </cell>
        </row>
        <row r="28939">
          <cell r="K28939">
            <v>307</v>
          </cell>
          <cell r="AB28939">
            <v>44309</v>
          </cell>
        </row>
        <row r="28940">
          <cell r="K28940">
            <v>307</v>
          </cell>
          <cell r="AB28940">
            <v>44309</v>
          </cell>
        </row>
        <row r="28941">
          <cell r="K28941">
            <v>310</v>
          </cell>
          <cell r="AB28941">
            <v>44309</v>
          </cell>
        </row>
        <row r="28942">
          <cell r="K28942">
            <v>311</v>
          </cell>
          <cell r="AB28942">
            <v>44309</v>
          </cell>
        </row>
        <row r="28943">
          <cell r="K28943">
            <v>319</v>
          </cell>
          <cell r="AB28943">
            <v>44309</v>
          </cell>
        </row>
        <row r="28944">
          <cell r="K28944">
            <v>319</v>
          </cell>
          <cell r="AB28944">
            <v>44309</v>
          </cell>
        </row>
        <row r="28945">
          <cell r="K28945">
            <v>5</v>
          </cell>
          <cell r="AB28945">
            <v>44309</v>
          </cell>
        </row>
        <row r="28946">
          <cell r="K28946">
            <v>5</v>
          </cell>
          <cell r="AB28946">
            <v>44309</v>
          </cell>
        </row>
        <row r="28947">
          <cell r="K28947">
            <v>45</v>
          </cell>
          <cell r="AB28947">
            <v>44309</v>
          </cell>
        </row>
        <row r="28948">
          <cell r="K28948">
            <v>48</v>
          </cell>
          <cell r="AB28948">
            <v>44309</v>
          </cell>
        </row>
        <row r="28949">
          <cell r="K28949">
            <v>48</v>
          </cell>
          <cell r="AB28949">
            <v>44309</v>
          </cell>
        </row>
        <row r="28950">
          <cell r="K28950">
            <v>48</v>
          </cell>
          <cell r="AB28950">
            <v>44309</v>
          </cell>
        </row>
        <row r="28951">
          <cell r="K28951">
            <v>48</v>
          </cell>
          <cell r="AB28951">
            <v>44309</v>
          </cell>
        </row>
        <row r="28952">
          <cell r="K28952">
            <v>67</v>
          </cell>
          <cell r="AB28952">
            <v>44309</v>
          </cell>
        </row>
        <row r="28953">
          <cell r="K28953">
            <v>67</v>
          </cell>
          <cell r="AB28953">
            <v>44309</v>
          </cell>
        </row>
        <row r="28954">
          <cell r="K28954">
            <v>84</v>
          </cell>
          <cell r="AB28954">
            <v>44309</v>
          </cell>
        </row>
        <row r="28955">
          <cell r="K28955">
            <v>84</v>
          </cell>
          <cell r="AB28955">
            <v>44309</v>
          </cell>
        </row>
        <row r="28956">
          <cell r="K28956">
            <v>84</v>
          </cell>
          <cell r="AB28956">
            <v>44309</v>
          </cell>
        </row>
        <row r="28957">
          <cell r="K28957">
            <v>116</v>
          </cell>
          <cell r="AB28957">
            <v>44309</v>
          </cell>
        </row>
        <row r="28958">
          <cell r="K28958">
            <v>136</v>
          </cell>
          <cell r="AB28958">
            <v>44309</v>
          </cell>
        </row>
        <row r="28959">
          <cell r="K28959">
            <v>152</v>
          </cell>
          <cell r="AB28959">
            <v>44309</v>
          </cell>
        </row>
        <row r="28960">
          <cell r="K28960">
            <v>156</v>
          </cell>
          <cell r="AB28960">
            <v>44309</v>
          </cell>
        </row>
        <row r="28961">
          <cell r="K28961">
            <v>192</v>
          </cell>
          <cell r="AB28961">
            <v>44309</v>
          </cell>
        </row>
        <row r="28962">
          <cell r="K28962">
            <v>244</v>
          </cell>
          <cell r="AB28962">
            <v>44309</v>
          </cell>
        </row>
        <row r="28963">
          <cell r="K28963">
            <v>244</v>
          </cell>
          <cell r="AB28963">
            <v>44309</v>
          </cell>
        </row>
        <row r="28964">
          <cell r="K28964">
            <v>244</v>
          </cell>
          <cell r="AB28964">
            <v>44309</v>
          </cell>
        </row>
        <row r="28965">
          <cell r="K28965">
            <v>244</v>
          </cell>
          <cell r="AB28965">
            <v>44309</v>
          </cell>
        </row>
        <row r="28966">
          <cell r="K28966">
            <v>244</v>
          </cell>
          <cell r="AB28966">
            <v>44309</v>
          </cell>
        </row>
        <row r="28967">
          <cell r="K28967">
            <v>261</v>
          </cell>
          <cell r="AB28967">
            <v>44309</v>
          </cell>
        </row>
        <row r="28968">
          <cell r="K28968">
            <v>267</v>
          </cell>
          <cell r="AB28968">
            <v>44309</v>
          </cell>
        </row>
        <row r="28969">
          <cell r="K28969">
            <v>294</v>
          </cell>
          <cell r="AB28969">
            <v>44309</v>
          </cell>
        </row>
        <row r="28970">
          <cell r="K28970">
            <v>294</v>
          </cell>
          <cell r="AB28970">
            <v>44309</v>
          </cell>
        </row>
        <row r="28971">
          <cell r="K28971">
            <v>294</v>
          </cell>
          <cell r="AB28971">
            <v>44309</v>
          </cell>
        </row>
        <row r="28972">
          <cell r="K28972">
            <v>294</v>
          </cell>
          <cell r="AB28972">
            <v>44309</v>
          </cell>
        </row>
        <row r="28973">
          <cell r="K28973">
            <v>5</v>
          </cell>
          <cell r="AB28973">
            <v>44309</v>
          </cell>
        </row>
        <row r="28974">
          <cell r="K28974">
            <v>5</v>
          </cell>
          <cell r="AB28974">
            <v>44309</v>
          </cell>
        </row>
        <row r="28975">
          <cell r="K28975">
            <v>45</v>
          </cell>
          <cell r="AB28975">
            <v>44309</v>
          </cell>
        </row>
        <row r="28976">
          <cell r="K28976">
            <v>48</v>
          </cell>
          <cell r="AB28976">
            <v>44309</v>
          </cell>
        </row>
        <row r="28977">
          <cell r="K28977">
            <v>48</v>
          </cell>
          <cell r="AB28977">
            <v>44309</v>
          </cell>
        </row>
        <row r="28978">
          <cell r="K28978">
            <v>48</v>
          </cell>
          <cell r="AB28978">
            <v>44309</v>
          </cell>
        </row>
        <row r="28979">
          <cell r="K28979">
            <v>48</v>
          </cell>
          <cell r="AB28979">
            <v>44309</v>
          </cell>
        </row>
        <row r="28980">
          <cell r="K28980">
            <v>67</v>
          </cell>
          <cell r="AB28980">
            <v>44309</v>
          </cell>
        </row>
        <row r="28981">
          <cell r="K28981">
            <v>67</v>
          </cell>
          <cell r="AB28981">
            <v>44309</v>
          </cell>
        </row>
        <row r="28982">
          <cell r="K28982">
            <v>84</v>
          </cell>
          <cell r="AB28982">
            <v>44309</v>
          </cell>
        </row>
        <row r="28983">
          <cell r="K28983">
            <v>84</v>
          </cell>
          <cell r="AB28983">
            <v>44309</v>
          </cell>
        </row>
        <row r="28984">
          <cell r="K28984">
            <v>84</v>
          </cell>
          <cell r="AB28984">
            <v>44309</v>
          </cell>
        </row>
        <row r="28985">
          <cell r="K28985">
            <v>116</v>
          </cell>
          <cell r="AB28985">
            <v>44309</v>
          </cell>
        </row>
        <row r="28986">
          <cell r="K28986">
            <v>136</v>
          </cell>
          <cell r="AB28986">
            <v>44309</v>
          </cell>
        </row>
        <row r="28987">
          <cell r="K28987">
            <v>152</v>
          </cell>
          <cell r="AB28987">
            <v>44309</v>
          </cell>
        </row>
        <row r="28988">
          <cell r="K28988">
            <v>156</v>
          </cell>
          <cell r="AB28988">
            <v>44309</v>
          </cell>
        </row>
        <row r="28989">
          <cell r="K28989">
            <v>192</v>
          </cell>
          <cell r="AB28989">
            <v>44309</v>
          </cell>
        </row>
        <row r="28990">
          <cell r="K28990">
            <v>244</v>
          </cell>
          <cell r="AB28990">
            <v>44309</v>
          </cell>
        </row>
        <row r="28991">
          <cell r="K28991">
            <v>244</v>
          </cell>
          <cell r="AB28991">
            <v>44309</v>
          </cell>
        </row>
        <row r="28992">
          <cell r="K28992">
            <v>244</v>
          </cell>
          <cell r="AB28992">
            <v>44309</v>
          </cell>
        </row>
        <row r="28993">
          <cell r="K28993">
            <v>244</v>
          </cell>
          <cell r="AB28993">
            <v>44309</v>
          </cell>
        </row>
        <row r="28994">
          <cell r="K28994">
            <v>244</v>
          </cell>
          <cell r="AB28994">
            <v>44309</v>
          </cell>
        </row>
        <row r="28995">
          <cell r="K28995">
            <v>261</v>
          </cell>
          <cell r="AB28995">
            <v>44309</v>
          </cell>
        </row>
        <row r="28996">
          <cell r="K28996">
            <v>267</v>
          </cell>
          <cell r="AB28996">
            <v>44309</v>
          </cell>
        </row>
        <row r="28997">
          <cell r="K28997">
            <v>294</v>
          </cell>
          <cell r="AB28997">
            <v>44309</v>
          </cell>
        </row>
        <row r="28998">
          <cell r="K28998">
            <v>294</v>
          </cell>
          <cell r="AB28998">
            <v>44309</v>
          </cell>
        </row>
        <row r="28999">
          <cell r="K28999">
            <v>294</v>
          </cell>
          <cell r="AB28999">
            <v>44309</v>
          </cell>
        </row>
        <row r="29000">
          <cell r="K29000">
            <v>294</v>
          </cell>
          <cell r="AB29000">
            <v>44309</v>
          </cell>
        </row>
        <row r="29001">
          <cell r="K29001">
            <v>5</v>
          </cell>
          <cell r="AB29001">
            <v>44309</v>
          </cell>
        </row>
        <row r="29002">
          <cell r="K29002">
            <v>5</v>
          </cell>
          <cell r="AB29002">
            <v>44309</v>
          </cell>
        </row>
        <row r="29003">
          <cell r="K29003">
            <v>5</v>
          </cell>
          <cell r="AB29003">
            <v>44309</v>
          </cell>
        </row>
        <row r="29004">
          <cell r="K29004">
            <v>45</v>
          </cell>
          <cell r="AB29004">
            <v>44309</v>
          </cell>
        </row>
        <row r="29005">
          <cell r="K29005">
            <v>45</v>
          </cell>
          <cell r="AB29005">
            <v>44309</v>
          </cell>
        </row>
        <row r="29006">
          <cell r="K29006">
            <v>48</v>
          </cell>
          <cell r="AB29006">
            <v>44309</v>
          </cell>
        </row>
        <row r="29007">
          <cell r="K29007">
            <v>48</v>
          </cell>
          <cell r="AB29007">
            <v>44309</v>
          </cell>
        </row>
        <row r="29008">
          <cell r="K29008">
            <v>48</v>
          </cell>
          <cell r="AB29008">
            <v>44309</v>
          </cell>
        </row>
        <row r="29009">
          <cell r="K29009">
            <v>48</v>
          </cell>
          <cell r="AB29009">
            <v>44309</v>
          </cell>
        </row>
        <row r="29010">
          <cell r="K29010">
            <v>48</v>
          </cell>
          <cell r="AB29010">
            <v>44309</v>
          </cell>
        </row>
        <row r="29011">
          <cell r="K29011">
            <v>56</v>
          </cell>
          <cell r="AB29011">
            <v>44309</v>
          </cell>
        </row>
        <row r="29012">
          <cell r="K29012">
            <v>67</v>
          </cell>
          <cell r="AB29012">
            <v>44309</v>
          </cell>
        </row>
        <row r="29013">
          <cell r="K29013">
            <v>67</v>
          </cell>
          <cell r="AB29013">
            <v>44309</v>
          </cell>
        </row>
        <row r="29014">
          <cell r="K29014">
            <v>84</v>
          </cell>
          <cell r="AB29014">
            <v>44309</v>
          </cell>
        </row>
        <row r="29015">
          <cell r="K29015">
            <v>84</v>
          </cell>
          <cell r="AB29015">
            <v>44309</v>
          </cell>
        </row>
        <row r="29016">
          <cell r="K29016">
            <v>98</v>
          </cell>
          <cell r="AB29016">
            <v>44309</v>
          </cell>
        </row>
        <row r="29017">
          <cell r="K29017">
            <v>98</v>
          </cell>
          <cell r="AB29017">
            <v>44309</v>
          </cell>
        </row>
        <row r="29018">
          <cell r="K29018">
            <v>100</v>
          </cell>
          <cell r="AB29018">
            <v>44309</v>
          </cell>
        </row>
        <row r="29019">
          <cell r="K29019">
            <v>116</v>
          </cell>
          <cell r="AB29019">
            <v>44309</v>
          </cell>
        </row>
        <row r="29020">
          <cell r="K29020">
            <v>151</v>
          </cell>
          <cell r="AB29020">
            <v>44309</v>
          </cell>
        </row>
        <row r="29021">
          <cell r="K29021">
            <v>176</v>
          </cell>
          <cell r="AB29021">
            <v>44309</v>
          </cell>
        </row>
        <row r="29022">
          <cell r="K29022">
            <v>192</v>
          </cell>
          <cell r="AB29022">
            <v>44309</v>
          </cell>
        </row>
        <row r="29023">
          <cell r="K29023">
            <v>192</v>
          </cell>
          <cell r="AB29023">
            <v>44309</v>
          </cell>
        </row>
        <row r="29024">
          <cell r="K29024">
            <v>192</v>
          </cell>
          <cell r="AB29024">
            <v>44309</v>
          </cell>
        </row>
        <row r="29025">
          <cell r="K29025">
            <v>192</v>
          </cell>
          <cell r="AB29025">
            <v>44309</v>
          </cell>
        </row>
        <row r="29026">
          <cell r="K29026">
            <v>206</v>
          </cell>
          <cell r="AB29026">
            <v>44309</v>
          </cell>
        </row>
        <row r="29027">
          <cell r="K29027">
            <v>206</v>
          </cell>
          <cell r="AB29027">
            <v>44309</v>
          </cell>
        </row>
        <row r="29028">
          <cell r="K29028">
            <v>208</v>
          </cell>
          <cell r="AB29028">
            <v>44309</v>
          </cell>
        </row>
        <row r="29029">
          <cell r="K29029">
            <v>214</v>
          </cell>
          <cell r="AB29029">
            <v>44309</v>
          </cell>
        </row>
        <row r="29030">
          <cell r="K29030">
            <v>214</v>
          </cell>
          <cell r="AB29030">
            <v>44309</v>
          </cell>
        </row>
        <row r="29031">
          <cell r="K29031">
            <v>214</v>
          </cell>
          <cell r="AB29031">
            <v>44309</v>
          </cell>
        </row>
        <row r="29032">
          <cell r="K29032">
            <v>214</v>
          </cell>
          <cell r="AB29032">
            <v>44309</v>
          </cell>
        </row>
        <row r="29033">
          <cell r="K29033">
            <v>214</v>
          </cell>
          <cell r="AB29033">
            <v>44309</v>
          </cell>
        </row>
        <row r="29034">
          <cell r="K29034">
            <v>214</v>
          </cell>
          <cell r="AB29034">
            <v>44309</v>
          </cell>
        </row>
        <row r="29035">
          <cell r="K29035">
            <v>214</v>
          </cell>
          <cell r="AB29035">
            <v>44309</v>
          </cell>
        </row>
        <row r="29036">
          <cell r="K29036">
            <v>231</v>
          </cell>
          <cell r="AB29036">
            <v>44309</v>
          </cell>
        </row>
        <row r="29037">
          <cell r="K29037">
            <v>244</v>
          </cell>
          <cell r="AB29037">
            <v>44309</v>
          </cell>
        </row>
        <row r="29038">
          <cell r="K29038">
            <v>266</v>
          </cell>
          <cell r="AB29038">
            <v>44309</v>
          </cell>
        </row>
        <row r="29039">
          <cell r="K29039">
            <v>294</v>
          </cell>
          <cell r="AB29039">
            <v>44309</v>
          </cell>
        </row>
        <row r="29040">
          <cell r="K29040">
            <v>294</v>
          </cell>
          <cell r="AB29040">
            <v>44309</v>
          </cell>
        </row>
        <row r="29041">
          <cell r="K29041">
            <v>294</v>
          </cell>
          <cell r="AB29041">
            <v>44309</v>
          </cell>
        </row>
        <row r="29042">
          <cell r="K29042">
            <v>294</v>
          </cell>
          <cell r="AB29042">
            <v>44309</v>
          </cell>
        </row>
        <row r="29043">
          <cell r="K29043">
            <v>310</v>
          </cell>
          <cell r="AB29043">
            <v>44309</v>
          </cell>
        </row>
        <row r="29044">
          <cell r="K29044">
            <v>311</v>
          </cell>
          <cell r="AB29044">
            <v>44309</v>
          </cell>
        </row>
        <row r="29045">
          <cell r="K29045">
            <v>311</v>
          </cell>
          <cell r="AB29045">
            <v>44309</v>
          </cell>
        </row>
        <row r="29046">
          <cell r="K29046">
            <v>319</v>
          </cell>
          <cell r="AB29046">
            <v>44309</v>
          </cell>
        </row>
        <row r="29047">
          <cell r="K29047">
            <v>319</v>
          </cell>
          <cell r="AB29047">
            <v>44309</v>
          </cell>
        </row>
        <row r="29048">
          <cell r="K29048">
            <v>319</v>
          </cell>
          <cell r="AB29048">
            <v>44309</v>
          </cell>
        </row>
        <row r="29049">
          <cell r="K29049">
            <v>5</v>
          </cell>
          <cell r="AB29049">
            <v>44309</v>
          </cell>
        </row>
        <row r="29050">
          <cell r="K29050">
            <v>5</v>
          </cell>
          <cell r="AB29050">
            <v>44309</v>
          </cell>
        </row>
        <row r="29051">
          <cell r="K29051">
            <v>5</v>
          </cell>
          <cell r="AB29051">
            <v>44309</v>
          </cell>
        </row>
        <row r="29052">
          <cell r="K29052">
            <v>45</v>
          </cell>
          <cell r="AB29052">
            <v>44309</v>
          </cell>
        </row>
        <row r="29053">
          <cell r="K29053">
            <v>45</v>
          </cell>
          <cell r="AB29053">
            <v>44309</v>
          </cell>
        </row>
        <row r="29054">
          <cell r="K29054">
            <v>48</v>
          </cell>
          <cell r="AB29054">
            <v>44309</v>
          </cell>
        </row>
        <row r="29055">
          <cell r="K29055">
            <v>48</v>
          </cell>
          <cell r="AB29055">
            <v>44309</v>
          </cell>
        </row>
        <row r="29056">
          <cell r="K29056">
            <v>48</v>
          </cell>
          <cell r="AB29056">
            <v>44309</v>
          </cell>
        </row>
        <row r="29057">
          <cell r="K29057">
            <v>48</v>
          </cell>
          <cell r="AB29057">
            <v>44309</v>
          </cell>
        </row>
        <row r="29058">
          <cell r="K29058">
            <v>48</v>
          </cell>
          <cell r="AB29058">
            <v>44309</v>
          </cell>
        </row>
        <row r="29059">
          <cell r="K29059">
            <v>56</v>
          </cell>
          <cell r="AB29059">
            <v>44309</v>
          </cell>
        </row>
        <row r="29060">
          <cell r="K29060">
            <v>67</v>
          </cell>
          <cell r="AB29060">
            <v>44309</v>
          </cell>
        </row>
        <row r="29061">
          <cell r="K29061">
            <v>67</v>
          </cell>
          <cell r="AB29061">
            <v>44309</v>
          </cell>
        </row>
        <row r="29062">
          <cell r="K29062">
            <v>84</v>
          </cell>
          <cell r="AB29062">
            <v>44309</v>
          </cell>
        </row>
        <row r="29063">
          <cell r="K29063">
            <v>84</v>
          </cell>
          <cell r="AB29063">
            <v>44309</v>
          </cell>
        </row>
        <row r="29064">
          <cell r="K29064">
            <v>98</v>
          </cell>
          <cell r="AB29064">
            <v>44309</v>
          </cell>
        </row>
        <row r="29065">
          <cell r="K29065">
            <v>98</v>
          </cell>
          <cell r="AB29065">
            <v>44309</v>
          </cell>
        </row>
        <row r="29066">
          <cell r="K29066">
            <v>100</v>
          </cell>
          <cell r="AB29066">
            <v>44309</v>
          </cell>
        </row>
        <row r="29067">
          <cell r="K29067">
            <v>116</v>
          </cell>
          <cell r="AB29067">
            <v>44309</v>
          </cell>
        </row>
        <row r="29068">
          <cell r="K29068">
            <v>151</v>
          </cell>
          <cell r="AB29068">
            <v>44309</v>
          </cell>
        </row>
        <row r="29069">
          <cell r="K29069">
            <v>176</v>
          </cell>
          <cell r="AB29069">
            <v>44309</v>
          </cell>
        </row>
        <row r="29070">
          <cell r="K29070">
            <v>192</v>
          </cell>
          <cell r="AB29070">
            <v>44309</v>
          </cell>
        </row>
        <row r="29071">
          <cell r="K29071">
            <v>192</v>
          </cell>
          <cell r="AB29071">
            <v>44309</v>
          </cell>
        </row>
        <row r="29072">
          <cell r="K29072">
            <v>192</v>
          </cell>
          <cell r="AB29072">
            <v>44309</v>
          </cell>
        </row>
        <row r="29073">
          <cell r="K29073">
            <v>192</v>
          </cell>
          <cell r="AB29073">
            <v>44309</v>
          </cell>
        </row>
        <row r="29074">
          <cell r="K29074">
            <v>206</v>
          </cell>
          <cell r="AB29074">
            <v>44309</v>
          </cell>
        </row>
        <row r="29075">
          <cell r="K29075">
            <v>206</v>
          </cell>
          <cell r="AB29075">
            <v>44309</v>
          </cell>
        </row>
        <row r="29076">
          <cell r="K29076">
            <v>208</v>
          </cell>
          <cell r="AB29076">
            <v>44309</v>
          </cell>
        </row>
        <row r="29077">
          <cell r="K29077">
            <v>214</v>
          </cell>
          <cell r="AB29077">
            <v>44309</v>
          </cell>
        </row>
        <row r="29078">
          <cell r="K29078">
            <v>214</v>
          </cell>
          <cell r="AB29078">
            <v>44309</v>
          </cell>
        </row>
        <row r="29079">
          <cell r="K29079">
            <v>214</v>
          </cell>
          <cell r="AB29079">
            <v>44309</v>
          </cell>
        </row>
        <row r="29080">
          <cell r="K29080">
            <v>214</v>
          </cell>
          <cell r="AB29080">
            <v>44309</v>
          </cell>
        </row>
        <row r="29081">
          <cell r="K29081">
            <v>214</v>
          </cell>
          <cell r="AB29081">
            <v>44309</v>
          </cell>
        </row>
        <row r="29082">
          <cell r="K29082">
            <v>214</v>
          </cell>
          <cell r="AB29082">
            <v>44309</v>
          </cell>
        </row>
        <row r="29083">
          <cell r="K29083">
            <v>214</v>
          </cell>
          <cell r="AB29083">
            <v>44309</v>
          </cell>
        </row>
        <row r="29084">
          <cell r="K29084">
            <v>231</v>
          </cell>
          <cell r="AB29084">
            <v>44309</v>
          </cell>
        </row>
        <row r="29085">
          <cell r="K29085">
            <v>244</v>
          </cell>
          <cell r="AB29085">
            <v>44309</v>
          </cell>
        </row>
        <row r="29086">
          <cell r="K29086">
            <v>266</v>
          </cell>
          <cell r="AB29086">
            <v>44309</v>
          </cell>
        </row>
        <row r="29087">
          <cell r="K29087">
            <v>292</v>
          </cell>
          <cell r="AB29087">
            <v>44309</v>
          </cell>
        </row>
        <row r="29088">
          <cell r="K29088">
            <v>294</v>
          </cell>
          <cell r="AB29088">
            <v>44309</v>
          </cell>
        </row>
        <row r="29089">
          <cell r="K29089">
            <v>294</v>
          </cell>
          <cell r="AB29089">
            <v>44309</v>
          </cell>
        </row>
        <row r="29090">
          <cell r="K29090">
            <v>294</v>
          </cell>
          <cell r="AB29090">
            <v>44309</v>
          </cell>
        </row>
        <row r="29091">
          <cell r="K29091">
            <v>294</v>
          </cell>
          <cell r="AB29091">
            <v>44309</v>
          </cell>
        </row>
        <row r="29092">
          <cell r="K29092">
            <v>310</v>
          </cell>
          <cell r="AB29092">
            <v>44309</v>
          </cell>
        </row>
        <row r="29093">
          <cell r="K29093">
            <v>311</v>
          </cell>
          <cell r="AB29093">
            <v>44309</v>
          </cell>
        </row>
        <row r="29094">
          <cell r="K29094">
            <v>311</v>
          </cell>
          <cell r="AB29094">
            <v>44309</v>
          </cell>
        </row>
        <row r="29095">
          <cell r="K29095">
            <v>319</v>
          </cell>
          <cell r="AB29095">
            <v>44309</v>
          </cell>
        </row>
        <row r="29096">
          <cell r="K29096">
            <v>319</v>
          </cell>
          <cell r="AB29096">
            <v>44309</v>
          </cell>
        </row>
        <row r="29097">
          <cell r="K29097">
            <v>319</v>
          </cell>
          <cell r="AB29097">
            <v>44309</v>
          </cell>
        </row>
        <row r="29098">
          <cell r="K29098">
            <v>45</v>
          </cell>
          <cell r="AB29098">
            <v>44309</v>
          </cell>
        </row>
        <row r="29099">
          <cell r="K29099">
            <v>45</v>
          </cell>
          <cell r="AB29099">
            <v>44309</v>
          </cell>
        </row>
        <row r="29100">
          <cell r="K29100">
            <v>48</v>
          </cell>
          <cell r="AB29100">
            <v>44309</v>
          </cell>
        </row>
        <row r="29101">
          <cell r="K29101">
            <v>50</v>
          </cell>
          <cell r="AB29101">
            <v>44309</v>
          </cell>
        </row>
        <row r="29102">
          <cell r="K29102">
            <v>56</v>
          </cell>
          <cell r="AB29102">
            <v>44309</v>
          </cell>
        </row>
        <row r="29103">
          <cell r="K29103">
            <v>79</v>
          </cell>
          <cell r="AB29103">
            <v>44309</v>
          </cell>
        </row>
        <row r="29104">
          <cell r="K29104">
            <v>100</v>
          </cell>
          <cell r="AB29104">
            <v>44309</v>
          </cell>
        </row>
        <row r="29105">
          <cell r="K29105">
            <v>100</v>
          </cell>
          <cell r="AB29105">
            <v>44309</v>
          </cell>
        </row>
        <row r="29106">
          <cell r="K29106">
            <v>116</v>
          </cell>
          <cell r="AB29106">
            <v>44309</v>
          </cell>
        </row>
        <row r="29107">
          <cell r="K29107">
            <v>152</v>
          </cell>
          <cell r="AB29107">
            <v>44309</v>
          </cell>
        </row>
        <row r="29108">
          <cell r="K29108">
            <v>154</v>
          </cell>
          <cell r="AB29108">
            <v>44309</v>
          </cell>
        </row>
        <row r="29109">
          <cell r="K29109">
            <v>156</v>
          </cell>
          <cell r="AB29109">
            <v>44309</v>
          </cell>
        </row>
        <row r="29110">
          <cell r="K29110">
            <v>170</v>
          </cell>
          <cell r="AB29110">
            <v>44309</v>
          </cell>
        </row>
        <row r="29111">
          <cell r="K29111">
            <v>176</v>
          </cell>
          <cell r="AB29111">
            <v>44309</v>
          </cell>
        </row>
        <row r="29112">
          <cell r="K29112">
            <v>176</v>
          </cell>
          <cell r="AB29112">
            <v>44309</v>
          </cell>
        </row>
        <row r="29113">
          <cell r="K29113">
            <v>192</v>
          </cell>
          <cell r="AB29113">
            <v>44309</v>
          </cell>
        </row>
        <row r="29114">
          <cell r="K29114">
            <v>198</v>
          </cell>
          <cell r="AB29114">
            <v>44309</v>
          </cell>
        </row>
        <row r="29115">
          <cell r="K29115">
            <v>208</v>
          </cell>
          <cell r="AB29115">
            <v>44309</v>
          </cell>
        </row>
        <row r="29116">
          <cell r="K29116">
            <v>214</v>
          </cell>
          <cell r="AB29116">
            <v>44309</v>
          </cell>
        </row>
        <row r="29117">
          <cell r="K29117">
            <v>214</v>
          </cell>
          <cell r="AB29117">
            <v>44309</v>
          </cell>
        </row>
        <row r="29118">
          <cell r="K29118">
            <v>219</v>
          </cell>
          <cell r="AB29118">
            <v>44309</v>
          </cell>
        </row>
        <row r="29119">
          <cell r="K29119">
            <v>232</v>
          </cell>
          <cell r="AB29119">
            <v>44309</v>
          </cell>
        </row>
        <row r="29120">
          <cell r="K29120">
            <v>232</v>
          </cell>
          <cell r="AB29120">
            <v>44309</v>
          </cell>
        </row>
        <row r="29121">
          <cell r="K29121">
            <v>244</v>
          </cell>
          <cell r="AB29121">
            <v>44309</v>
          </cell>
        </row>
        <row r="29122">
          <cell r="K29122">
            <v>250</v>
          </cell>
          <cell r="AB29122">
            <v>44309</v>
          </cell>
        </row>
        <row r="29123">
          <cell r="K29123">
            <v>259</v>
          </cell>
          <cell r="AB29123">
            <v>44309</v>
          </cell>
        </row>
        <row r="29124">
          <cell r="K29124">
            <v>261</v>
          </cell>
          <cell r="AB29124">
            <v>44309</v>
          </cell>
        </row>
        <row r="29125">
          <cell r="K29125">
            <v>263</v>
          </cell>
          <cell r="AB29125">
            <v>44309</v>
          </cell>
        </row>
        <row r="29126">
          <cell r="K29126">
            <v>263</v>
          </cell>
          <cell r="AB29126">
            <v>44309</v>
          </cell>
        </row>
        <row r="29127">
          <cell r="K29127">
            <v>265</v>
          </cell>
          <cell r="AB29127">
            <v>44309</v>
          </cell>
        </row>
        <row r="29128">
          <cell r="K29128">
            <v>267</v>
          </cell>
          <cell r="AB29128">
            <v>44309</v>
          </cell>
        </row>
        <row r="29129">
          <cell r="K29129">
            <v>310</v>
          </cell>
          <cell r="AB29129">
            <v>44309</v>
          </cell>
        </row>
        <row r="29130">
          <cell r="K29130">
            <v>313</v>
          </cell>
          <cell r="AB29130">
            <v>44309</v>
          </cell>
        </row>
        <row r="29131">
          <cell r="K29131">
            <v>5</v>
          </cell>
          <cell r="AB29131">
            <v>44309</v>
          </cell>
        </row>
        <row r="29132">
          <cell r="K29132">
            <v>45</v>
          </cell>
          <cell r="AB29132">
            <v>44309</v>
          </cell>
        </row>
        <row r="29133">
          <cell r="K29133">
            <v>45</v>
          </cell>
          <cell r="AB29133">
            <v>44309</v>
          </cell>
        </row>
        <row r="29134">
          <cell r="K29134">
            <v>48</v>
          </cell>
          <cell r="AB29134">
            <v>44309</v>
          </cell>
        </row>
        <row r="29135">
          <cell r="K29135">
            <v>50</v>
          </cell>
          <cell r="AB29135">
            <v>44309</v>
          </cell>
        </row>
        <row r="29136">
          <cell r="K29136">
            <v>56</v>
          </cell>
          <cell r="AB29136">
            <v>44309</v>
          </cell>
        </row>
        <row r="29137">
          <cell r="K29137">
            <v>74</v>
          </cell>
          <cell r="AB29137">
            <v>44309</v>
          </cell>
        </row>
        <row r="29138">
          <cell r="K29138">
            <v>79</v>
          </cell>
          <cell r="AB29138">
            <v>44309</v>
          </cell>
        </row>
        <row r="29139">
          <cell r="K29139">
            <v>100</v>
          </cell>
          <cell r="AB29139">
            <v>44309</v>
          </cell>
        </row>
        <row r="29140">
          <cell r="K29140">
            <v>100</v>
          </cell>
          <cell r="AB29140">
            <v>44309</v>
          </cell>
        </row>
        <row r="29141">
          <cell r="K29141">
            <v>116</v>
          </cell>
          <cell r="AB29141">
            <v>44309</v>
          </cell>
        </row>
        <row r="29142">
          <cell r="K29142">
            <v>152</v>
          </cell>
          <cell r="AB29142">
            <v>44309</v>
          </cell>
        </row>
        <row r="29143">
          <cell r="K29143">
            <v>154</v>
          </cell>
          <cell r="AB29143">
            <v>44309</v>
          </cell>
        </row>
        <row r="29144">
          <cell r="K29144">
            <v>156</v>
          </cell>
          <cell r="AB29144">
            <v>44309</v>
          </cell>
        </row>
        <row r="29145">
          <cell r="K29145">
            <v>170</v>
          </cell>
          <cell r="AB29145">
            <v>44309</v>
          </cell>
        </row>
        <row r="29146">
          <cell r="K29146">
            <v>176</v>
          </cell>
          <cell r="AB29146">
            <v>44309</v>
          </cell>
        </row>
        <row r="29147">
          <cell r="K29147">
            <v>176</v>
          </cell>
          <cell r="AB29147">
            <v>44309</v>
          </cell>
        </row>
        <row r="29148">
          <cell r="K29148">
            <v>192</v>
          </cell>
          <cell r="AB29148">
            <v>44309</v>
          </cell>
        </row>
        <row r="29149">
          <cell r="K29149">
            <v>198</v>
          </cell>
          <cell r="AB29149">
            <v>44309</v>
          </cell>
        </row>
        <row r="29150">
          <cell r="K29150">
            <v>208</v>
          </cell>
          <cell r="AB29150">
            <v>44309</v>
          </cell>
        </row>
        <row r="29151">
          <cell r="K29151">
            <v>214</v>
          </cell>
          <cell r="AB29151">
            <v>44309</v>
          </cell>
        </row>
        <row r="29152">
          <cell r="K29152">
            <v>214</v>
          </cell>
          <cell r="AB29152">
            <v>44309</v>
          </cell>
        </row>
        <row r="29153">
          <cell r="K29153">
            <v>219</v>
          </cell>
          <cell r="AB29153">
            <v>44309</v>
          </cell>
        </row>
        <row r="29154">
          <cell r="K29154">
            <v>232</v>
          </cell>
          <cell r="AB29154">
            <v>44309</v>
          </cell>
        </row>
        <row r="29155">
          <cell r="K29155">
            <v>232</v>
          </cell>
          <cell r="AB29155">
            <v>44309</v>
          </cell>
        </row>
        <row r="29156">
          <cell r="K29156">
            <v>244</v>
          </cell>
          <cell r="AB29156">
            <v>44309</v>
          </cell>
        </row>
        <row r="29157">
          <cell r="K29157">
            <v>250</v>
          </cell>
          <cell r="AB29157">
            <v>44309</v>
          </cell>
        </row>
        <row r="29158">
          <cell r="K29158">
            <v>259</v>
          </cell>
          <cell r="AB29158">
            <v>44309</v>
          </cell>
        </row>
        <row r="29159">
          <cell r="K29159">
            <v>261</v>
          </cell>
          <cell r="AB29159">
            <v>44309</v>
          </cell>
        </row>
        <row r="29160">
          <cell r="K29160">
            <v>263</v>
          </cell>
          <cell r="AB29160">
            <v>44309</v>
          </cell>
        </row>
        <row r="29161">
          <cell r="K29161">
            <v>263</v>
          </cell>
          <cell r="AB29161">
            <v>44309</v>
          </cell>
        </row>
        <row r="29162">
          <cell r="K29162">
            <v>265</v>
          </cell>
          <cell r="AB29162">
            <v>44309</v>
          </cell>
        </row>
        <row r="29163">
          <cell r="K29163">
            <v>267</v>
          </cell>
          <cell r="AB29163">
            <v>44309</v>
          </cell>
        </row>
        <row r="29164">
          <cell r="K29164">
            <v>310</v>
          </cell>
          <cell r="AB29164">
            <v>44309</v>
          </cell>
        </row>
        <row r="29165">
          <cell r="K29165">
            <v>313</v>
          </cell>
          <cell r="AB29165">
            <v>44309</v>
          </cell>
        </row>
        <row r="29166">
          <cell r="K29166">
            <v>45</v>
          </cell>
          <cell r="AB29166">
            <v>44309</v>
          </cell>
        </row>
        <row r="29167">
          <cell r="K29167">
            <v>45</v>
          </cell>
          <cell r="AB29167">
            <v>44309</v>
          </cell>
        </row>
        <row r="29168">
          <cell r="K29168">
            <v>45</v>
          </cell>
          <cell r="AB29168">
            <v>44309</v>
          </cell>
        </row>
        <row r="29169">
          <cell r="K29169">
            <v>45</v>
          </cell>
          <cell r="AB29169">
            <v>44309</v>
          </cell>
        </row>
        <row r="29170">
          <cell r="K29170">
            <v>5</v>
          </cell>
          <cell r="AB29170">
            <v>44309</v>
          </cell>
        </row>
        <row r="29171">
          <cell r="K29171">
            <v>5</v>
          </cell>
          <cell r="AB29171">
            <v>44309</v>
          </cell>
        </row>
        <row r="29172">
          <cell r="K29172">
            <v>56</v>
          </cell>
          <cell r="AB29172">
            <v>44309</v>
          </cell>
        </row>
        <row r="29173">
          <cell r="K29173">
            <v>56</v>
          </cell>
          <cell r="AB29173">
            <v>44309</v>
          </cell>
        </row>
        <row r="29174">
          <cell r="K29174">
            <v>67</v>
          </cell>
          <cell r="AB29174">
            <v>44309</v>
          </cell>
        </row>
        <row r="29175">
          <cell r="K29175">
            <v>84</v>
          </cell>
          <cell r="AB29175">
            <v>44309</v>
          </cell>
        </row>
        <row r="29176">
          <cell r="K29176">
            <v>84</v>
          </cell>
          <cell r="AB29176">
            <v>44309</v>
          </cell>
        </row>
        <row r="29177">
          <cell r="K29177">
            <v>84</v>
          </cell>
          <cell r="AB29177">
            <v>44309</v>
          </cell>
        </row>
        <row r="29178">
          <cell r="K29178">
            <v>84</v>
          </cell>
          <cell r="AB29178">
            <v>44309</v>
          </cell>
        </row>
        <row r="29179">
          <cell r="K29179">
            <v>142</v>
          </cell>
          <cell r="AB29179">
            <v>44309</v>
          </cell>
        </row>
        <row r="29180">
          <cell r="K29180">
            <v>143</v>
          </cell>
          <cell r="AB29180">
            <v>44309</v>
          </cell>
        </row>
        <row r="29181">
          <cell r="K29181">
            <v>150</v>
          </cell>
          <cell r="AB29181">
            <v>44309</v>
          </cell>
        </row>
        <row r="29182">
          <cell r="K29182">
            <v>150</v>
          </cell>
          <cell r="AB29182">
            <v>44309</v>
          </cell>
        </row>
        <row r="29183">
          <cell r="K29183">
            <v>157</v>
          </cell>
          <cell r="AB29183">
            <v>44309</v>
          </cell>
        </row>
        <row r="29184">
          <cell r="K29184">
            <v>192</v>
          </cell>
          <cell r="AB29184">
            <v>44309</v>
          </cell>
        </row>
        <row r="29185">
          <cell r="K29185">
            <v>192</v>
          </cell>
          <cell r="AB29185">
            <v>44309</v>
          </cell>
        </row>
        <row r="29186">
          <cell r="K29186">
            <v>206</v>
          </cell>
          <cell r="AB29186">
            <v>44309</v>
          </cell>
        </row>
        <row r="29187">
          <cell r="K29187">
            <v>206</v>
          </cell>
          <cell r="AB29187">
            <v>44309</v>
          </cell>
        </row>
        <row r="29188">
          <cell r="K29188">
            <v>231</v>
          </cell>
          <cell r="AB29188">
            <v>44309</v>
          </cell>
        </row>
        <row r="29189">
          <cell r="K29189">
            <v>244</v>
          </cell>
          <cell r="AB29189">
            <v>44309</v>
          </cell>
        </row>
        <row r="29190">
          <cell r="K29190">
            <v>259</v>
          </cell>
          <cell r="AB29190">
            <v>44309</v>
          </cell>
        </row>
        <row r="29191">
          <cell r="K29191">
            <v>261</v>
          </cell>
          <cell r="AB29191">
            <v>44309</v>
          </cell>
        </row>
        <row r="29192">
          <cell r="K29192">
            <v>310</v>
          </cell>
          <cell r="AB29192">
            <v>44309</v>
          </cell>
        </row>
        <row r="29193">
          <cell r="K29193">
            <v>319</v>
          </cell>
          <cell r="AB29193">
            <v>44309</v>
          </cell>
        </row>
        <row r="29194">
          <cell r="K29194">
            <v>5</v>
          </cell>
          <cell r="AB29194">
            <v>44309</v>
          </cell>
        </row>
        <row r="29195">
          <cell r="K29195">
            <v>48</v>
          </cell>
          <cell r="AB29195">
            <v>44309</v>
          </cell>
        </row>
        <row r="29196">
          <cell r="K29196">
            <v>56</v>
          </cell>
          <cell r="AB29196">
            <v>44309</v>
          </cell>
        </row>
        <row r="29197">
          <cell r="K29197">
            <v>79</v>
          </cell>
          <cell r="AB29197">
            <v>44309</v>
          </cell>
        </row>
        <row r="29198">
          <cell r="K29198">
            <v>84</v>
          </cell>
          <cell r="AB29198">
            <v>44309</v>
          </cell>
        </row>
        <row r="29199">
          <cell r="K29199">
            <v>143</v>
          </cell>
          <cell r="AB29199">
            <v>44309</v>
          </cell>
        </row>
        <row r="29200">
          <cell r="K29200">
            <v>150</v>
          </cell>
          <cell r="AB29200">
            <v>44309</v>
          </cell>
        </row>
        <row r="29201">
          <cell r="K29201">
            <v>150</v>
          </cell>
          <cell r="AB29201">
            <v>44309</v>
          </cell>
        </row>
        <row r="29202">
          <cell r="K29202">
            <v>171</v>
          </cell>
          <cell r="AB29202">
            <v>44309</v>
          </cell>
        </row>
        <row r="29203">
          <cell r="K29203">
            <v>192</v>
          </cell>
          <cell r="AB29203">
            <v>44309</v>
          </cell>
        </row>
        <row r="29204">
          <cell r="K29204">
            <v>218</v>
          </cell>
          <cell r="AB29204">
            <v>44309</v>
          </cell>
        </row>
        <row r="29205">
          <cell r="K29205">
            <v>244</v>
          </cell>
          <cell r="AB29205">
            <v>44309</v>
          </cell>
        </row>
        <row r="29206">
          <cell r="K29206">
            <v>257</v>
          </cell>
          <cell r="AB29206">
            <v>44309</v>
          </cell>
        </row>
        <row r="29207">
          <cell r="K29207">
            <v>257</v>
          </cell>
          <cell r="AB29207">
            <v>44309</v>
          </cell>
        </row>
        <row r="29208">
          <cell r="K29208">
            <v>259</v>
          </cell>
          <cell r="AB29208">
            <v>44309</v>
          </cell>
        </row>
        <row r="29209">
          <cell r="K29209">
            <v>261</v>
          </cell>
          <cell r="AB29209">
            <v>44309</v>
          </cell>
        </row>
        <row r="29210">
          <cell r="K29210">
            <v>263</v>
          </cell>
          <cell r="AB29210">
            <v>44309</v>
          </cell>
        </row>
        <row r="29211">
          <cell r="K29211">
            <v>263</v>
          </cell>
          <cell r="AB29211">
            <v>44309</v>
          </cell>
        </row>
        <row r="29212">
          <cell r="K29212">
            <v>265</v>
          </cell>
          <cell r="AB29212">
            <v>44309</v>
          </cell>
        </row>
        <row r="29213">
          <cell r="K29213">
            <v>281</v>
          </cell>
          <cell r="AB29213">
            <v>44309</v>
          </cell>
        </row>
        <row r="29214">
          <cell r="K29214">
            <v>310</v>
          </cell>
          <cell r="AB29214">
            <v>44309</v>
          </cell>
        </row>
        <row r="29215">
          <cell r="K29215">
            <v>313</v>
          </cell>
          <cell r="AB29215">
            <v>44309</v>
          </cell>
        </row>
        <row r="29216">
          <cell r="K29216">
            <v>318</v>
          </cell>
          <cell r="AB29216">
            <v>44309</v>
          </cell>
        </row>
        <row r="29217">
          <cell r="K29217">
            <v>318</v>
          </cell>
          <cell r="AB29217">
            <v>44309</v>
          </cell>
        </row>
        <row r="29218">
          <cell r="K29218">
            <v>5</v>
          </cell>
          <cell r="AB29218">
            <v>44309</v>
          </cell>
        </row>
        <row r="29219">
          <cell r="K29219">
            <v>56</v>
          </cell>
          <cell r="AB29219">
            <v>44309</v>
          </cell>
        </row>
        <row r="29220">
          <cell r="K29220">
            <v>84</v>
          </cell>
          <cell r="AB29220">
            <v>44309</v>
          </cell>
        </row>
        <row r="29221">
          <cell r="K29221">
            <v>84</v>
          </cell>
          <cell r="AB29221">
            <v>44309</v>
          </cell>
        </row>
        <row r="29222">
          <cell r="K29222">
            <v>143</v>
          </cell>
          <cell r="AB29222">
            <v>44309</v>
          </cell>
        </row>
        <row r="29223">
          <cell r="K29223">
            <v>218</v>
          </cell>
          <cell r="AB29223">
            <v>44309</v>
          </cell>
        </row>
        <row r="29224">
          <cell r="K29224">
            <v>244</v>
          </cell>
          <cell r="AB29224">
            <v>44309</v>
          </cell>
        </row>
        <row r="29225">
          <cell r="K29225">
            <v>4</v>
          </cell>
          <cell r="AB29225">
            <v>44309</v>
          </cell>
        </row>
        <row r="29226">
          <cell r="K29226">
            <v>42</v>
          </cell>
          <cell r="AB29226">
            <v>44309</v>
          </cell>
        </row>
        <row r="29227">
          <cell r="K29227">
            <v>48</v>
          </cell>
          <cell r="AB29227">
            <v>44309</v>
          </cell>
        </row>
        <row r="29228">
          <cell r="K29228">
            <v>79</v>
          </cell>
          <cell r="AB29228">
            <v>44309</v>
          </cell>
        </row>
        <row r="29229">
          <cell r="K29229">
            <v>84</v>
          </cell>
          <cell r="AB29229">
            <v>44309</v>
          </cell>
        </row>
        <row r="29230">
          <cell r="K29230">
            <v>121</v>
          </cell>
          <cell r="AB29230">
            <v>44309</v>
          </cell>
        </row>
        <row r="29231">
          <cell r="K29231">
            <v>152</v>
          </cell>
          <cell r="AB29231">
            <v>44309</v>
          </cell>
        </row>
        <row r="29232">
          <cell r="K29232">
            <v>192</v>
          </cell>
          <cell r="AB29232">
            <v>44309</v>
          </cell>
        </row>
        <row r="29233">
          <cell r="K29233">
            <v>208</v>
          </cell>
          <cell r="AB29233">
            <v>44309</v>
          </cell>
        </row>
        <row r="29234">
          <cell r="K29234">
            <v>237</v>
          </cell>
          <cell r="AB29234">
            <v>44309</v>
          </cell>
        </row>
        <row r="29235">
          <cell r="K29235">
            <v>244</v>
          </cell>
          <cell r="AB29235">
            <v>44309</v>
          </cell>
        </row>
        <row r="29236">
          <cell r="K29236">
            <v>259</v>
          </cell>
          <cell r="AB29236">
            <v>44309</v>
          </cell>
        </row>
        <row r="29237">
          <cell r="K29237">
            <v>261</v>
          </cell>
          <cell r="AB29237">
            <v>44309</v>
          </cell>
        </row>
        <row r="29238">
          <cell r="K29238">
            <v>265</v>
          </cell>
          <cell r="AB29238">
            <v>44309</v>
          </cell>
        </row>
        <row r="29239">
          <cell r="K29239">
            <v>307</v>
          </cell>
          <cell r="AB29239">
            <v>44309</v>
          </cell>
        </row>
        <row r="29240">
          <cell r="K29240">
            <v>307</v>
          </cell>
          <cell r="AB29240">
            <v>44309</v>
          </cell>
        </row>
        <row r="29241">
          <cell r="K29241">
            <v>310</v>
          </cell>
          <cell r="AB29241">
            <v>44309</v>
          </cell>
        </row>
        <row r="29242">
          <cell r="K29242">
            <v>313</v>
          </cell>
          <cell r="AB29242">
            <v>44309</v>
          </cell>
        </row>
        <row r="29243">
          <cell r="K29243">
            <v>4</v>
          </cell>
          <cell r="AB29243">
            <v>44309</v>
          </cell>
        </row>
        <row r="29244">
          <cell r="K29244">
            <v>42</v>
          </cell>
          <cell r="AB29244">
            <v>44309</v>
          </cell>
        </row>
        <row r="29245">
          <cell r="K29245">
            <v>48</v>
          </cell>
          <cell r="AB29245">
            <v>44309</v>
          </cell>
        </row>
        <row r="29246">
          <cell r="K29246">
            <v>67</v>
          </cell>
          <cell r="AB29246">
            <v>44309</v>
          </cell>
        </row>
        <row r="29247">
          <cell r="K29247">
            <v>84</v>
          </cell>
          <cell r="AB29247">
            <v>44309</v>
          </cell>
        </row>
        <row r="29248">
          <cell r="K29248">
            <v>84</v>
          </cell>
          <cell r="AB29248">
            <v>44309</v>
          </cell>
        </row>
        <row r="29249">
          <cell r="K29249">
            <v>84</v>
          </cell>
          <cell r="AB29249">
            <v>44309</v>
          </cell>
        </row>
        <row r="29250">
          <cell r="K29250">
            <v>121</v>
          </cell>
          <cell r="AB29250">
            <v>44309</v>
          </cell>
        </row>
        <row r="29251">
          <cell r="K29251">
            <v>192</v>
          </cell>
          <cell r="AB29251">
            <v>44309</v>
          </cell>
        </row>
        <row r="29252">
          <cell r="K29252">
            <v>192</v>
          </cell>
          <cell r="AB29252">
            <v>44309</v>
          </cell>
        </row>
        <row r="29253">
          <cell r="K29253">
            <v>192</v>
          </cell>
          <cell r="AB29253">
            <v>44309</v>
          </cell>
        </row>
        <row r="29254">
          <cell r="K29254">
            <v>206</v>
          </cell>
          <cell r="AB29254">
            <v>44309</v>
          </cell>
        </row>
        <row r="29255">
          <cell r="K29255">
            <v>206</v>
          </cell>
          <cell r="AB29255">
            <v>44309</v>
          </cell>
        </row>
        <row r="29256">
          <cell r="K29256">
            <v>237</v>
          </cell>
          <cell r="AB29256">
            <v>44309</v>
          </cell>
        </row>
        <row r="29257">
          <cell r="K29257">
            <v>237</v>
          </cell>
          <cell r="AB29257">
            <v>44309</v>
          </cell>
        </row>
        <row r="29258">
          <cell r="K29258">
            <v>244</v>
          </cell>
          <cell r="AB29258">
            <v>44309</v>
          </cell>
        </row>
        <row r="29259">
          <cell r="K29259">
            <v>259</v>
          </cell>
          <cell r="AB29259">
            <v>44309</v>
          </cell>
        </row>
        <row r="29260">
          <cell r="K29260">
            <v>294</v>
          </cell>
          <cell r="AB29260">
            <v>44309</v>
          </cell>
        </row>
        <row r="29261">
          <cell r="K29261">
            <v>294</v>
          </cell>
          <cell r="AB29261">
            <v>44309</v>
          </cell>
        </row>
        <row r="29262">
          <cell r="K29262">
            <v>307</v>
          </cell>
          <cell r="AB29262">
            <v>44309</v>
          </cell>
        </row>
        <row r="29263">
          <cell r="K29263">
            <v>307</v>
          </cell>
          <cell r="AB29263">
            <v>44309</v>
          </cell>
        </row>
        <row r="29264">
          <cell r="K29264">
            <v>307</v>
          </cell>
          <cell r="AB29264">
            <v>44309</v>
          </cell>
        </row>
        <row r="29265">
          <cell r="K29265">
            <v>310</v>
          </cell>
          <cell r="AB29265">
            <v>44309</v>
          </cell>
        </row>
        <row r="29266">
          <cell r="K29266">
            <v>311</v>
          </cell>
          <cell r="AB29266">
            <v>44309</v>
          </cell>
        </row>
        <row r="29267">
          <cell r="K29267">
            <v>319</v>
          </cell>
          <cell r="AB29267">
            <v>44309</v>
          </cell>
        </row>
        <row r="29268">
          <cell r="K29268">
            <v>319</v>
          </cell>
          <cell r="AB29268">
            <v>44309</v>
          </cell>
        </row>
        <row r="29269">
          <cell r="K29269">
            <v>5</v>
          </cell>
          <cell r="AB29269">
            <v>44309</v>
          </cell>
        </row>
        <row r="29270">
          <cell r="K29270">
            <v>5</v>
          </cell>
          <cell r="AB29270">
            <v>44309</v>
          </cell>
        </row>
        <row r="29271">
          <cell r="K29271">
            <v>35</v>
          </cell>
          <cell r="AB29271">
            <v>44309</v>
          </cell>
        </row>
        <row r="29272">
          <cell r="K29272">
            <v>35</v>
          </cell>
          <cell r="AB29272">
            <v>44309</v>
          </cell>
        </row>
        <row r="29273">
          <cell r="K29273">
            <v>36</v>
          </cell>
          <cell r="AB29273">
            <v>44309</v>
          </cell>
        </row>
        <row r="29274">
          <cell r="K29274">
            <v>36</v>
          </cell>
          <cell r="AB29274">
            <v>44309</v>
          </cell>
        </row>
        <row r="29275">
          <cell r="K29275">
            <v>45</v>
          </cell>
          <cell r="AB29275">
            <v>44309</v>
          </cell>
        </row>
        <row r="29276">
          <cell r="K29276">
            <v>48</v>
          </cell>
          <cell r="AB29276">
            <v>44309</v>
          </cell>
        </row>
        <row r="29277">
          <cell r="K29277">
            <v>48</v>
          </cell>
          <cell r="AB29277">
            <v>44309</v>
          </cell>
        </row>
        <row r="29278">
          <cell r="K29278">
            <v>48</v>
          </cell>
          <cell r="AB29278">
            <v>44309</v>
          </cell>
        </row>
        <row r="29279">
          <cell r="K29279">
            <v>48</v>
          </cell>
          <cell r="AB29279">
            <v>44309</v>
          </cell>
        </row>
        <row r="29280">
          <cell r="K29280">
            <v>67</v>
          </cell>
          <cell r="AB29280">
            <v>44309</v>
          </cell>
        </row>
        <row r="29281">
          <cell r="K29281">
            <v>67</v>
          </cell>
          <cell r="AB29281">
            <v>44309</v>
          </cell>
        </row>
        <row r="29282">
          <cell r="K29282">
            <v>84</v>
          </cell>
          <cell r="AB29282">
            <v>44309</v>
          </cell>
        </row>
        <row r="29283">
          <cell r="K29283">
            <v>84</v>
          </cell>
          <cell r="AB29283">
            <v>44309</v>
          </cell>
        </row>
        <row r="29284">
          <cell r="K29284">
            <v>84</v>
          </cell>
          <cell r="AB29284">
            <v>44309</v>
          </cell>
        </row>
        <row r="29285">
          <cell r="K29285">
            <v>116</v>
          </cell>
          <cell r="AB29285">
            <v>44309</v>
          </cell>
        </row>
        <row r="29286">
          <cell r="K29286">
            <v>136</v>
          </cell>
          <cell r="AB29286">
            <v>44309</v>
          </cell>
        </row>
        <row r="29287">
          <cell r="K29287">
            <v>152</v>
          </cell>
          <cell r="AB29287">
            <v>44309</v>
          </cell>
        </row>
        <row r="29288">
          <cell r="K29288">
            <v>156</v>
          </cell>
          <cell r="AB29288">
            <v>44309</v>
          </cell>
        </row>
        <row r="29289">
          <cell r="K29289">
            <v>192</v>
          </cell>
          <cell r="AB29289">
            <v>44309</v>
          </cell>
        </row>
        <row r="29290">
          <cell r="K29290">
            <v>244</v>
          </cell>
          <cell r="AB29290">
            <v>44309</v>
          </cell>
        </row>
        <row r="29291">
          <cell r="K29291">
            <v>244</v>
          </cell>
          <cell r="AB29291">
            <v>44309</v>
          </cell>
        </row>
        <row r="29292">
          <cell r="K29292">
            <v>244</v>
          </cell>
          <cell r="AB29292">
            <v>44309</v>
          </cell>
        </row>
        <row r="29293">
          <cell r="K29293">
            <v>244</v>
          </cell>
          <cell r="AB29293">
            <v>44309</v>
          </cell>
        </row>
        <row r="29294">
          <cell r="K29294">
            <v>244</v>
          </cell>
          <cell r="AB29294">
            <v>44309</v>
          </cell>
        </row>
        <row r="29295">
          <cell r="K29295">
            <v>261</v>
          </cell>
          <cell r="AB29295">
            <v>44309</v>
          </cell>
        </row>
        <row r="29296">
          <cell r="K29296">
            <v>267</v>
          </cell>
          <cell r="AB29296">
            <v>44309</v>
          </cell>
        </row>
        <row r="29297">
          <cell r="K29297">
            <v>294</v>
          </cell>
          <cell r="AB29297">
            <v>44309</v>
          </cell>
        </row>
        <row r="29298">
          <cell r="K29298">
            <v>294</v>
          </cell>
          <cell r="AB29298">
            <v>44309</v>
          </cell>
        </row>
        <row r="29299">
          <cell r="K29299">
            <v>294</v>
          </cell>
          <cell r="AB29299">
            <v>44309</v>
          </cell>
        </row>
        <row r="29300">
          <cell r="K29300">
            <v>294</v>
          </cell>
          <cell r="AB29300">
            <v>44309</v>
          </cell>
        </row>
        <row r="29301">
          <cell r="K29301">
            <v>5</v>
          </cell>
          <cell r="AB29301">
            <v>44309</v>
          </cell>
        </row>
        <row r="29302">
          <cell r="K29302">
            <v>5</v>
          </cell>
          <cell r="AB29302">
            <v>44309</v>
          </cell>
        </row>
        <row r="29303">
          <cell r="K29303">
            <v>5</v>
          </cell>
          <cell r="AB29303">
            <v>44309</v>
          </cell>
        </row>
        <row r="29304">
          <cell r="K29304">
            <v>45</v>
          </cell>
          <cell r="AB29304">
            <v>44309</v>
          </cell>
        </row>
        <row r="29305">
          <cell r="K29305">
            <v>45</v>
          </cell>
          <cell r="AB29305">
            <v>44309</v>
          </cell>
        </row>
        <row r="29306">
          <cell r="K29306">
            <v>48</v>
          </cell>
          <cell r="AB29306">
            <v>44309</v>
          </cell>
        </row>
        <row r="29307">
          <cell r="K29307">
            <v>48</v>
          </cell>
          <cell r="AB29307">
            <v>44309</v>
          </cell>
        </row>
        <row r="29308">
          <cell r="K29308">
            <v>48</v>
          </cell>
          <cell r="AB29308">
            <v>44309</v>
          </cell>
        </row>
        <row r="29309">
          <cell r="K29309">
            <v>48</v>
          </cell>
          <cell r="AB29309">
            <v>44309</v>
          </cell>
        </row>
        <row r="29310">
          <cell r="K29310">
            <v>48</v>
          </cell>
          <cell r="AB29310">
            <v>44309</v>
          </cell>
        </row>
        <row r="29311">
          <cell r="K29311">
            <v>56</v>
          </cell>
          <cell r="AB29311">
            <v>44309</v>
          </cell>
        </row>
        <row r="29312">
          <cell r="K29312">
            <v>67</v>
          </cell>
          <cell r="AB29312">
            <v>44309</v>
          </cell>
        </row>
        <row r="29313">
          <cell r="K29313">
            <v>67</v>
          </cell>
          <cell r="AB29313">
            <v>44309</v>
          </cell>
        </row>
        <row r="29314">
          <cell r="K29314">
            <v>84</v>
          </cell>
          <cell r="AB29314">
            <v>44309</v>
          </cell>
        </row>
        <row r="29315">
          <cell r="K29315">
            <v>84</v>
          </cell>
          <cell r="AB29315">
            <v>44309</v>
          </cell>
        </row>
        <row r="29316">
          <cell r="K29316">
            <v>98</v>
          </cell>
          <cell r="AB29316">
            <v>44309</v>
          </cell>
        </row>
        <row r="29317">
          <cell r="K29317">
            <v>98</v>
          </cell>
          <cell r="AB29317">
            <v>44309</v>
          </cell>
        </row>
        <row r="29318">
          <cell r="K29318">
            <v>100</v>
          </cell>
          <cell r="AB29318">
            <v>44309</v>
          </cell>
        </row>
        <row r="29319">
          <cell r="K29319">
            <v>116</v>
          </cell>
          <cell r="AB29319">
            <v>44309</v>
          </cell>
        </row>
        <row r="29320">
          <cell r="K29320">
            <v>151</v>
          </cell>
          <cell r="AB29320">
            <v>44309</v>
          </cell>
        </row>
        <row r="29321">
          <cell r="K29321">
            <v>176</v>
          </cell>
          <cell r="AB29321">
            <v>44309</v>
          </cell>
        </row>
        <row r="29322">
          <cell r="K29322">
            <v>192</v>
          </cell>
          <cell r="AB29322">
            <v>44309</v>
          </cell>
        </row>
        <row r="29323">
          <cell r="K29323">
            <v>192</v>
          </cell>
          <cell r="AB29323">
            <v>44309</v>
          </cell>
        </row>
        <row r="29324">
          <cell r="K29324">
            <v>192</v>
          </cell>
          <cell r="AB29324">
            <v>44309</v>
          </cell>
        </row>
        <row r="29325">
          <cell r="K29325">
            <v>192</v>
          </cell>
          <cell r="AB29325">
            <v>44309</v>
          </cell>
        </row>
        <row r="29326">
          <cell r="K29326">
            <v>206</v>
          </cell>
          <cell r="AB29326">
            <v>44309</v>
          </cell>
        </row>
        <row r="29327">
          <cell r="K29327">
            <v>206</v>
          </cell>
          <cell r="AB29327">
            <v>44309</v>
          </cell>
        </row>
        <row r="29328">
          <cell r="K29328">
            <v>208</v>
          </cell>
          <cell r="AB29328">
            <v>44309</v>
          </cell>
        </row>
        <row r="29329">
          <cell r="K29329">
            <v>214</v>
          </cell>
          <cell r="AB29329">
            <v>44309</v>
          </cell>
        </row>
        <row r="29330">
          <cell r="K29330">
            <v>214</v>
          </cell>
          <cell r="AB29330">
            <v>44309</v>
          </cell>
        </row>
        <row r="29331">
          <cell r="K29331">
            <v>214</v>
          </cell>
          <cell r="AB29331">
            <v>44309</v>
          </cell>
        </row>
        <row r="29332">
          <cell r="K29332">
            <v>214</v>
          </cell>
          <cell r="AB29332">
            <v>44309</v>
          </cell>
        </row>
        <row r="29333">
          <cell r="K29333">
            <v>214</v>
          </cell>
          <cell r="AB29333">
            <v>44309</v>
          </cell>
        </row>
        <row r="29334">
          <cell r="K29334">
            <v>214</v>
          </cell>
          <cell r="AB29334">
            <v>44309</v>
          </cell>
        </row>
        <row r="29335">
          <cell r="K29335">
            <v>214</v>
          </cell>
          <cell r="AB29335">
            <v>44309</v>
          </cell>
        </row>
        <row r="29336">
          <cell r="K29336">
            <v>231</v>
          </cell>
          <cell r="AB29336">
            <v>44309</v>
          </cell>
        </row>
        <row r="29337">
          <cell r="K29337">
            <v>244</v>
          </cell>
          <cell r="AB29337">
            <v>44309</v>
          </cell>
        </row>
        <row r="29338">
          <cell r="K29338">
            <v>266</v>
          </cell>
          <cell r="AB29338">
            <v>44309</v>
          </cell>
        </row>
        <row r="29339">
          <cell r="K29339">
            <v>292</v>
          </cell>
          <cell r="AB29339">
            <v>44309</v>
          </cell>
        </row>
        <row r="29340">
          <cell r="K29340">
            <v>294</v>
          </cell>
          <cell r="AB29340">
            <v>44309</v>
          </cell>
        </row>
        <row r="29341">
          <cell r="K29341">
            <v>294</v>
          </cell>
          <cell r="AB29341">
            <v>44309</v>
          </cell>
        </row>
        <row r="29342">
          <cell r="K29342">
            <v>294</v>
          </cell>
          <cell r="AB29342">
            <v>44309</v>
          </cell>
        </row>
        <row r="29343">
          <cell r="K29343">
            <v>294</v>
          </cell>
          <cell r="AB29343">
            <v>44309</v>
          </cell>
        </row>
        <row r="29344">
          <cell r="K29344">
            <v>310</v>
          </cell>
          <cell r="AB29344">
            <v>44309</v>
          </cell>
        </row>
        <row r="29345">
          <cell r="K29345">
            <v>311</v>
          </cell>
          <cell r="AB29345">
            <v>44309</v>
          </cell>
        </row>
        <row r="29346">
          <cell r="K29346">
            <v>311</v>
          </cell>
          <cell r="AB29346">
            <v>44309</v>
          </cell>
        </row>
        <row r="29347">
          <cell r="K29347">
            <v>319</v>
          </cell>
          <cell r="AB29347">
            <v>44309</v>
          </cell>
        </row>
        <row r="29348">
          <cell r="K29348">
            <v>319</v>
          </cell>
          <cell r="AB29348">
            <v>44309</v>
          </cell>
        </row>
        <row r="29349">
          <cell r="K29349">
            <v>319</v>
          </cell>
          <cell r="AB29349">
            <v>44309</v>
          </cell>
        </row>
        <row r="29350">
          <cell r="K29350">
            <v>5</v>
          </cell>
          <cell r="AB29350">
            <v>44309</v>
          </cell>
        </row>
        <row r="29351">
          <cell r="K29351">
            <v>45</v>
          </cell>
          <cell r="AB29351">
            <v>44309</v>
          </cell>
        </row>
        <row r="29352">
          <cell r="K29352">
            <v>45</v>
          </cell>
          <cell r="AB29352">
            <v>44309</v>
          </cell>
        </row>
        <row r="29353">
          <cell r="K29353">
            <v>48</v>
          </cell>
          <cell r="AB29353">
            <v>44309</v>
          </cell>
        </row>
        <row r="29354">
          <cell r="K29354">
            <v>50</v>
          </cell>
          <cell r="AB29354">
            <v>44309</v>
          </cell>
        </row>
        <row r="29355">
          <cell r="K29355">
            <v>56</v>
          </cell>
          <cell r="AB29355">
            <v>44309</v>
          </cell>
        </row>
        <row r="29356">
          <cell r="K29356">
            <v>74</v>
          </cell>
          <cell r="AB29356">
            <v>44309</v>
          </cell>
        </row>
        <row r="29357">
          <cell r="K29357">
            <v>79</v>
          </cell>
          <cell r="AB29357">
            <v>44309</v>
          </cell>
        </row>
        <row r="29358">
          <cell r="K29358">
            <v>100</v>
          </cell>
          <cell r="AB29358">
            <v>44309</v>
          </cell>
        </row>
        <row r="29359">
          <cell r="K29359">
            <v>100</v>
          </cell>
          <cell r="AB29359">
            <v>44309</v>
          </cell>
        </row>
        <row r="29360">
          <cell r="K29360">
            <v>116</v>
          </cell>
          <cell r="AB29360">
            <v>44309</v>
          </cell>
        </row>
        <row r="29361">
          <cell r="K29361">
            <v>152</v>
          </cell>
          <cell r="AB29361">
            <v>44309</v>
          </cell>
        </row>
        <row r="29362">
          <cell r="K29362">
            <v>154</v>
          </cell>
          <cell r="AB29362">
            <v>44309</v>
          </cell>
        </row>
        <row r="29363">
          <cell r="K29363">
            <v>156</v>
          </cell>
          <cell r="AB29363">
            <v>44309</v>
          </cell>
        </row>
        <row r="29364">
          <cell r="K29364">
            <v>156</v>
          </cell>
          <cell r="AB29364">
            <v>44309</v>
          </cell>
        </row>
        <row r="29365">
          <cell r="K29365">
            <v>170</v>
          </cell>
          <cell r="AB29365">
            <v>44309</v>
          </cell>
        </row>
        <row r="29366">
          <cell r="K29366">
            <v>176</v>
          </cell>
          <cell r="AB29366">
            <v>44309</v>
          </cell>
        </row>
        <row r="29367">
          <cell r="K29367">
            <v>176</v>
          </cell>
          <cell r="AB29367">
            <v>44309</v>
          </cell>
        </row>
        <row r="29368">
          <cell r="K29368">
            <v>192</v>
          </cell>
          <cell r="AB29368">
            <v>44309</v>
          </cell>
        </row>
        <row r="29369">
          <cell r="K29369">
            <v>198</v>
          </cell>
          <cell r="AB29369">
            <v>44309</v>
          </cell>
        </row>
        <row r="29370">
          <cell r="K29370">
            <v>208</v>
          </cell>
          <cell r="AB29370">
            <v>44309</v>
          </cell>
        </row>
        <row r="29371">
          <cell r="K29371">
            <v>214</v>
          </cell>
          <cell r="AB29371">
            <v>44309</v>
          </cell>
        </row>
        <row r="29372">
          <cell r="K29372">
            <v>214</v>
          </cell>
          <cell r="AB29372">
            <v>44309</v>
          </cell>
        </row>
        <row r="29373">
          <cell r="K29373">
            <v>219</v>
          </cell>
          <cell r="AB29373">
            <v>44309</v>
          </cell>
        </row>
        <row r="29374">
          <cell r="K29374">
            <v>232</v>
          </cell>
          <cell r="AB29374">
            <v>44309</v>
          </cell>
        </row>
        <row r="29375">
          <cell r="K29375">
            <v>232</v>
          </cell>
          <cell r="AB29375">
            <v>44309</v>
          </cell>
        </row>
        <row r="29376">
          <cell r="K29376">
            <v>244</v>
          </cell>
          <cell r="AB29376">
            <v>44309</v>
          </cell>
        </row>
        <row r="29377">
          <cell r="K29377">
            <v>250</v>
          </cell>
          <cell r="AB29377">
            <v>44309</v>
          </cell>
        </row>
        <row r="29378">
          <cell r="K29378">
            <v>259</v>
          </cell>
          <cell r="AB29378">
            <v>44309</v>
          </cell>
        </row>
        <row r="29379">
          <cell r="K29379">
            <v>261</v>
          </cell>
          <cell r="AB29379">
            <v>44309</v>
          </cell>
        </row>
        <row r="29380">
          <cell r="K29380">
            <v>263</v>
          </cell>
          <cell r="AB29380">
            <v>44309</v>
          </cell>
        </row>
        <row r="29381">
          <cell r="K29381">
            <v>263</v>
          </cell>
          <cell r="AB29381">
            <v>44309</v>
          </cell>
        </row>
        <row r="29382">
          <cell r="K29382">
            <v>265</v>
          </cell>
          <cell r="AB29382">
            <v>44309</v>
          </cell>
        </row>
        <row r="29383">
          <cell r="K29383">
            <v>267</v>
          </cell>
          <cell r="AB29383">
            <v>44309</v>
          </cell>
        </row>
        <row r="29384">
          <cell r="K29384">
            <v>310</v>
          </cell>
          <cell r="AB29384">
            <v>44309</v>
          </cell>
        </row>
        <row r="29385">
          <cell r="K29385">
            <v>313</v>
          </cell>
          <cell r="AB29385">
            <v>44309</v>
          </cell>
        </row>
        <row r="29386">
          <cell r="K29386">
            <v>45</v>
          </cell>
          <cell r="AB29386">
            <v>44309</v>
          </cell>
        </row>
        <row r="29387">
          <cell r="K29387">
            <v>45</v>
          </cell>
          <cell r="AB29387">
            <v>44309</v>
          </cell>
        </row>
        <row r="29388">
          <cell r="K29388">
            <v>5</v>
          </cell>
          <cell r="AB29388">
            <v>44309</v>
          </cell>
        </row>
        <row r="29389">
          <cell r="K29389">
            <v>5</v>
          </cell>
          <cell r="AB29389">
            <v>44309</v>
          </cell>
        </row>
        <row r="29390">
          <cell r="K29390">
            <v>56</v>
          </cell>
          <cell r="AB29390">
            <v>44309</v>
          </cell>
        </row>
        <row r="29391">
          <cell r="K29391">
            <v>56</v>
          </cell>
          <cell r="AB29391">
            <v>44309</v>
          </cell>
        </row>
        <row r="29392">
          <cell r="K29392">
            <v>67</v>
          </cell>
          <cell r="AB29392">
            <v>44309</v>
          </cell>
        </row>
        <row r="29393">
          <cell r="K29393">
            <v>84</v>
          </cell>
          <cell r="AB29393">
            <v>44309</v>
          </cell>
        </row>
        <row r="29394">
          <cell r="K29394">
            <v>84</v>
          </cell>
          <cell r="AB29394">
            <v>44309</v>
          </cell>
        </row>
        <row r="29395">
          <cell r="K29395">
            <v>84</v>
          </cell>
          <cell r="AB29395">
            <v>44309</v>
          </cell>
        </row>
        <row r="29396">
          <cell r="K29396">
            <v>84</v>
          </cell>
          <cell r="AB29396">
            <v>44309</v>
          </cell>
        </row>
        <row r="29397">
          <cell r="K29397">
            <v>142</v>
          </cell>
          <cell r="AB29397">
            <v>44309</v>
          </cell>
        </row>
        <row r="29398">
          <cell r="K29398">
            <v>143</v>
          </cell>
          <cell r="AB29398">
            <v>44309</v>
          </cell>
        </row>
        <row r="29399">
          <cell r="K29399">
            <v>150</v>
          </cell>
          <cell r="AB29399">
            <v>44309</v>
          </cell>
        </row>
        <row r="29400">
          <cell r="K29400">
            <v>150</v>
          </cell>
          <cell r="AB29400">
            <v>44309</v>
          </cell>
        </row>
        <row r="29401">
          <cell r="K29401">
            <v>192</v>
          </cell>
          <cell r="AB29401">
            <v>44309</v>
          </cell>
        </row>
        <row r="29402">
          <cell r="K29402">
            <v>192</v>
          </cell>
          <cell r="AB29402">
            <v>44309</v>
          </cell>
        </row>
        <row r="29403">
          <cell r="K29403">
            <v>206</v>
          </cell>
          <cell r="AB29403">
            <v>44309</v>
          </cell>
        </row>
        <row r="29404">
          <cell r="K29404">
            <v>206</v>
          </cell>
          <cell r="AB29404">
            <v>44309</v>
          </cell>
        </row>
        <row r="29405">
          <cell r="K29405">
            <v>231</v>
          </cell>
          <cell r="AB29405">
            <v>44309</v>
          </cell>
        </row>
        <row r="29406">
          <cell r="K29406">
            <v>244</v>
          </cell>
          <cell r="AB29406">
            <v>44309</v>
          </cell>
        </row>
        <row r="29407">
          <cell r="K29407">
            <v>259</v>
          </cell>
          <cell r="AB29407">
            <v>44309</v>
          </cell>
        </row>
        <row r="29408">
          <cell r="K29408">
            <v>261</v>
          </cell>
          <cell r="AB29408">
            <v>44309</v>
          </cell>
        </row>
        <row r="29409">
          <cell r="K29409">
            <v>310</v>
          </cell>
          <cell r="AB29409">
            <v>44309</v>
          </cell>
        </row>
        <row r="29410">
          <cell r="K29410">
            <v>319</v>
          </cell>
          <cell r="AB29410">
            <v>44309</v>
          </cell>
        </row>
        <row r="29411">
          <cell r="K29411">
            <v>5</v>
          </cell>
          <cell r="AB29411">
            <v>44309</v>
          </cell>
        </row>
        <row r="29412">
          <cell r="K29412">
            <v>5</v>
          </cell>
          <cell r="AB29412">
            <v>44309</v>
          </cell>
        </row>
        <row r="29413">
          <cell r="K29413">
            <v>56</v>
          </cell>
          <cell r="AB29413">
            <v>44309</v>
          </cell>
        </row>
        <row r="29414">
          <cell r="K29414">
            <v>56</v>
          </cell>
          <cell r="AB29414">
            <v>44309</v>
          </cell>
        </row>
        <row r="29415">
          <cell r="K29415">
            <v>67</v>
          </cell>
          <cell r="AB29415">
            <v>44309</v>
          </cell>
        </row>
        <row r="29416">
          <cell r="K29416">
            <v>84</v>
          </cell>
          <cell r="AB29416">
            <v>44309</v>
          </cell>
        </row>
        <row r="29417">
          <cell r="K29417">
            <v>84</v>
          </cell>
          <cell r="AB29417">
            <v>44309</v>
          </cell>
        </row>
        <row r="29418">
          <cell r="K29418">
            <v>84</v>
          </cell>
          <cell r="AB29418">
            <v>44309</v>
          </cell>
        </row>
        <row r="29419">
          <cell r="K29419">
            <v>84</v>
          </cell>
          <cell r="AB29419">
            <v>44309</v>
          </cell>
        </row>
        <row r="29420">
          <cell r="K29420">
            <v>142</v>
          </cell>
          <cell r="AB29420">
            <v>44309</v>
          </cell>
        </row>
        <row r="29421">
          <cell r="K29421">
            <v>143</v>
          </cell>
          <cell r="AB29421">
            <v>44309</v>
          </cell>
        </row>
        <row r="29422">
          <cell r="K29422">
            <v>150</v>
          </cell>
          <cell r="AB29422">
            <v>44309</v>
          </cell>
        </row>
        <row r="29423">
          <cell r="K29423">
            <v>150</v>
          </cell>
          <cell r="AB29423">
            <v>44309</v>
          </cell>
        </row>
        <row r="29424">
          <cell r="K29424">
            <v>192</v>
          </cell>
          <cell r="AB29424">
            <v>44309</v>
          </cell>
        </row>
        <row r="29425">
          <cell r="K29425">
            <v>192</v>
          </cell>
          <cell r="AB29425">
            <v>44309</v>
          </cell>
        </row>
        <row r="29426">
          <cell r="K29426">
            <v>206</v>
          </cell>
          <cell r="AB29426">
            <v>44309</v>
          </cell>
        </row>
        <row r="29427">
          <cell r="K29427">
            <v>206</v>
          </cell>
          <cell r="AB29427">
            <v>44309</v>
          </cell>
        </row>
        <row r="29428">
          <cell r="K29428">
            <v>231</v>
          </cell>
          <cell r="AB29428">
            <v>44309</v>
          </cell>
        </row>
        <row r="29429">
          <cell r="K29429">
            <v>244</v>
          </cell>
          <cell r="AB29429">
            <v>44309</v>
          </cell>
        </row>
        <row r="29430">
          <cell r="K29430">
            <v>259</v>
          </cell>
          <cell r="AB29430">
            <v>44309</v>
          </cell>
        </row>
        <row r="29431">
          <cell r="K29431">
            <v>261</v>
          </cell>
          <cell r="AB29431">
            <v>44309</v>
          </cell>
        </row>
        <row r="29432">
          <cell r="K29432">
            <v>310</v>
          </cell>
          <cell r="AB29432">
            <v>44309</v>
          </cell>
        </row>
        <row r="29433">
          <cell r="K29433">
            <v>319</v>
          </cell>
          <cell r="AB29433">
            <v>44309</v>
          </cell>
        </row>
        <row r="29434">
          <cell r="K29434">
            <v>48</v>
          </cell>
          <cell r="AB29434">
            <v>44309</v>
          </cell>
        </row>
        <row r="29435">
          <cell r="K29435">
            <v>56</v>
          </cell>
          <cell r="AB29435">
            <v>44309</v>
          </cell>
        </row>
        <row r="29436">
          <cell r="K29436">
            <v>79</v>
          </cell>
          <cell r="AB29436">
            <v>44309</v>
          </cell>
        </row>
        <row r="29437">
          <cell r="K29437">
            <v>84</v>
          </cell>
          <cell r="AB29437">
            <v>44309</v>
          </cell>
        </row>
        <row r="29438">
          <cell r="K29438">
            <v>143</v>
          </cell>
          <cell r="AB29438">
            <v>44309</v>
          </cell>
        </row>
        <row r="29439">
          <cell r="K29439">
            <v>150</v>
          </cell>
          <cell r="AB29439">
            <v>44309</v>
          </cell>
        </row>
        <row r="29440">
          <cell r="K29440">
            <v>150</v>
          </cell>
          <cell r="AB29440">
            <v>44309</v>
          </cell>
        </row>
        <row r="29441">
          <cell r="K29441">
            <v>171</v>
          </cell>
          <cell r="AB29441">
            <v>44309</v>
          </cell>
        </row>
        <row r="29442">
          <cell r="K29442">
            <v>192</v>
          </cell>
          <cell r="AB29442">
            <v>44309</v>
          </cell>
        </row>
        <row r="29443">
          <cell r="K29443">
            <v>218</v>
          </cell>
          <cell r="AB29443">
            <v>44309</v>
          </cell>
        </row>
        <row r="29444">
          <cell r="K29444">
            <v>244</v>
          </cell>
          <cell r="AB29444">
            <v>44309</v>
          </cell>
        </row>
        <row r="29445">
          <cell r="K29445">
            <v>257</v>
          </cell>
          <cell r="AB29445">
            <v>44309</v>
          </cell>
        </row>
        <row r="29446">
          <cell r="K29446">
            <v>257</v>
          </cell>
          <cell r="AB29446">
            <v>44309</v>
          </cell>
        </row>
        <row r="29447">
          <cell r="K29447">
            <v>259</v>
          </cell>
          <cell r="AB29447">
            <v>44309</v>
          </cell>
        </row>
        <row r="29448">
          <cell r="K29448">
            <v>261</v>
          </cell>
          <cell r="AB29448">
            <v>44309</v>
          </cell>
        </row>
        <row r="29449">
          <cell r="K29449">
            <v>263</v>
          </cell>
          <cell r="AB29449">
            <v>44309</v>
          </cell>
        </row>
        <row r="29450">
          <cell r="K29450">
            <v>263</v>
          </cell>
          <cell r="AB29450">
            <v>44309</v>
          </cell>
        </row>
        <row r="29451">
          <cell r="K29451">
            <v>265</v>
          </cell>
          <cell r="AB29451">
            <v>44309</v>
          </cell>
        </row>
        <row r="29452">
          <cell r="K29452">
            <v>281</v>
          </cell>
          <cell r="AB29452">
            <v>44309</v>
          </cell>
        </row>
        <row r="29453">
          <cell r="K29453">
            <v>310</v>
          </cell>
          <cell r="AB29453">
            <v>44309</v>
          </cell>
        </row>
        <row r="29454">
          <cell r="K29454">
            <v>313</v>
          </cell>
          <cell r="AB29454">
            <v>44309</v>
          </cell>
        </row>
        <row r="29455">
          <cell r="K29455">
            <v>318</v>
          </cell>
          <cell r="AB29455">
            <v>44309</v>
          </cell>
        </row>
        <row r="29456">
          <cell r="K29456">
            <v>318</v>
          </cell>
          <cell r="AB29456">
            <v>44309</v>
          </cell>
        </row>
        <row r="29457">
          <cell r="K29457">
            <v>5</v>
          </cell>
          <cell r="AB29457">
            <v>44309</v>
          </cell>
        </row>
        <row r="29458">
          <cell r="K29458">
            <v>48</v>
          </cell>
          <cell r="AB29458">
            <v>44309</v>
          </cell>
        </row>
        <row r="29459">
          <cell r="K29459">
            <v>56</v>
          </cell>
          <cell r="AB29459">
            <v>44309</v>
          </cell>
        </row>
        <row r="29460">
          <cell r="K29460">
            <v>79</v>
          </cell>
          <cell r="AB29460">
            <v>44309</v>
          </cell>
        </row>
        <row r="29461">
          <cell r="K29461">
            <v>84</v>
          </cell>
          <cell r="AB29461">
            <v>44309</v>
          </cell>
        </row>
        <row r="29462">
          <cell r="K29462">
            <v>143</v>
          </cell>
          <cell r="AB29462">
            <v>44309</v>
          </cell>
        </row>
        <row r="29463">
          <cell r="K29463">
            <v>150</v>
          </cell>
          <cell r="AB29463">
            <v>44309</v>
          </cell>
        </row>
        <row r="29464">
          <cell r="K29464">
            <v>150</v>
          </cell>
          <cell r="AB29464">
            <v>44309</v>
          </cell>
        </row>
        <row r="29465">
          <cell r="K29465">
            <v>171</v>
          </cell>
          <cell r="AB29465">
            <v>44309</v>
          </cell>
        </row>
        <row r="29466">
          <cell r="K29466">
            <v>192</v>
          </cell>
          <cell r="AB29466">
            <v>44309</v>
          </cell>
        </row>
        <row r="29467">
          <cell r="K29467">
            <v>218</v>
          </cell>
          <cell r="AB29467">
            <v>44309</v>
          </cell>
        </row>
        <row r="29468">
          <cell r="K29468">
            <v>244</v>
          </cell>
          <cell r="AB29468">
            <v>44309</v>
          </cell>
        </row>
        <row r="29469">
          <cell r="K29469">
            <v>257</v>
          </cell>
          <cell r="AB29469">
            <v>44309</v>
          </cell>
        </row>
        <row r="29470">
          <cell r="K29470">
            <v>257</v>
          </cell>
          <cell r="AB29470">
            <v>44309</v>
          </cell>
        </row>
        <row r="29471">
          <cell r="K29471">
            <v>259</v>
          </cell>
          <cell r="AB29471">
            <v>44309</v>
          </cell>
        </row>
        <row r="29472">
          <cell r="K29472">
            <v>261</v>
          </cell>
          <cell r="AB29472">
            <v>44309</v>
          </cell>
        </row>
        <row r="29473">
          <cell r="K29473">
            <v>263</v>
          </cell>
          <cell r="AB29473">
            <v>44309</v>
          </cell>
        </row>
        <row r="29474">
          <cell r="K29474">
            <v>263</v>
          </cell>
          <cell r="AB29474">
            <v>44309</v>
          </cell>
        </row>
        <row r="29475">
          <cell r="K29475">
            <v>265</v>
          </cell>
          <cell r="AB29475">
            <v>44309</v>
          </cell>
        </row>
        <row r="29476">
          <cell r="K29476">
            <v>281</v>
          </cell>
          <cell r="AB29476">
            <v>44309</v>
          </cell>
        </row>
        <row r="29477">
          <cell r="K29477">
            <v>310</v>
          </cell>
          <cell r="AB29477">
            <v>44309</v>
          </cell>
        </row>
        <row r="29478">
          <cell r="K29478">
            <v>313</v>
          </cell>
          <cell r="AB29478">
            <v>44309</v>
          </cell>
        </row>
        <row r="29479">
          <cell r="K29479">
            <v>318</v>
          </cell>
          <cell r="AB29479">
            <v>44309</v>
          </cell>
        </row>
        <row r="29480">
          <cell r="K29480">
            <v>318</v>
          </cell>
          <cell r="AB29480">
            <v>44309</v>
          </cell>
        </row>
        <row r="29481">
          <cell r="K29481">
            <v>5</v>
          </cell>
          <cell r="AB29481">
            <v>44309</v>
          </cell>
        </row>
        <row r="29482">
          <cell r="K29482">
            <v>56</v>
          </cell>
          <cell r="AB29482">
            <v>44309</v>
          </cell>
        </row>
        <row r="29483">
          <cell r="K29483">
            <v>84</v>
          </cell>
          <cell r="AB29483">
            <v>44309</v>
          </cell>
        </row>
        <row r="29484">
          <cell r="K29484">
            <v>84</v>
          </cell>
          <cell r="AB29484">
            <v>44309</v>
          </cell>
        </row>
        <row r="29485">
          <cell r="K29485">
            <v>143</v>
          </cell>
          <cell r="AB29485">
            <v>44309</v>
          </cell>
        </row>
        <row r="29486">
          <cell r="K29486">
            <v>218</v>
          </cell>
          <cell r="AB29486">
            <v>44309</v>
          </cell>
        </row>
        <row r="29487">
          <cell r="K29487">
            <v>244</v>
          </cell>
          <cell r="AB29487">
            <v>44309</v>
          </cell>
        </row>
        <row r="29488">
          <cell r="K29488">
            <v>5</v>
          </cell>
          <cell r="AB29488">
            <v>44309</v>
          </cell>
        </row>
        <row r="29489">
          <cell r="K29489">
            <v>56</v>
          </cell>
          <cell r="AB29489">
            <v>44309</v>
          </cell>
        </row>
        <row r="29490">
          <cell r="K29490">
            <v>84</v>
          </cell>
          <cell r="AB29490">
            <v>44309</v>
          </cell>
        </row>
        <row r="29491">
          <cell r="K29491">
            <v>84</v>
          </cell>
          <cell r="AB29491">
            <v>44309</v>
          </cell>
        </row>
        <row r="29492">
          <cell r="K29492">
            <v>143</v>
          </cell>
          <cell r="AB29492">
            <v>44309</v>
          </cell>
        </row>
        <row r="29493">
          <cell r="K29493">
            <v>218</v>
          </cell>
          <cell r="AB29493">
            <v>44309</v>
          </cell>
        </row>
        <row r="29494">
          <cell r="K29494">
            <v>244</v>
          </cell>
          <cell r="AB29494">
            <v>44309</v>
          </cell>
        </row>
        <row r="29495">
          <cell r="K29495">
            <v>4</v>
          </cell>
          <cell r="AB29495">
            <v>44309</v>
          </cell>
        </row>
        <row r="29496">
          <cell r="K29496">
            <v>42</v>
          </cell>
          <cell r="AB29496">
            <v>44309</v>
          </cell>
        </row>
        <row r="29497">
          <cell r="K29497">
            <v>48</v>
          </cell>
          <cell r="AB29497">
            <v>44309</v>
          </cell>
        </row>
        <row r="29498">
          <cell r="K29498">
            <v>79</v>
          </cell>
          <cell r="AB29498">
            <v>44309</v>
          </cell>
        </row>
        <row r="29499">
          <cell r="K29499">
            <v>84</v>
          </cell>
          <cell r="AB29499">
            <v>44309</v>
          </cell>
        </row>
        <row r="29500">
          <cell r="K29500">
            <v>121</v>
          </cell>
          <cell r="AB29500">
            <v>44309</v>
          </cell>
        </row>
        <row r="29501">
          <cell r="K29501">
            <v>152</v>
          </cell>
          <cell r="AB29501">
            <v>44309</v>
          </cell>
        </row>
        <row r="29502">
          <cell r="K29502">
            <v>192</v>
          </cell>
          <cell r="AB29502">
            <v>44309</v>
          </cell>
        </row>
        <row r="29503">
          <cell r="K29503">
            <v>208</v>
          </cell>
          <cell r="AB29503">
            <v>44309</v>
          </cell>
        </row>
        <row r="29504">
          <cell r="K29504">
            <v>237</v>
          </cell>
          <cell r="AB29504">
            <v>44309</v>
          </cell>
        </row>
        <row r="29505">
          <cell r="K29505">
            <v>244</v>
          </cell>
          <cell r="AB29505">
            <v>44309</v>
          </cell>
        </row>
        <row r="29506">
          <cell r="K29506">
            <v>259</v>
          </cell>
          <cell r="AB29506">
            <v>44309</v>
          </cell>
        </row>
        <row r="29507">
          <cell r="K29507">
            <v>261</v>
          </cell>
          <cell r="AB29507">
            <v>44309</v>
          </cell>
        </row>
        <row r="29508">
          <cell r="K29508">
            <v>265</v>
          </cell>
          <cell r="AB29508">
            <v>44309</v>
          </cell>
        </row>
        <row r="29509">
          <cell r="K29509">
            <v>307</v>
          </cell>
          <cell r="AB29509">
            <v>44309</v>
          </cell>
        </row>
        <row r="29510">
          <cell r="K29510">
            <v>307</v>
          </cell>
          <cell r="AB29510">
            <v>44309</v>
          </cell>
        </row>
        <row r="29511">
          <cell r="K29511">
            <v>310</v>
          </cell>
          <cell r="AB29511">
            <v>44309</v>
          </cell>
        </row>
        <row r="29512">
          <cell r="K29512">
            <v>313</v>
          </cell>
          <cell r="AB29512">
            <v>44309</v>
          </cell>
        </row>
        <row r="29513">
          <cell r="K29513">
            <v>4</v>
          </cell>
          <cell r="AB29513">
            <v>44309</v>
          </cell>
        </row>
        <row r="29514">
          <cell r="K29514">
            <v>42</v>
          </cell>
          <cell r="AB29514">
            <v>44309</v>
          </cell>
        </row>
        <row r="29515">
          <cell r="K29515">
            <v>48</v>
          </cell>
          <cell r="AB29515">
            <v>44309</v>
          </cell>
        </row>
        <row r="29516">
          <cell r="K29516">
            <v>79</v>
          </cell>
          <cell r="AB29516">
            <v>44309</v>
          </cell>
        </row>
        <row r="29517">
          <cell r="K29517">
            <v>84</v>
          </cell>
          <cell r="AB29517">
            <v>44309</v>
          </cell>
        </row>
        <row r="29518">
          <cell r="K29518">
            <v>121</v>
          </cell>
          <cell r="AB29518">
            <v>44309</v>
          </cell>
        </row>
        <row r="29519">
          <cell r="K29519">
            <v>152</v>
          </cell>
          <cell r="AB29519">
            <v>44309</v>
          </cell>
        </row>
        <row r="29520">
          <cell r="K29520">
            <v>192</v>
          </cell>
          <cell r="AB29520">
            <v>44309</v>
          </cell>
        </row>
        <row r="29521">
          <cell r="K29521">
            <v>208</v>
          </cell>
          <cell r="AB29521">
            <v>44309</v>
          </cell>
        </row>
        <row r="29522">
          <cell r="K29522">
            <v>237</v>
          </cell>
          <cell r="AB29522">
            <v>44309</v>
          </cell>
        </row>
        <row r="29523">
          <cell r="K29523">
            <v>244</v>
          </cell>
          <cell r="AB29523">
            <v>44309</v>
          </cell>
        </row>
        <row r="29524">
          <cell r="K29524">
            <v>259</v>
          </cell>
          <cell r="AB29524">
            <v>44309</v>
          </cell>
        </row>
        <row r="29525">
          <cell r="K29525">
            <v>261</v>
          </cell>
          <cell r="AB29525">
            <v>44309</v>
          </cell>
        </row>
        <row r="29526">
          <cell r="K29526">
            <v>265</v>
          </cell>
          <cell r="AB29526">
            <v>44309</v>
          </cell>
        </row>
        <row r="29527">
          <cell r="K29527">
            <v>307</v>
          </cell>
          <cell r="AB29527">
            <v>44309</v>
          </cell>
        </row>
        <row r="29528">
          <cell r="K29528">
            <v>307</v>
          </cell>
          <cell r="AB29528">
            <v>44309</v>
          </cell>
        </row>
        <row r="29529">
          <cell r="K29529">
            <v>310</v>
          </cell>
          <cell r="AB29529">
            <v>44309</v>
          </cell>
        </row>
        <row r="29530">
          <cell r="K29530">
            <v>313</v>
          </cell>
          <cell r="AB29530">
            <v>44309</v>
          </cell>
        </row>
        <row r="29531">
          <cell r="K29531">
            <v>4</v>
          </cell>
          <cell r="AB29531">
            <v>44309</v>
          </cell>
        </row>
        <row r="29532">
          <cell r="K29532">
            <v>42</v>
          </cell>
          <cell r="AB29532">
            <v>44309</v>
          </cell>
        </row>
        <row r="29533">
          <cell r="K29533">
            <v>48</v>
          </cell>
          <cell r="AB29533">
            <v>44309</v>
          </cell>
        </row>
        <row r="29534">
          <cell r="K29534">
            <v>84</v>
          </cell>
          <cell r="AB29534">
            <v>44309</v>
          </cell>
        </row>
        <row r="29535">
          <cell r="K29535">
            <v>84</v>
          </cell>
          <cell r="AB29535">
            <v>44309</v>
          </cell>
        </row>
        <row r="29536">
          <cell r="K29536">
            <v>84</v>
          </cell>
          <cell r="AB29536">
            <v>44309</v>
          </cell>
        </row>
        <row r="29537">
          <cell r="K29537">
            <v>121</v>
          </cell>
          <cell r="AB29537">
            <v>44309</v>
          </cell>
        </row>
        <row r="29538">
          <cell r="K29538">
            <v>192</v>
          </cell>
          <cell r="AB29538">
            <v>44309</v>
          </cell>
        </row>
        <row r="29539">
          <cell r="K29539">
            <v>192</v>
          </cell>
          <cell r="AB29539">
            <v>44309</v>
          </cell>
        </row>
        <row r="29540">
          <cell r="K29540">
            <v>192</v>
          </cell>
          <cell r="AB29540">
            <v>44309</v>
          </cell>
        </row>
        <row r="29541">
          <cell r="K29541">
            <v>206</v>
          </cell>
          <cell r="AB29541">
            <v>44309</v>
          </cell>
        </row>
        <row r="29542">
          <cell r="K29542">
            <v>206</v>
          </cell>
          <cell r="AB29542">
            <v>44309</v>
          </cell>
        </row>
        <row r="29543">
          <cell r="K29543">
            <v>237</v>
          </cell>
          <cell r="AB29543">
            <v>44309</v>
          </cell>
        </row>
        <row r="29544">
          <cell r="K29544">
            <v>244</v>
          </cell>
          <cell r="AB29544">
            <v>44309</v>
          </cell>
        </row>
        <row r="29545">
          <cell r="K29545">
            <v>259</v>
          </cell>
          <cell r="AB29545">
            <v>44309</v>
          </cell>
        </row>
        <row r="29546">
          <cell r="K29546">
            <v>294</v>
          </cell>
          <cell r="AB29546">
            <v>44309</v>
          </cell>
        </row>
        <row r="29547">
          <cell r="K29547">
            <v>294</v>
          </cell>
          <cell r="AB29547">
            <v>44309</v>
          </cell>
        </row>
        <row r="29548">
          <cell r="K29548">
            <v>307</v>
          </cell>
          <cell r="AB29548">
            <v>44309</v>
          </cell>
        </row>
        <row r="29549">
          <cell r="K29549">
            <v>307</v>
          </cell>
          <cell r="AB29549">
            <v>44309</v>
          </cell>
        </row>
        <row r="29550">
          <cell r="K29550">
            <v>307</v>
          </cell>
          <cell r="AB29550">
            <v>44309</v>
          </cell>
        </row>
        <row r="29551">
          <cell r="K29551">
            <v>310</v>
          </cell>
          <cell r="AB29551">
            <v>44309</v>
          </cell>
        </row>
        <row r="29552">
          <cell r="K29552">
            <v>311</v>
          </cell>
          <cell r="AB29552">
            <v>44309</v>
          </cell>
        </row>
        <row r="29553">
          <cell r="K29553">
            <v>319</v>
          </cell>
          <cell r="AB29553">
            <v>44309</v>
          </cell>
        </row>
        <row r="29554">
          <cell r="K29554">
            <v>319</v>
          </cell>
          <cell r="AB29554">
            <v>44309</v>
          </cell>
        </row>
        <row r="29555">
          <cell r="K29555">
            <v>4</v>
          </cell>
          <cell r="AB29555">
            <v>44309</v>
          </cell>
        </row>
        <row r="29556">
          <cell r="K29556">
            <v>42</v>
          </cell>
          <cell r="AB29556">
            <v>44309</v>
          </cell>
        </row>
        <row r="29557">
          <cell r="K29557">
            <v>48</v>
          </cell>
          <cell r="AB29557">
            <v>44309</v>
          </cell>
        </row>
        <row r="29558">
          <cell r="K29558">
            <v>84</v>
          </cell>
          <cell r="AB29558">
            <v>44309</v>
          </cell>
        </row>
        <row r="29559">
          <cell r="K29559">
            <v>84</v>
          </cell>
          <cell r="AB29559">
            <v>44309</v>
          </cell>
        </row>
        <row r="29560">
          <cell r="K29560">
            <v>84</v>
          </cell>
          <cell r="AB29560">
            <v>44309</v>
          </cell>
        </row>
        <row r="29561">
          <cell r="K29561">
            <v>121</v>
          </cell>
          <cell r="AB29561">
            <v>44309</v>
          </cell>
        </row>
        <row r="29562">
          <cell r="K29562">
            <v>192</v>
          </cell>
          <cell r="AB29562">
            <v>44309</v>
          </cell>
        </row>
        <row r="29563">
          <cell r="K29563">
            <v>192</v>
          </cell>
          <cell r="AB29563">
            <v>44309</v>
          </cell>
        </row>
        <row r="29564">
          <cell r="K29564">
            <v>192</v>
          </cell>
          <cell r="AB29564">
            <v>44309</v>
          </cell>
        </row>
        <row r="29565">
          <cell r="K29565">
            <v>206</v>
          </cell>
          <cell r="AB29565">
            <v>44309</v>
          </cell>
        </row>
        <row r="29566">
          <cell r="K29566">
            <v>206</v>
          </cell>
          <cell r="AB29566">
            <v>44309</v>
          </cell>
        </row>
        <row r="29567">
          <cell r="K29567">
            <v>237</v>
          </cell>
          <cell r="AB29567">
            <v>44309</v>
          </cell>
        </row>
        <row r="29568">
          <cell r="K29568">
            <v>244</v>
          </cell>
          <cell r="AB29568">
            <v>44309</v>
          </cell>
        </row>
        <row r="29569">
          <cell r="K29569">
            <v>259</v>
          </cell>
          <cell r="AB29569">
            <v>44309</v>
          </cell>
        </row>
        <row r="29570">
          <cell r="K29570">
            <v>294</v>
          </cell>
          <cell r="AB29570">
            <v>44309</v>
          </cell>
        </row>
        <row r="29571">
          <cell r="K29571">
            <v>294</v>
          </cell>
          <cell r="AB29571">
            <v>44309</v>
          </cell>
        </row>
        <row r="29572">
          <cell r="K29572">
            <v>307</v>
          </cell>
          <cell r="AB29572">
            <v>44309</v>
          </cell>
        </row>
        <row r="29573">
          <cell r="K29573">
            <v>307</v>
          </cell>
          <cell r="AB29573">
            <v>44309</v>
          </cell>
        </row>
        <row r="29574">
          <cell r="K29574">
            <v>307</v>
          </cell>
          <cell r="AB29574">
            <v>44309</v>
          </cell>
        </row>
        <row r="29575">
          <cell r="K29575">
            <v>310</v>
          </cell>
          <cell r="AB29575">
            <v>44309</v>
          </cell>
        </row>
        <row r="29576">
          <cell r="K29576">
            <v>311</v>
          </cell>
          <cell r="AB29576">
            <v>44309</v>
          </cell>
        </row>
        <row r="29577">
          <cell r="K29577">
            <v>319</v>
          </cell>
          <cell r="AB29577">
            <v>44309</v>
          </cell>
        </row>
        <row r="29578">
          <cell r="K29578">
            <v>319</v>
          </cell>
          <cell r="AB29578">
            <v>44309</v>
          </cell>
        </row>
        <row r="29579">
          <cell r="K29579">
            <v>5</v>
          </cell>
          <cell r="AB29579">
            <v>44309</v>
          </cell>
        </row>
        <row r="29580">
          <cell r="K29580">
            <v>5</v>
          </cell>
          <cell r="AB29580">
            <v>44309</v>
          </cell>
        </row>
        <row r="29581">
          <cell r="K29581">
            <v>45</v>
          </cell>
          <cell r="AB29581">
            <v>44309</v>
          </cell>
        </row>
        <row r="29582">
          <cell r="K29582">
            <v>48</v>
          </cell>
          <cell r="AB29582">
            <v>44309</v>
          </cell>
        </row>
        <row r="29583">
          <cell r="K29583">
            <v>48</v>
          </cell>
          <cell r="AB29583">
            <v>44309</v>
          </cell>
        </row>
        <row r="29584">
          <cell r="K29584">
            <v>48</v>
          </cell>
          <cell r="AB29584">
            <v>44309</v>
          </cell>
        </row>
        <row r="29585">
          <cell r="K29585">
            <v>48</v>
          </cell>
          <cell r="AB29585">
            <v>44309</v>
          </cell>
        </row>
        <row r="29586">
          <cell r="K29586">
            <v>67</v>
          </cell>
          <cell r="AB29586">
            <v>44309</v>
          </cell>
        </row>
        <row r="29587">
          <cell r="K29587">
            <v>67</v>
          </cell>
          <cell r="AB29587">
            <v>44309</v>
          </cell>
        </row>
        <row r="29588">
          <cell r="K29588">
            <v>84</v>
          </cell>
          <cell r="AB29588">
            <v>44309</v>
          </cell>
        </row>
        <row r="29589">
          <cell r="K29589">
            <v>84</v>
          </cell>
          <cell r="AB29589">
            <v>44309</v>
          </cell>
        </row>
        <row r="29590">
          <cell r="K29590">
            <v>84</v>
          </cell>
          <cell r="AB29590">
            <v>44309</v>
          </cell>
        </row>
        <row r="29591">
          <cell r="K29591">
            <v>116</v>
          </cell>
          <cell r="AB29591">
            <v>44309</v>
          </cell>
        </row>
        <row r="29592">
          <cell r="K29592">
            <v>136</v>
          </cell>
          <cell r="AB29592">
            <v>44309</v>
          </cell>
        </row>
        <row r="29593">
          <cell r="K29593">
            <v>152</v>
          </cell>
          <cell r="AB29593">
            <v>44309</v>
          </cell>
        </row>
        <row r="29594">
          <cell r="K29594">
            <v>156</v>
          </cell>
          <cell r="AB29594">
            <v>44309</v>
          </cell>
        </row>
        <row r="29595">
          <cell r="K29595">
            <v>192</v>
          </cell>
          <cell r="AB29595">
            <v>44309</v>
          </cell>
        </row>
        <row r="29596">
          <cell r="K29596">
            <v>244</v>
          </cell>
          <cell r="AB29596">
            <v>44309</v>
          </cell>
        </row>
        <row r="29597">
          <cell r="K29597">
            <v>244</v>
          </cell>
          <cell r="AB29597">
            <v>44309</v>
          </cell>
        </row>
        <row r="29598">
          <cell r="K29598">
            <v>244</v>
          </cell>
          <cell r="AB29598">
            <v>44309</v>
          </cell>
        </row>
        <row r="29599">
          <cell r="K29599">
            <v>244</v>
          </cell>
          <cell r="AB29599">
            <v>44309</v>
          </cell>
        </row>
        <row r="29600">
          <cell r="K29600">
            <v>244</v>
          </cell>
          <cell r="AB29600">
            <v>44309</v>
          </cell>
        </row>
        <row r="29601">
          <cell r="K29601">
            <v>261</v>
          </cell>
          <cell r="AB29601">
            <v>44309</v>
          </cell>
        </row>
        <row r="29602">
          <cell r="K29602">
            <v>267</v>
          </cell>
          <cell r="AB29602">
            <v>44309</v>
          </cell>
        </row>
        <row r="29603">
          <cell r="K29603">
            <v>294</v>
          </cell>
          <cell r="AB29603">
            <v>44309</v>
          </cell>
        </row>
        <row r="29604">
          <cell r="K29604">
            <v>294</v>
          </cell>
          <cell r="AB29604">
            <v>44309</v>
          </cell>
        </row>
        <row r="29605">
          <cell r="K29605">
            <v>294</v>
          </cell>
          <cell r="AB29605">
            <v>44309</v>
          </cell>
        </row>
        <row r="29606">
          <cell r="K29606">
            <v>294</v>
          </cell>
          <cell r="AB29606">
            <v>44309</v>
          </cell>
        </row>
        <row r="29607">
          <cell r="K29607">
            <v>5</v>
          </cell>
          <cell r="AB29607">
            <v>44309</v>
          </cell>
        </row>
        <row r="29608">
          <cell r="K29608">
            <v>5</v>
          </cell>
          <cell r="AB29608">
            <v>44309</v>
          </cell>
        </row>
        <row r="29609">
          <cell r="K29609">
            <v>45</v>
          </cell>
          <cell r="AB29609">
            <v>44309</v>
          </cell>
        </row>
        <row r="29610">
          <cell r="K29610">
            <v>48</v>
          </cell>
          <cell r="AB29610">
            <v>44309</v>
          </cell>
        </row>
        <row r="29611">
          <cell r="K29611">
            <v>48</v>
          </cell>
          <cell r="AB29611">
            <v>44309</v>
          </cell>
        </row>
        <row r="29612">
          <cell r="K29612">
            <v>48</v>
          </cell>
          <cell r="AB29612">
            <v>44309</v>
          </cell>
        </row>
        <row r="29613">
          <cell r="K29613">
            <v>48</v>
          </cell>
          <cell r="AB29613">
            <v>44309</v>
          </cell>
        </row>
        <row r="29614">
          <cell r="K29614">
            <v>67</v>
          </cell>
          <cell r="AB29614">
            <v>44309</v>
          </cell>
        </row>
        <row r="29615">
          <cell r="K29615">
            <v>67</v>
          </cell>
          <cell r="AB29615">
            <v>44309</v>
          </cell>
        </row>
        <row r="29616">
          <cell r="K29616">
            <v>84</v>
          </cell>
          <cell r="AB29616">
            <v>44309</v>
          </cell>
        </row>
        <row r="29617">
          <cell r="K29617">
            <v>84</v>
          </cell>
          <cell r="AB29617">
            <v>44309</v>
          </cell>
        </row>
        <row r="29618">
          <cell r="K29618">
            <v>84</v>
          </cell>
          <cell r="AB29618">
            <v>44309</v>
          </cell>
        </row>
        <row r="29619">
          <cell r="K29619">
            <v>116</v>
          </cell>
          <cell r="AB29619">
            <v>44309</v>
          </cell>
        </row>
        <row r="29620">
          <cell r="K29620">
            <v>136</v>
          </cell>
          <cell r="AB29620">
            <v>44309</v>
          </cell>
        </row>
        <row r="29621">
          <cell r="K29621">
            <v>152</v>
          </cell>
          <cell r="AB29621">
            <v>44309</v>
          </cell>
        </row>
        <row r="29622">
          <cell r="K29622">
            <v>156</v>
          </cell>
          <cell r="AB29622">
            <v>44309</v>
          </cell>
        </row>
        <row r="29623">
          <cell r="K29623">
            <v>192</v>
          </cell>
          <cell r="AB29623">
            <v>44309</v>
          </cell>
        </row>
        <row r="29624">
          <cell r="K29624">
            <v>244</v>
          </cell>
          <cell r="AB29624">
            <v>44309</v>
          </cell>
        </row>
        <row r="29625">
          <cell r="K29625">
            <v>244</v>
          </cell>
          <cell r="AB29625">
            <v>44309</v>
          </cell>
        </row>
        <row r="29626">
          <cell r="K29626">
            <v>244</v>
          </cell>
          <cell r="AB29626">
            <v>44309</v>
          </cell>
        </row>
        <row r="29627">
          <cell r="K29627">
            <v>244</v>
          </cell>
          <cell r="AB29627">
            <v>44309</v>
          </cell>
        </row>
        <row r="29628">
          <cell r="K29628">
            <v>244</v>
          </cell>
          <cell r="AB29628">
            <v>44309</v>
          </cell>
        </row>
        <row r="29629">
          <cell r="K29629">
            <v>261</v>
          </cell>
          <cell r="AB29629">
            <v>44309</v>
          </cell>
        </row>
        <row r="29630">
          <cell r="K29630">
            <v>267</v>
          </cell>
          <cell r="AB29630">
            <v>44309</v>
          </cell>
        </row>
        <row r="29631">
          <cell r="K29631">
            <v>294</v>
          </cell>
          <cell r="AB29631">
            <v>44309</v>
          </cell>
        </row>
        <row r="29632">
          <cell r="K29632">
            <v>294</v>
          </cell>
          <cell r="AB29632">
            <v>44309</v>
          </cell>
        </row>
        <row r="29633">
          <cell r="K29633">
            <v>294</v>
          </cell>
          <cell r="AB29633">
            <v>44309</v>
          </cell>
        </row>
        <row r="29634">
          <cell r="K29634">
            <v>294</v>
          </cell>
          <cell r="AB29634">
            <v>44309</v>
          </cell>
        </row>
        <row r="29635">
          <cell r="K29635">
            <v>5</v>
          </cell>
          <cell r="AB29635">
            <v>44309</v>
          </cell>
        </row>
        <row r="29636">
          <cell r="K29636">
            <v>5</v>
          </cell>
          <cell r="AB29636">
            <v>44309</v>
          </cell>
        </row>
        <row r="29637">
          <cell r="K29637">
            <v>5</v>
          </cell>
          <cell r="AB29637">
            <v>44309</v>
          </cell>
        </row>
        <row r="29638">
          <cell r="K29638">
            <v>45</v>
          </cell>
          <cell r="AB29638">
            <v>44309</v>
          </cell>
        </row>
        <row r="29639">
          <cell r="K29639">
            <v>45</v>
          </cell>
          <cell r="AB29639">
            <v>44309</v>
          </cell>
        </row>
        <row r="29640">
          <cell r="K29640">
            <v>48</v>
          </cell>
          <cell r="AB29640">
            <v>44309</v>
          </cell>
        </row>
        <row r="29641">
          <cell r="K29641">
            <v>48</v>
          </cell>
          <cell r="AB29641">
            <v>44309</v>
          </cell>
        </row>
        <row r="29642">
          <cell r="K29642">
            <v>48</v>
          </cell>
          <cell r="AB29642">
            <v>44309</v>
          </cell>
        </row>
        <row r="29643">
          <cell r="K29643">
            <v>48</v>
          </cell>
          <cell r="AB29643">
            <v>44309</v>
          </cell>
        </row>
        <row r="29644">
          <cell r="K29644">
            <v>48</v>
          </cell>
          <cell r="AB29644">
            <v>44309</v>
          </cell>
        </row>
        <row r="29645">
          <cell r="K29645">
            <v>56</v>
          </cell>
          <cell r="AB29645">
            <v>44309</v>
          </cell>
        </row>
        <row r="29646">
          <cell r="K29646">
            <v>67</v>
          </cell>
          <cell r="AB29646">
            <v>44309</v>
          </cell>
        </row>
        <row r="29647">
          <cell r="K29647">
            <v>67</v>
          </cell>
          <cell r="AB29647">
            <v>44309</v>
          </cell>
        </row>
        <row r="29648">
          <cell r="K29648">
            <v>84</v>
          </cell>
          <cell r="AB29648">
            <v>44309</v>
          </cell>
        </row>
        <row r="29649">
          <cell r="K29649">
            <v>84</v>
          </cell>
          <cell r="AB29649">
            <v>44309</v>
          </cell>
        </row>
        <row r="29650">
          <cell r="K29650">
            <v>98</v>
          </cell>
          <cell r="AB29650">
            <v>44309</v>
          </cell>
        </row>
        <row r="29651">
          <cell r="K29651">
            <v>98</v>
          </cell>
          <cell r="AB29651">
            <v>44309</v>
          </cell>
        </row>
        <row r="29652">
          <cell r="K29652">
            <v>100</v>
          </cell>
          <cell r="AB29652">
            <v>44309</v>
          </cell>
        </row>
        <row r="29653">
          <cell r="K29653">
            <v>116</v>
          </cell>
          <cell r="AB29653">
            <v>44309</v>
          </cell>
        </row>
        <row r="29654">
          <cell r="K29654">
            <v>151</v>
          </cell>
          <cell r="AB29654">
            <v>44309</v>
          </cell>
        </row>
        <row r="29655">
          <cell r="K29655">
            <v>176</v>
          </cell>
          <cell r="AB29655">
            <v>44309</v>
          </cell>
        </row>
        <row r="29656">
          <cell r="K29656">
            <v>192</v>
          </cell>
          <cell r="AB29656">
            <v>44309</v>
          </cell>
        </row>
        <row r="29657">
          <cell r="K29657">
            <v>192</v>
          </cell>
          <cell r="AB29657">
            <v>44309</v>
          </cell>
        </row>
        <row r="29658">
          <cell r="K29658">
            <v>192</v>
          </cell>
          <cell r="AB29658">
            <v>44309</v>
          </cell>
        </row>
        <row r="29659">
          <cell r="K29659">
            <v>192</v>
          </cell>
          <cell r="AB29659">
            <v>44309</v>
          </cell>
        </row>
        <row r="29660">
          <cell r="K29660">
            <v>206</v>
          </cell>
          <cell r="AB29660">
            <v>44309</v>
          </cell>
        </row>
        <row r="29661">
          <cell r="K29661">
            <v>206</v>
          </cell>
          <cell r="AB29661">
            <v>44309</v>
          </cell>
        </row>
        <row r="29662">
          <cell r="K29662">
            <v>208</v>
          </cell>
          <cell r="AB29662">
            <v>44309</v>
          </cell>
        </row>
        <row r="29663">
          <cell r="K29663">
            <v>214</v>
          </cell>
          <cell r="AB29663">
            <v>44309</v>
          </cell>
        </row>
        <row r="29664">
          <cell r="K29664">
            <v>214</v>
          </cell>
          <cell r="AB29664">
            <v>44309</v>
          </cell>
        </row>
        <row r="29665">
          <cell r="K29665">
            <v>214</v>
          </cell>
          <cell r="AB29665">
            <v>44309</v>
          </cell>
        </row>
        <row r="29666">
          <cell r="K29666">
            <v>214</v>
          </cell>
          <cell r="AB29666">
            <v>44309</v>
          </cell>
        </row>
        <row r="29667">
          <cell r="K29667">
            <v>214</v>
          </cell>
          <cell r="AB29667">
            <v>44309</v>
          </cell>
        </row>
        <row r="29668">
          <cell r="K29668">
            <v>214</v>
          </cell>
          <cell r="AB29668">
            <v>44309</v>
          </cell>
        </row>
        <row r="29669">
          <cell r="K29669">
            <v>214</v>
          </cell>
          <cell r="AB29669">
            <v>44309</v>
          </cell>
        </row>
        <row r="29670">
          <cell r="K29670">
            <v>231</v>
          </cell>
          <cell r="AB29670">
            <v>44309</v>
          </cell>
        </row>
        <row r="29671">
          <cell r="K29671">
            <v>244</v>
          </cell>
          <cell r="AB29671">
            <v>44309</v>
          </cell>
        </row>
        <row r="29672">
          <cell r="K29672">
            <v>266</v>
          </cell>
          <cell r="AB29672">
            <v>44309</v>
          </cell>
        </row>
        <row r="29673">
          <cell r="K29673">
            <v>292</v>
          </cell>
          <cell r="AB29673">
            <v>44309</v>
          </cell>
        </row>
        <row r="29674">
          <cell r="K29674">
            <v>294</v>
          </cell>
          <cell r="AB29674">
            <v>44309</v>
          </cell>
        </row>
        <row r="29675">
          <cell r="K29675">
            <v>294</v>
          </cell>
          <cell r="AB29675">
            <v>44309</v>
          </cell>
        </row>
        <row r="29676">
          <cell r="K29676">
            <v>294</v>
          </cell>
          <cell r="AB29676">
            <v>44309</v>
          </cell>
        </row>
        <row r="29677">
          <cell r="K29677">
            <v>294</v>
          </cell>
          <cell r="AB29677">
            <v>44309</v>
          </cell>
        </row>
        <row r="29678">
          <cell r="K29678">
            <v>310</v>
          </cell>
          <cell r="AB29678">
            <v>44309</v>
          </cell>
        </row>
        <row r="29679">
          <cell r="K29679">
            <v>311</v>
          </cell>
          <cell r="AB29679">
            <v>44309</v>
          </cell>
        </row>
        <row r="29680">
          <cell r="K29680">
            <v>311</v>
          </cell>
          <cell r="AB29680">
            <v>44309</v>
          </cell>
        </row>
        <row r="29681">
          <cell r="K29681">
            <v>319</v>
          </cell>
          <cell r="AB29681">
            <v>44309</v>
          </cell>
        </row>
        <row r="29682">
          <cell r="K29682">
            <v>319</v>
          </cell>
          <cell r="AB29682">
            <v>44309</v>
          </cell>
        </row>
        <row r="29683">
          <cell r="K29683">
            <v>319</v>
          </cell>
          <cell r="AB29683">
            <v>44309</v>
          </cell>
        </row>
        <row r="29684">
          <cell r="K29684">
            <v>5</v>
          </cell>
          <cell r="AB29684">
            <v>44309</v>
          </cell>
        </row>
        <row r="29685">
          <cell r="K29685">
            <v>5</v>
          </cell>
          <cell r="AB29685">
            <v>44309</v>
          </cell>
        </row>
        <row r="29686">
          <cell r="K29686">
            <v>5</v>
          </cell>
          <cell r="AB29686">
            <v>44309</v>
          </cell>
        </row>
        <row r="29687">
          <cell r="K29687">
            <v>45</v>
          </cell>
          <cell r="AB29687">
            <v>44309</v>
          </cell>
        </row>
        <row r="29688">
          <cell r="K29688">
            <v>45</v>
          </cell>
          <cell r="AB29688">
            <v>44309</v>
          </cell>
        </row>
        <row r="29689">
          <cell r="K29689">
            <v>48</v>
          </cell>
          <cell r="AB29689">
            <v>44309</v>
          </cell>
        </row>
        <row r="29690">
          <cell r="K29690">
            <v>48</v>
          </cell>
          <cell r="AB29690">
            <v>44309</v>
          </cell>
        </row>
        <row r="29691">
          <cell r="K29691">
            <v>48</v>
          </cell>
          <cell r="AB29691">
            <v>44309</v>
          </cell>
        </row>
        <row r="29692">
          <cell r="K29692">
            <v>48</v>
          </cell>
          <cell r="AB29692">
            <v>44309</v>
          </cell>
        </row>
        <row r="29693">
          <cell r="K29693">
            <v>48</v>
          </cell>
          <cell r="AB29693">
            <v>44309</v>
          </cell>
        </row>
        <row r="29694">
          <cell r="K29694">
            <v>56</v>
          </cell>
          <cell r="AB29694">
            <v>44309</v>
          </cell>
        </row>
        <row r="29695">
          <cell r="K29695">
            <v>67</v>
          </cell>
          <cell r="AB29695">
            <v>44309</v>
          </cell>
        </row>
        <row r="29696">
          <cell r="K29696">
            <v>67</v>
          </cell>
          <cell r="AB29696">
            <v>44309</v>
          </cell>
        </row>
        <row r="29697">
          <cell r="K29697">
            <v>84</v>
          </cell>
          <cell r="AB29697">
            <v>44309</v>
          </cell>
        </row>
        <row r="29698">
          <cell r="K29698">
            <v>84</v>
          </cell>
          <cell r="AB29698">
            <v>44309</v>
          </cell>
        </row>
        <row r="29699">
          <cell r="K29699">
            <v>98</v>
          </cell>
          <cell r="AB29699">
            <v>44309</v>
          </cell>
        </row>
        <row r="29700">
          <cell r="K29700">
            <v>98</v>
          </cell>
          <cell r="AB29700">
            <v>44309</v>
          </cell>
        </row>
        <row r="29701">
          <cell r="K29701">
            <v>100</v>
          </cell>
          <cell r="AB29701">
            <v>44309</v>
          </cell>
        </row>
        <row r="29702">
          <cell r="K29702">
            <v>116</v>
          </cell>
          <cell r="AB29702">
            <v>44309</v>
          </cell>
        </row>
        <row r="29703">
          <cell r="K29703">
            <v>151</v>
          </cell>
          <cell r="AB29703">
            <v>44309</v>
          </cell>
        </row>
        <row r="29704">
          <cell r="K29704">
            <v>176</v>
          </cell>
          <cell r="AB29704">
            <v>44309</v>
          </cell>
        </row>
        <row r="29705">
          <cell r="K29705">
            <v>192</v>
          </cell>
          <cell r="AB29705">
            <v>44309</v>
          </cell>
        </row>
        <row r="29706">
          <cell r="K29706">
            <v>192</v>
          </cell>
          <cell r="AB29706">
            <v>44309</v>
          </cell>
        </row>
        <row r="29707">
          <cell r="K29707">
            <v>192</v>
          </cell>
          <cell r="AB29707">
            <v>44309</v>
          </cell>
        </row>
        <row r="29708">
          <cell r="K29708">
            <v>192</v>
          </cell>
          <cell r="AB29708">
            <v>44309</v>
          </cell>
        </row>
        <row r="29709">
          <cell r="K29709">
            <v>206</v>
          </cell>
          <cell r="AB29709">
            <v>44309</v>
          </cell>
        </row>
        <row r="29710">
          <cell r="K29710">
            <v>206</v>
          </cell>
          <cell r="AB29710">
            <v>44309</v>
          </cell>
        </row>
        <row r="29711">
          <cell r="K29711">
            <v>208</v>
          </cell>
          <cell r="AB29711">
            <v>44309</v>
          </cell>
        </row>
        <row r="29712">
          <cell r="K29712">
            <v>214</v>
          </cell>
          <cell r="AB29712">
            <v>44309</v>
          </cell>
        </row>
        <row r="29713">
          <cell r="K29713">
            <v>214</v>
          </cell>
          <cell r="AB29713">
            <v>44309</v>
          </cell>
        </row>
        <row r="29714">
          <cell r="K29714">
            <v>214</v>
          </cell>
          <cell r="AB29714">
            <v>44309</v>
          </cell>
        </row>
        <row r="29715">
          <cell r="K29715">
            <v>214</v>
          </cell>
          <cell r="AB29715">
            <v>44309</v>
          </cell>
        </row>
        <row r="29716">
          <cell r="K29716">
            <v>214</v>
          </cell>
          <cell r="AB29716">
            <v>44309</v>
          </cell>
        </row>
        <row r="29717">
          <cell r="K29717">
            <v>214</v>
          </cell>
          <cell r="AB29717">
            <v>44309</v>
          </cell>
        </row>
        <row r="29718">
          <cell r="K29718">
            <v>214</v>
          </cell>
          <cell r="AB29718">
            <v>44309</v>
          </cell>
        </row>
        <row r="29719">
          <cell r="K29719">
            <v>231</v>
          </cell>
          <cell r="AB29719">
            <v>44309</v>
          </cell>
        </row>
        <row r="29720">
          <cell r="K29720">
            <v>244</v>
          </cell>
          <cell r="AB29720">
            <v>44309</v>
          </cell>
        </row>
        <row r="29721">
          <cell r="K29721">
            <v>266</v>
          </cell>
          <cell r="AB29721">
            <v>44309</v>
          </cell>
        </row>
        <row r="29722">
          <cell r="K29722">
            <v>292</v>
          </cell>
          <cell r="AB29722">
            <v>44309</v>
          </cell>
        </row>
        <row r="29723">
          <cell r="K29723">
            <v>294</v>
          </cell>
          <cell r="AB29723">
            <v>44309</v>
          </cell>
        </row>
        <row r="29724">
          <cell r="K29724">
            <v>294</v>
          </cell>
          <cell r="AB29724">
            <v>44309</v>
          </cell>
        </row>
        <row r="29725">
          <cell r="K29725">
            <v>294</v>
          </cell>
          <cell r="AB29725">
            <v>44309</v>
          </cell>
        </row>
        <row r="29726">
          <cell r="K29726">
            <v>294</v>
          </cell>
          <cell r="AB29726">
            <v>44309</v>
          </cell>
        </row>
        <row r="29727">
          <cell r="K29727">
            <v>310</v>
          </cell>
          <cell r="AB29727">
            <v>44309</v>
          </cell>
        </row>
        <row r="29728">
          <cell r="K29728">
            <v>311</v>
          </cell>
          <cell r="AB29728">
            <v>44309</v>
          </cell>
        </row>
        <row r="29729">
          <cell r="K29729">
            <v>311</v>
          </cell>
          <cell r="AB29729">
            <v>44309</v>
          </cell>
        </row>
        <row r="29730">
          <cell r="K29730">
            <v>319</v>
          </cell>
          <cell r="AB29730">
            <v>44309</v>
          </cell>
        </row>
        <row r="29731">
          <cell r="K29731">
            <v>319</v>
          </cell>
          <cell r="AB29731">
            <v>44309</v>
          </cell>
        </row>
        <row r="29732">
          <cell r="K29732">
            <v>319</v>
          </cell>
          <cell r="AB29732">
            <v>44309</v>
          </cell>
        </row>
        <row r="29733">
          <cell r="K29733">
            <v>45</v>
          </cell>
          <cell r="AB29733">
            <v>44309</v>
          </cell>
        </row>
        <row r="29734">
          <cell r="K29734">
            <v>45</v>
          </cell>
          <cell r="AB29734">
            <v>44309</v>
          </cell>
        </row>
        <row r="29735">
          <cell r="K29735">
            <v>48</v>
          </cell>
          <cell r="AB29735">
            <v>44309</v>
          </cell>
        </row>
        <row r="29736">
          <cell r="K29736">
            <v>50</v>
          </cell>
          <cell r="AB29736">
            <v>44309</v>
          </cell>
        </row>
        <row r="29737">
          <cell r="K29737">
            <v>56</v>
          </cell>
          <cell r="AB29737">
            <v>44309</v>
          </cell>
        </row>
        <row r="29738">
          <cell r="K29738">
            <v>74</v>
          </cell>
          <cell r="AB29738">
            <v>44309</v>
          </cell>
        </row>
        <row r="29739">
          <cell r="K29739">
            <v>79</v>
          </cell>
          <cell r="AB29739">
            <v>44309</v>
          </cell>
        </row>
        <row r="29740">
          <cell r="K29740">
            <v>100</v>
          </cell>
          <cell r="AB29740">
            <v>44309</v>
          </cell>
        </row>
        <row r="29741">
          <cell r="K29741">
            <v>100</v>
          </cell>
          <cell r="AB29741">
            <v>44309</v>
          </cell>
        </row>
        <row r="29742">
          <cell r="K29742">
            <v>116</v>
          </cell>
          <cell r="AB29742">
            <v>44309</v>
          </cell>
        </row>
        <row r="29743">
          <cell r="K29743">
            <v>152</v>
          </cell>
          <cell r="AB29743">
            <v>44309</v>
          </cell>
        </row>
        <row r="29744">
          <cell r="K29744">
            <v>154</v>
          </cell>
          <cell r="AB29744">
            <v>44309</v>
          </cell>
        </row>
        <row r="29745">
          <cell r="K29745">
            <v>156</v>
          </cell>
          <cell r="AB29745">
            <v>44309</v>
          </cell>
        </row>
        <row r="29746">
          <cell r="K29746">
            <v>170</v>
          </cell>
          <cell r="AB29746">
            <v>44309</v>
          </cell>
        </row>
        <row r="29747">
          <cell r="K29747">
            <v>176</v>
          </cell>
          <cell r="AB29747">
            <v>44309</v>
          </cell>
        </row>
        <row r="29748">
          <cell r="K29748">
            <v>176</v>
          </cell>
          <cell r="AB29748">
            <v>44309</v>
          </cell>
        </row>
        <row r="29749">
          <cell r="K29749">
            <v>192</v>
          </cell>
          <cell r="AB29749">
            <v>44309</v>
          </cell>
        </row>
        <row r="29750">
          <cell r="K29750">
            <v>198</v>
          </cell>
          <cell r="AB29750">
            <v>44309</v>
          </cell>
        </row>
        <row r="29751">
          <cell r="K29751">
            <v>208</v>
          </cell>
          <cell r="AB29751">
            <v>44309</v>
          </cell>
        </row>
        <row r="29752">
          <cell r="K29752">
            <v>214</v>
          </cell>
          <cell r="AB29752">
            <v>44309</v>
          </cell>
        </row>
        <row r="29753">
          <cell r="K29753">
            <v>214</v>
          </cell>
          <cell r="AB29753">
            <v>44309</v>
          </cell>
        </row>
        <row r="29754">
          <cell r="K29754">
            <v>219</v>
          </cell>
          <cell r="AB29754">
            <v>44309</v>
          </cell>
        </row>
        <row r="29755">
          <cell r="K29755">
            <v>232</v>
          </cell>
          <cell r="AB29755">
            <v>44309</v>
          </cell>
        </row>
        <row r="29756">
          <cell r="K29756">
            <v>232</v>
          </cell>
          <cell r="AB29756">
            <v>44309</v>
          </cell>
        </row>
        <row r="29757">
          <cell r="K29757">
            <v>244</v>
          </cell>
          <cell r="AB29757">
            <v>44309</v>
          </cell>
        </row>
        <row r="29758">
          <cell r="K29758">
            <v>250</v>
          </cell>
          <cell r="AB29758">
            <v>44309</v>
          </cell>
        </row>
        <row r="29759">
          <cell r="K29759">
            <v>259</v>
          </cell>
          <cell r="AB29759">
            <v>44309</v>
          </cell>
        </row>
        <row r="29760">
          <cell r="K29760">
            <v>261</v>
          </cell>
          <cell r="AB29760">
            <v>44309</v>
          </cell>
        </row>
        <row r="29761">
          <cell r="K29761">
            <v>263</v>
          </cell>
          <cell r="AB29761">
            <v>44309</v>
          </cell>
        </row>
        <row r="29762">
          <cell r="K29762">
            <v>263</v>
          </cell>
          <cell r="AB29762">
            <v>44309</v>
          </cell>
        </row>
        <row r="29763">
          <cell r="K29763">
            <v>265</v>
          </cell>
          <cell r="AB29763">
            <v>44309</v>
          </cell>
        </row>
        <row r="29764">
          <cell r="K29764">
            <v>267</v>
          </cell>
          <cell r="AB29764">
            <v>44309</v>
          </cell>
        </row>
        <row r="29765">
          <cell r="K29765">
            <v>310</v>
          </cell>
          <cell r="AB29765">
            <v>44309</v>
          </cell>
        </row>
        <row r="29766">
          <cell r="K29766">
            <v>313</v>
          </cell>
          <cell r="AB29766">
            <v>44309</v>
          </cell>
        </row>
        <row r="29767">
          <cell r="K29767">
            <v>5</v>
          </cell>
          <cell r="AB29767">
            <v>44309</v>
          </cell>
        </row>
        <row r="29768">
          <cell r="K29768">
            <v>45</v>
          </cell>
          <cell r="AB29768">
            <v>44309</v>
          </cell>
        </row>
        <row r="29769">
          <cell r="K29769">
            <v>45</v>
          </cell>
          <cell r="AB29769">
            <v>44309</v>
          </cell>
        </row>
        <row r="29770">
          <cell r="K29770">
            <v>48</v>
          </cell>
          <cell r="AB29770">
            <v>44309</v>
          </cell>
        </row>
        <row r="29771">
          <cell r="K29771">
            <v>50</v>
          </cell>
          <cell r="AB29771">
            <v>44309</v>
          </cell>
        </row>
        <row r="29772">
          <cell r="K29772">
            <v>56</v>
          </cell>
          <cell r="AB29772">
            <v>44309</v>
          </cell>
        </row>
        <row r="29773">
          <cell r="K29773">
            <v>74</v>
          </cell>
          <cell r="AB29773">
            <v>44309</v>
          </cell>
        </row>
        <row r="29774">
          <cell r="K29774">
            <v>79</v>
          </cell>
          <cell r="AB29774">
            <v>44309</v>
          </cell>
        </row>
        <row r="29775">
          <cell r="K29775">
            <v>100</v>
          </cell>
          <cell r="AB29775">
            <v>44309</v>
          </cell>
        </row>
        <row r="29776">
          <cell r="K29776">
            <v>100</v>
          </cell>
          <cell r="AB29776">
            <v>44309</v>
          </cell>
        </row>
        <row r="29777">
          <cell r="K29777">
            <v>116</v>
          </cell>
          <cell r="AB29777">
            <v>44309</v>
          </cell>
        </row>
        <row r="29778">
          <cell r="K29778">
            <v>152</v>
          </cell>
          <cell r="AB29778">
            <v>44309</v>
          </cell>
        </row>
        <row r="29779">
          <cell r="K29779">
            <v>154</v>
          </cell>
          <cell r="AB29779">
            <v>44309</v>
          </cell>
        </row>
        <row r="29780">
          <cell r="K29780">
            <v>156</v>
          </cell>
          <cell r="AB29780">
            <v>44309</v>
          </cell>
        </row>
        <row r="29781">
          <cell r="K29781">
            <v>170</v>
          </cell>
          <cell r="AB29781">
            <v>44309</v>
          </cell>
        </row>
        <row r="29782">
          <cell r="K29782">
            <v>176</v>
          </cell>
          <cell r="AB29782">
            <v>44309</v>
          </cell>
        </row>
        <row r="29783">
          <cell r="K29783">
            <v>176</v>
          </cell>
          <cell r="AB29783">
            <v>44309</v>
          </cell>
        </row>
        <row r="29784">
          <cell r="K29784">
            <v>192</v>
          </cell>
          <cell r="AB29784">
            <v>44309</v>
          </cell>
        </row>
        <row r="29785">
          <cell r="K29785">
            <v>198</v>
          </cell>
          <cell r="AB29785">
            <v>44309</v>
          </cell>
        </row>
        <row r="29786">
          <cell r="K29786">
            <v>208</v>
          </cell>
          <cell r="AB29786">
            <v>44309</v>
          </cell>
        </row>
        <row r="29787">
          <cell r="K29787">
            <v>214</v>
          </cell>
          <cell r="AB29787">
            <v>44309</v>
          </cell>
        </row>
        <row r="29788">
          <cell r="K29788">
            <v>214</v>
          </cell>
          <cell r="AB29788">
            <v>44309</v>
          </cell>
        </row>
        <row r="29789">
          <cell r="K29789">
            <v>219</v>
          </cell>
          <cell r="AB29789">
            <v>44309</v>
          </cell>
        </row>
        <row r="29790">
          <cell r="K29790">
            <v>232</v>
          </cell>
          <cell r="AB29790">
            <v>44309</v>
          </cell>
        </row>
        <row r="29791">
          <cell r="K29791">
            <v>232</v>
          </cell>
          <cell r="AB29791">
            <v>44309</v>
          </cell>
        </row>
        <row r="29792">
          <cell r="K29792">
            <v>244</v>
          </cell>
          <cell r="AB29792">
            <v>44309</v>
          </cell>
        </row>
        <row r="29793">
          <cell r="K29793">
            <v>250</v>
          </cell>
          <cell r="AB29793">
            <v>44309</v>
          </cell>
        </row>
        <row r="29794">
          <cell r="K29794">
            <v>259</v>
          </cell>
          <cell r="AB29794">
            <v>44309</v>
          </cell>
        </row>
        <row r="29795">
          <cell r="K29795">
            <v>261</v>
          </cell>
          <cell r="AB29795">
            <v>44309</v>
          </cell>
        </row>
        <row r="29796">
          <cell r="K29796">
            <v>263</v>
          </cell>
          <cell r="AB29796">
            <v>44309</v>
          </cell>
        </row>
        <row r="29797">
          <cell r="K29797">
            <v>263</v>
          </cell>
          <cell r="AB29797">
            <v>44309</v>
          </cell>
        </row>
        <row r="29798">
          <cell r="K29798">
            <v>265</v>
          </cell>
          <cell r="AB29798">
            <v>44309</v>
          </cell>
        </row>
        <row r="29799">
          <cell r="K29799">
            <v>267</v>
          </cell>
          <cell r="AB29799">
            <v>44309</v>
          </cell>
        </row>
        <row r="29800">
          <cell r="K29800">
            <v>310</v>
          </cell>
          <cell r="AB29800">
            <v>44309</v>
          </cell>
        </row>
        <row r="29801">
          <cell r="K29801">
            <v>313</v>
          </cell>
          <cell r="AB29801">
            <v>44309</v>
          </cell>
        </row>
        <row r="29802">
          <cell r="K29802">
            <v>45</v>
          </cell>
          <cell r="AB29802">
            <v>44309</v>
          </cell>
        </row>
        <row r="29803">
          <cell r="K29803">
            <v>45</v>
          </cell>
          <cell r="AB29803">
            <v>44309</v>
          </cell>
        </row>
        <row r="29804">
          <cell r="K29804">
            <v>45</v>
          </cell>
          <cell r="AB29804">
            <v>44309</v>
          </cell>
        </row>
        <row r="29805">
          <cell r="K29805">
            <v>45</v>
          </cell>
          <cell r="AB29805">
            <v>44309</v>
          </cell>
        </row>
        <row r="29806">
          <cell r="K29806">
            <v>5</v>
          </cell>
          <cell r="AB29806">
            <v>44309</v>
          </cell>
        </row>
        <row r="29807">
          <cell r="K29807">
            <v>5</v>
          </cell>
          <cell r="AB29807">
            <v>44309</v>
          </cell>
        </row>
        <row r="29808">
          <cell r="K29808">
            <v>56</v>
          </cell>
          <cell r="AB29808">
            <v>44309</v>
          </cell>
        </row>
        <row r="29809">
          <cell r="K29809">
            <v>56</v>
          </cell>
          <cell r="AB29809">
            <v>44309</v>
          </cell>
        </row>
        <row r="29810">
          <cell r="K29810">
            <v>67</v>
          </cell>
          <cell r="AB29810">
            <v>44309</v>
          </cell>
        </row>
        <row r="29811">
          <cell r="K29811">
            <v>84</v>
          </cell>
          <cell r="AB29811">
            <v>44309</v>
          </cell>
        </row>
        <row r="29812">
          <cell r="K29812">
            <v>84</v>
          </cell>
          <cell r="AB29812">
            <v>44309</v>
          </cell>
        </row>
        <row r="29813">
          <cell r="K29813">
            <v>84</v>
          </cell>
          <cell r="AB29813">
            <v>44309</v>
          </cell>
        </row>
        <row r="29814">
          <cell r="K29814">
            <v>84</v>
          </cell>
          <cell r="AB29814">
            <v>44309</v>
          </cell>
        </row>
        <row r="29815">
          <cell r="K29815">
            <v>142</v>
          </cell>
          <cell r="AB29815">
            <v>44309</v>
          </cell>
        </row>
        <row r="29816">
          <cell r="K29816">
            <v>143</v>
          </cell>
          <cell r="AB29816">
            <v>44309</v>
          </cell>
        </row>
        <row r="29817">
          <cell r="K29817">
            <v>150</v>
          </cell>
          <cell r="AB29817">
            <v>44309</v>
          </cell>
        </row>
        <row r="29818">
          <cell r="K29818">
            <v>150</v>
          </cell>
          <cell r="AB29818">
            <v>44309</v>
          </cell>
        </row>
        <row r="29819">
          <cell r="K29819">
            <v>192</v>
          </cell>
          <cell r="AB29819">
            <v>44309</v>
          </cell>
        </row>
        <row r="29820">
          <cell r="K29820">
            <v>192</v>
          </cell>
          <cell r="AB29820">
            <v>44309</v>
          </cell>
        </row>
        <row r="29821">
          <cell r="K29821">
            <v>206</v>
          </cell>
          <cell r="AB29821">
            <v>44309</v>
          </cell>
        </row>
        <row r="29822">
          <cell r="K29822">
            <v>206</v>
          </cell>
          <cell r="AB29822">
            <v>44309</v>
          </cell>
        </row>
        <row r="29823">
          <cell r="K29823">
            <v>231</v>
          </cell>
          <cell r="AB29823">
            <v>44309</v>
          </cell>
        </row>
        <row r="29824">
          <cell r="K29824">
            <v>244</v>
          </cell>
          <cell r="AB29824">
            <v>44309</v>
          </cell>
        </row>
        <row r="29825">
          <cell r="K29825">
            <v>259</v>
          </cell>
          <cell r="AB29825">
            <v>44309</v>
          </cell>
        </row>
        <row r="29826">
          <cell r="K29826">
            <v>261</v>
          </cell>
          <cell r="AB29826">
            <v>44309</v>
          </cell>
        </row>
        <row r="29827">
          <cell r="K29827">
            <v>310</v>
          </cell>
          <cell r="AB29827">
            <v>44309</v>
          </cell>
        </row>
        <row r="29828">
          <cell r="K29828">
            <v>319</v>
          </cell>
          <cell r="AB29828">
            <v>44309</v>
          </cell>
        </row>
        <row r="29829">
          <cell r="K29829">
            <v>5</v>
          </cell>
          <cell r="AB29829">
            <v>44309</v>
          </cell>
        </row>
        <row r="29830">
          <cell r="K29830">
            <v>48</v>
          </cell>
          <cell r="AB29830">
            <v>44309</v>
          </cell>
        </row>
        <row r="29831">
          <cell r="K29831">
            <v>56</v>
          </cell>
          <cell r="AB29831">
            <v>44309</v>
          </cell>
        </row>
        <row r="29832">
          <cell r="K29832">
            <v>79</v>
          </cell>
          <cell r="AB29832">
            <v>44309</v>
          </cell>
        </row>
        <row r="29833">
          <cell r="K29833">
            <v>84</v>
          </cell>
          <cell r="AB29833">
            <v>44309</v>
          </cell>
        </row>
        <row r="29834">
          <cell r="K29834">
            <v>143</v>
          </cell>
          <cell r="AB29834">
            <v>44309</v>
          </cell>
        </row>
        <row r="29835">
          <cell r="K29835">
            <v>150</v>
          </cell>
          <cell r="AB29835">
            <v>44309</v>
          </cell>
        </row>
        <row r="29836">
          <cell r="K29836">
            <v>150</v>
          </cell>
          <cell r="AB29836">
            <v>44309</v>
          </cell>
        </row>
        <row r="29837">
          <cell r="K29837">
            <v>171</v>
          </cell>
          <cell r="AB29837">
            <v>44309</v>
          </cell>
        </row>
        <row r="29838">
          <cell r="K29838">
            <v>192</v>
          </cell>
          <cell r="AB29838">
            <v>44309</v>
          </cell>
        </row>
        <row r="29839">
          <cell r="K29839">
            <v>208</v>
          </cell>
          <cell r="AB29839">
            <v>44309</v>
          </cell>
        </row>
        <row r="29840">
          <cell r="K29840">
            <v>218</v>
          </cell>
          <cell r="AB29840">
            <v>44309</v>
          </cell>
        </row>
        <row r="29841">
          <cell r="K29841">
            <v>244</v>
          </cell>
          <cell r="AB29841">
            <v>44309</v>
          </cell>
        </row>
        <row r="29842">
          <cell r="K29842">
            <v>257</v>
          </cell>
          <cell r="AB29842">
            <v>44309</v>
          </cell>
        </row>
        <row r="29843">
          <cell r="K29843">
            <v>257</v>
          </cell>
          <cell r="AB29843">
            <v>44309</v>
          </cell>
        </row>
        <row r="29844">
          <cell r="K29844">
            <v>259</v>
          </cell>
          <cell r="AB29844">
            <v>44309</v>
          </cell>
        </row>
        <row r="29845">
          <cell r="K29845">
            <v>261</v>
          </cell>
          <cell r="AB29845">
            <v>44309</v>
          </cell>
        </row>
        <row r="29846">
          <cell r="K29846">
            <v>263</v>
          </cell>
          <cell r="AB29846">
            <v>44309</v>
          </cell>
        </row>
        <row r="29847">
          <cell r="K29847">
            <v>263</v>
          </cell>
          <cell r="AB29847">
            <v>44309</v>
          </cell>
        </row>
        <row r="29848">
          <cell r="K29848">
            <v>265</v>
          </cell>
          <cell r="AB29848">
            <v>44309</v>
          </cell>
        </row>
        <row r="29849">
          <cell r="K29849">
            <v>281</v>
          </cell>
          <cell r="AB29849">
            <v>44309</v>
          </cell>
        </row>
        <row r="29850">
          <cell r="K29850">
            <v>310</v>
          </cell>
          <cell r="AB29850">
            <v>44309</v>
          </cell>
        </row>
        <row r="29851">
          <cell r="K29851">
            <v>313</v>
          </cell>
          <cell r="AB29851">
            <v>44309</v>
          </cell>
        </row>
        <row r="29852">
          <cell r="K29852">
            <v>318</v>
          </cell>
          <cell r="AB29852">
            <v>44309</v>
          </cell>
        </row>
        <row r="29853">
          <cell r="K29853">
            <v>318</v>
          </cell>
          <cell r="AB29853">
            <v>44309</v>
          </cell>
        </row>
        <row r="29854">
          <cell r="K29854">
            <v>5</v>
          </cell>
          <cell r="AB29854">
            <v>44309</v>
          </cell>
        </row>
        <row r="29855">
          <cell r="K29855">
            <v>56</v>
          </cell>
          <cell r="AB29855">
            <v>44309</v>
          </cell>
        </row>
        <row r="29856">
          <cell r="K29856">
            <v>84</v>
          </cell>
          <cell r="AB29856">
            <v>44309</v>
          </cell>
        </row>
        <row r="29857">
          <cell r="K29857">
            <v>84</v>
          </cell>
          <cell r="AB29857">
            <v>44309</v>
          </cell>
        </row>
        <row r="29858">
          <cell r="K29858">
            <v>143</v>
          </cell>
          <cell r="AB29858">
            <v>44309</v>
          </cell>
        </row>
        <row r="29859">
          <cell r="K29859">
            <v>218</v>
          </cell>
          <cell r="AB29859">
            <v>44309</v>
          </cell>
        </row>
        <row r="29860">
          <cell r="K29860">
            <v>244</v>
          </cell>
          <cell r="AB29860">
            <v>44309</v>
          </cell>
        </row>
        <row r="29861">
          <cell r="K29861">
            <v>4</v>
          </cell>
          <cell r="AB29861">
            <v>44309</v>
          </cell>
        </row>
        <row r="29862">
          <cell r="K29862">
            <v>42</v>
          </cell>
          <cell r="AB29862">
            <v>44309</v>
          </cell>
        </row>
        <row r="29863">
          <cell r="K29863">
            <v>48</v>
          </cell>
          <cell r="AB29863">
            <v>44309</v>
          </cell>
        </row>
        <row r="29864">
          <cell r="K29864">
            <v>79</v>
          </cell>
          <cell r="AB29864">
            <v>44309</v>
          </cell>
        </row>
        <row r="29865">
          <cell r="K29865">
            <v>84</v>
          </cell>
          <cell r="AB29865">
            <v>44309</v>
          </cell>
        </row>
        <row r="29866">
          <cell r="K29866">
            <v>121</v>
          </cell>
          <cell r="AB29866">
            <v>44309</v>
          </cell>
        </row>
        <row r="29867">
          <cell r="K29867">
            <v>152</v>
          </cell>
          <cell r="AB29867">
            <v>44309</v>
          </cell>
        </row>
        <row r="29868">
          <cell r="K29868">
            <v>192</v>
          </cell>
          <cell r="AB29868">
            <v>44309</v>
          </cell>
        </row>
        <row r="29869">
          <cell r="K29869">
            <v>208</v>
          </cell>
          <cell r="AB29869">
            <v>44309</v>
          </cell>
        </row>
        <row r="29870">
          <cell r="K29870">
            <v>237</v>
          </cell>
          <cell r="AB29870">
            <v>44309</v>
          </cell>
        </row>
        <row r="29871">
          <cell r="K29871">
            <v>244</v>
          </cell>
          <cell r="AB29871">
            <v>44309</v>
          </cell>
        </row>
        <row r="29872">
          <cell r="K29872">
            <v>259</v>
          </cell>
          <cell r="AB29872">
            <v>44309</v>
          </cell>
        </row>
        <row r="29873">
          <cell r="K29873">
            <v>261</v>
          </cell>
          <cell r="AB29873">
            <v>44309</v>
          </cell>
        </row>
        <row r="29874">
          <cell r="K29874">
            <v>265</v>
          </cell>
          <cell r="AB29874">
            <v>44309</v>
          </cell>
        </row>
        <row r="29875">
          <cell r="K29875">
            <v>307</v>
          </cell>
          <cell r="AB29875">
            <v>44309</v>
          </cell>
        </row>
        <row r="29876">
          <cell r="K29876">
            <v>307</v>
          </cell>
          <cell r="AB29876">
            <v>44309</v>
          </cell>
        </row>
        <row r="29877">
          <cell r="K29877">
            <v>310</v>
          </cell>
          <cell r="AB29877">
            <v>44309</v>
          </cell>
        </row>
        <row r="29878">
          <cell r="K29878">
            <v>313</v>
          </cell>
          <cell r="AB29878">
            <v>44309</v>
          </cell>
        </row>
        <row r="29879">
          <cell r="K29879">
            <v>4</v>
          </cell>
          <cell r="AB29879">
            <v>44309</v>
          </cell>
        </row>
        <row r="29880">
          <cell r="K29880">
            <v>42</v>
          </cell>
          <cell r="AB29880">
            <v>44309</v>
          </cell>
        </row>
        <row r="29881">
          <cell r="K29881">
            <v>48</v>
          </cell>
          <cell r="AB29881">
            <v>44309</v>
          </cell>
        </row>
        <row r="29882">
          <cell r="K29882">
            <v>67</v>
          </cell>
          <cell r="AB29882">
            <v>44309</v>
          </cell>
        </row>
        <row r="29883">
          <cell r="K29883">
            <v>84</v>
          </cell>
          <cell r="AB29883">
            <v>44309</v>
          </cell>
        </row>
        <row r="29884">
          <cell r="K29884">
            <v>84</v>
          </cell>
          <cell r="AB29884">
            <v>44309</v>
          </cell>
        </row>
        <row r="29885">
          <cell r="K29885">
            <v>84</v>
          </cell>
          <cell r="AB29885">
            <v>44309</v>
          </cell>
        </row>
        <row r="29886">
          <cell r="K29886">
            <v>121</v>
          </cell>
          <cell r="AB29886">
            <v>44309</v>
          </cell>
        </row>
        <row r="29887">
          <cell r="K29887">
            <v>192</v>
          </cell>
          <cell r="AB29887">
            <v>44309</v>
          </cell>
        </row>
        <row r="29888">
          <cell r="K29888">
            <v>192</v>
          </cell>
          <cell r="AB29888">
            <v>44309</v>
          </cell>
        </row>
        <row r="29889">
          <cell r="K29889">
            <v>192</v>
          </cell>
          <cell r="AB29889">
            <v>44309</v>
          </cell>
        </row>
        <row r="29890">
          <cell r="K29890">
            <v>206</v>
          </cell>
          <cell r="AB29890">
            <v>44309</v>
          </cell>
        </row>
        <row r="29891">
          <cell r="K29891">
            <v>206</v>
          </cell>
          <cell r="AB29891">
            <v>44309</v>
          </cell>
        </row>
        <row r="29892">
          <cell r="K29892">
            <v>237</v>
          </cell>
          <cell r="AB29892">
            <v>44309</v>
          </cell>
        </row>
        <row r="29893">
          <cell r="K29893">
            <v>237</v>
          </cell>
          <cell r="AB29893">
            <v>44309</v>
          </cell>
        </row>
        <row r="29894">
          <cell r="K29894">
            <v>244</v>
          </cell>
          <cell r="AB29894">
            <v>44309</v>
          </cell>
        </row>
        <row r="29895">
          <cell r="K29895">
            <v>259</v>
          </cell>
          <cell r="AB29895">
            <v>44309</v>
          </cell>
        </row>
        <row r="29896">
          <cell r="K29896">
            <v>294</v>
          </cell>
          <cell r="AB29896">
            <v>44309</v>
          </cell>
        </row>
        <row r="29897">
          <cell r="K29897">
            <v>294</v>
          </cell>
          <cell r="AB29897">
            <v>44309</v>
          </cell>
        </row>
        <row r="29898">
          <cell r="K29898">
            <v>307</v>
          </cell>
          <cell r="AB29898">
            <v>44309</v>
          </cell>
        </row>
        <row r="29899">
          <cell r="K29899">
            <v>307</v>
          </cell>
          <cell r="AB29899">
            <v>44309</v>
          </cell>
        </row>
        <row r="29900">
          <cell r="K29900">
            <v>307</v>
          </cell>
          <cell r="AB29900">
            <v>44309</v>
          </cell>
        </row>
        <row r="29901">
          <cell r="K29901">
            <v>310</v>
          </cell>
          <cell r="AB29901">
            <v>44309</v>
          </cell>
        </row>
        <row r="29902">
          <cell r="K29902">
            <v>311</v>
          </cell>
          <cell r="AB29902">
            <v>44309</v>
          </cell>
        </row>
        <row r="29903">
          <cell r="K29903">
            <v>319</v>
          </cell>
          <cell r="AB29903">
            <v>44309</v>
          </cell>
        </row>
        <row r="29904">
          <cell r="K29904">
            <v>319</v>
          </cell>
          <cell r="AB29904">
            <v>44309</v>
          </cell>
        </row>
        <row r="29905">
          <cell r="K29905">
            <v>5</v>
          </cell>
          <cell r="AB29905">
            <v>44309</v>
          </cell>
        </row>
        <row r="29906">
          <cell r="K29906">
            <v>5</v>
          </cell>
          <cell r="AB29906">
            <v>44309</v>
          </cell>
        </row>
        <row r="29907">
          <cell r="K29907">
            <v>35</v>
          </cell>
          <cell r="AB29907">
            <v>44309</v>
          </cell>
        </row>
        <row r="29908">
          <cell r="K29908">
            <v>35</v>
          </cell>
          <cell r="AB29908">
            <v>44309</v>
          </cell>
        </row>
        <row r="29909">
          <cell r="K29909">
            <v>36</v>
          </cell>
          <cell r="AB29909">
            <v>44309</v>
          </cell>
        </row>
        <row r="29910">
          <cell r="K29910">
            <v>36</v>
          </cell>
          <cell r="AB29910">
            <v>44309</v>
          </cell>
        </row>
        <row r="29911">
          <cell r="K29911">
            <v>45</v>
          </cell>
          <cell r="AB29911">
            <v>44309</v>
          </cell>
        </row>
        <row r="29912">
          <cell r="K29912">
            <v>48</v>
          </cell>
          <cell r="AB29912">
            <v>44309</v>
          </cell>
        </row>
        <row r="29913">
          <cell r="K29913">
            <v>48</v>
          </cell>
          <cell r="AB29913">
            <v>44309</v>
          </cell>
        </row>
        <row r="29914">
          <cell r="K29914">
            <v>48</v>
          </cell>
          <cell r="AB29914">
            <v>44309</v>
          </cell>
        </row>
        <row r="29915">
          <cell r="K29915">
            <v>48</v>
          </cell>
          <cell r="AB29915">
            <v>44309</v>
          </cell>
        </row>
        <row r="29916">
          <cell r="K29916">
            <v>67</v>
          </cell>
          <cell r="AB29916">
            <v>44309</v>
          </cell>
        </row>
        <row r="29917">
          <cell r="K29917">
            <v>67</v>
          </cell>
          <cell r="AB29917">
            <v>44309</v>
          </cell>
        </row>
        <row r="29918">
          <cell r="K29918">
            <v>84</v>
          </cell>
          <cell r="AB29918">
            <v>44309</v>
          </cell>
        </row>
        <row r="29919">
          <cell r="K29919">
            <v>84</v>
          </cell>
          <cell r="AB29919">
            <v>44309</v>
          </cell>
        </row>
        <row r="29920">
          <cell r="K29920">
            <v>84</v>
          </cell>
          <cell r="AB29920">
            <v>44309</v>
          </cell>
        </row>
        <row r="29921">
          <cell r="K29921">
            <v>116</v>
          </cell>
          <cell r="AB29921">
            <v>44309</v>
          </cell>
        </row>
        <row r="29922">
          <cell r="K29922">
            <v>136</v>
          </cell>
          <cell r="AB29922">
            <v>44309</v>
          </cell>
        </row>
        <row r="29923">
          <cell r="K29923">
            <v>152</v>
          </cell>
          <cell r="AB29923">
            <v>44309</v>
          </cell>
        </row>
        <row r="29924">
          <cell r="K29924">
            <v>156</v>
          </cell>
          <cell r="AB29924">
            <v>44309</v>
          </cell>
        </row>
        <row r="29925">
          <cell r="K29925">
            <v>192</v>
          </cell>
          <cell r="AB29925">
            <v>44309</v>
          </cell>
        </row>
        <row r="29926">
          <cell r="K29926">
            <v>244</v>
          </cell>
          <cell r="AB29926">
            <v>44309</v>
          </cell>
        </row>
        <row r="29927">
          <cell r="K29927">
            <v>244</v>
          </cell>
          <cell r="AB29927">
            <v>44309</v>
          </cell>
        </row>
        <row r="29928">
          <cell r="K29928">
            <v>244</v>
          </cell>
          <cell r="AB29928">
            <v>44309</v>
          </cell>
        </row>
        <row r="29929">
          <cell r="K29929">
            <v>244</v>
          </cell>
          <cell r="AB29929">
            <v>44309</v>
          </cell>
        </row>
        <row r="29930">
          <cell r="K29930">
            <v>244</v>
          </cell>
          <cell r="AB29930">
            <v>44309</v>
          </cell>
        </row>
        <row r="29931">
          <cell r="K29931">
            <v>261</v>
          </cell>
          <cell r="AB29931">
            <v>44309</v>
          </cell>
        </row>
        <row r="29932">
          <cell r="K29932">
            <v>267</v>
          </cell>
          <cell r="AB29932">
            <v>44309</v>
          </cell>
        </row>
        <row r="29933">
          <cell r="K29933">
            <v>294</v>
          </cell>
          <cell r="AB29933">
            <v>44309</v>
          </cell>
        </row>
        <row r="29934">
          <cell r="K29934">
            <v>294</v>
          </cell>
          <cell r="AB29934">
            <v>44309</v>
          </cell>
        </row>
        <row r="29935">
          <cell r="K29935">
            <v>294</v>
          </cell>
          <cell r="AB29935">
            <v>44309</v>
          </cell>
        </row>
        <row r="29936">
          <cell r="K29936">
            <v>294</v>
          </cell>
          <cell r="AB29936">
            <v>44309</v>
          </cell>
        </row>
        <row r="29937">
          <cell r="K29937">
            <v>5</v>
          </cell>
          <cell r="AB29937">
            <v>44309</v>
          </cell>
        </row>
        <row r="29938">
          <cell r="K29938">
            <v>5</v>
          </cell>
          <cell r="AB29938">
            <v>44309</v>
          </cell>
        </row>
        <row r="29939">
          <cell r="K29939">
            <v>5</v>
          </cell>
          <cell r="AB29939">
            <v>44309</v>
          </cell>
        </row>
        <row r="29940">
          <cell r="K29940">
            <v>45</v>
          </cell>
          <cell r="AB29940">
            <v>44309</v>
          </cell>
        </row>
        <row r="29941">
          <cell r="K29941">
            <v>45</v>
          </cell>
          <cell r="AB29941">
            <v>44309</v>
          </cell>
        </row>
        <row r="29942">
          <cell r="K29942">
            <v>48</v>
          </cell>
          <cell r="AB29942">
            <v>44309</v>
          </cell>
        </row>
        <row r="29943">
          <cell r="K29943">
            <v>48</v>
          </cell>
          <cell r="AB29943">
            <v>44309</v>
          </cell>
        </row>
        <row r="29944">
          <cell r="K29944">
            <v>48</v>
          </cell>
          <cell r="AB29944">
            <v>44309</v>
          </cell>
        </row>
        <row r="29945">
          <cell r="K29945">
            <v>48</v>
          </cell>
          <cell r="AB29945">
            <v>44309</v>
          </cell>
        </row>
        <row r="29946">
          <cell r="K29946">
            <v>48</v>
          </cell>
          <cell r="AB29946">
            <v>44309</v>
          </cell>
        </row>
        <row r="29947">
          <cell r="K29947">
            <v>56</v>
          </cell>
          <cell r="AB29947">
            <v>44309</v>
          </cell>
        </row>
        <row r="29948">
          <cell r="K29948">
            <v>67</v>
          </cell>
          <cell r="AB29948">
            <v>44309</v>
          </cell>
        </row>
        <row r="29949">
          <cell r="K29949">
            <v>67</v>
          </cell>
          <cell r="AB29949">
            <v>44309</v>
          </cell>
        </row>
        <row r="29950">
          <cell r="K29950">
            <v>84</v>
          </cell>
          <cell r="AB29950">
            <v>44309</v>
          </cell>
        </row>
        <row r="29951">
          <cell r="K29951">
            <v>84</v>
          </cell>
          <cell r="AB29951">
            <v>44309</v>
          </cell>
        </row>
        <row r="29952">
          <cell r="K29952">
            <v>98</v>
          </cell>
          <cell r="AB29952">
            <v>44309</v>
          </cell>
        </row>
        <row r="29953">
          <cell r="K29953">
            <v>98</v>
          </cell>
          <cell r="AB29953">
            <v>44309</v>
          </cell>
        </row>
        <row r="29954">
          <cell r="K29954">
            <v>100</v>
          </cell>
          <cell r="AB29954">
            <v>44309</v>
          </cell>
        </row>
        <row r="29955">
          <cell r="K29955">
            <v>116</v>
          </cell>
          <cell r="AB29955">
            <v>44309</v>
          </cell>
        </row>
        <row r="29956">
          <cell r="K29956">
            <v>151</v>
          </cell>
          <cell r="AB29956">
            <v>44309</v>
          </cell>
        </row>
        <row r="29957">
          <cell r="K29957">
            <v>176</v>
          </cell>
          <cell r="AB29957">
            <v>44309</v>
          </cell>
        </row>
        <row r="29958">
          <cell r="K29958">
            <v>192</v>
          </cell>
          <cell r="AB29958">
            <v>44309</v>
          </cell>
        </row>
        <row r="29959">
          <cell r="K29959">
            <v>192</v>
          </cell>
          <cell r="AB29959">
            <v>44309</v>
          </cell>
        </row>
        <row r="29960">
          <cell r="K29960">
            <v>192</v>
          </cell>
          <cell r="AB29960">
            <v>44309</v>
          </cell>
        </row>
        <row r="29961">
          <cell r="K29961">
            <v>192</v>
          </cell>
          <cell r="AB29961">
            <v>44309</v>
          </cell>
        </row>
        <row r="29962">
          <cell r="K29962">
            <v>206</v>
          </cell>
          <cell r="AB29962">
            <v>44309</v>
          </cell>
        </row>
        <row r="29963">
          <cell r="K29963">
            <v>206</v>
          </cell>
          <cell r="AB29963">
            <v>44309</v>
          </cell>
        </row>
        <row r="29964">
          <cell r="K29964">
            <v>208</v>
          </cell>
          <cell r="AB29964">
            <v>44309</v>
          </cell>
        </row>
        <row r="29965">
          <cell r="K29965">
            <v>214</v>
          </cell>
          <cell r="AB29965">
            <v>44309</v>
          </cell>
        </row>
        <row r="29966">
          <cell r="K29966">
            <v>214</v>
          </cell>
          <cell r="AB29966">
            <v>44309</v>
          </cell>
        </row>
        <row r="29967">
          <cell r="K29967">
            <v>214</v>
          </cell>
          <cell r="AB29967">
            <v>44309</v>
          </cell>
        </row>
        <row r="29968">
          <cell r="K29968">
            <v>214</v>
          </cell>
          <cell r="AB29968">
            <v>44309</v>
          </cell>
        </row>
        <row r="29969">
          <cell r="K29969">
            <v>214</v>
          </cell>
          <cell r="AB29969">
            <v>44309</v>
          </cell>
        </row>
        <row r="29970">
          <cell r="K29970">
            <v>214</v>
          </cell>
          <cell r="AB29970">
            <v>44309</v>
          </cell>
        </row>
        <row r="29971">
          <cell r="K29971">
            <v>214</v>
          </cell>
          <cell r="AB29971">
            <v>44309</v>
          </cell>
        </row>
        <row r="29972">
          <cell r="K29972">
            <v>231</v>
          </cell>
          <cell r="AB29972">
            <v>44309</v>
          </cell>
        </row>
        <row r="29973">
          <cell r="K29973">
            <v>244</v>
          </cell>
          <cell r="AB29973">
            <v>44309</v>
          </cell>
        </row>
        <row r="29974">
          <cell r="K29974">
            <v>266</v>
          </cell>
          <cell r="AB29974">
            <v>44309</v>
          </cell>
        </row>
        <row r="29975">
          <cell r="K29975">
            <v>292</v>
          </cell>
          <cell r="AB29975">
            <v>44309</v>
          </cell>
        </row>
        <row r="29976">
          <cell r="K29976">
            <v>294</v>
          </cell>
          <cell r="AB29976">
            <v>44309</v>
          </cell>
        </row>
        <row r="29977">
          <cell r="K29977">
            <v>294</v>
          </cell>
          <cell r="AB29977">
            <v>44309</v>
          </cell>
        </row>
        <row r="29978">
          <cell r="K29978">
            <v>294</v>
          </cell>
          <cell r="AB29978">
            <v>44309</v>
          </cell>
        </row>
        <row r="29979">
          <cell r="K29979">
            <v>294</v>
          </cell>
          <cell r="AB29979">
            <v>44309</v>
          </cell>
        </row>
        <row r="29980">
          <cell r="K29980">
            <v>310</v>
          </cell>
          <cell r="AB29980">
            <v>44309</v>
          </cell>
        </row>
        <row r="29981">
          <cell r="K29981">
            <v>311</v>
          </cell>
          <cell r="AB29981">
            <v>44309</v>
          </cell>
        </row>
        <row r="29982">
          <cell r="K29982">
            <v>311</v>
          </cell>
          <cell r="AB29982">
            <v>44309</v>
          </cell>
        </row>
        <row r="29983">
          <cell r="K29983">
            <v>319</v>
          </cell>
          <cell r="AB29983">
            <v>44309</v>
          </cell>
        </row>
        <row r="29984">
          <cell r="K29984">
            <v>319</v>
          </cell>
          <cell r="AB29984">
            <v>44309</v>
          </cell>
        </row>
        <row r="29985">
          <cell r="K29985">
            <v>319</v>
          </cell>
          <cell r="AB29985">
            <v>44309</v>
          </cell>
        </row>
        <row r="29986">
          <cell r="K29986">
            <v>5</v>
          </cell>
          <cell r="AB29986">
            <v>44309</v>
          </cell>
        </row>
        <row r="29987">
          <cell r="K29987">
            <v>45</v>
          </cell>
          <cell r="AB29987">
            <v>44309</v>
          </cell>
        </row>
        <row r="29988">
          <cell r="K29988">
            <v>45</v>
          </cell>
          <cell r="AB29988">
            <v>44309</v>
          </cell>
        </row>
        <row r="29989">
          <cell r="K29989">
            <v>48</v>
          </cell>
          <cell r="AB29989">
            <v>44309</v>
          </cell>
        </row>
        <row r="29990">
          <cell r="K29990">
            <v>50</v>
          </cell>
          <cell r="AB29990">
            <v>44309</v>
          </cell>
        </row>
        <row r="29991">
          <cell r="K29991">
            <v>56</v>
          </cell>
          <cell r="AB29991">
            <v>44309</v>
          </cell>
        </row>
        <row r="29992">
          <cell r="K29992">
            <v>74</v>
          </cell>
          <cell r="AB29992">
            <v>44309</v>
          </cell>
        </row>
        <row r="29993">
          <cell r="K29993">
            <v>79</v>
          </cell>
          <cell r="AB29993">
            <v>44309</v>
          </cell>
        </row>
        <row r="29994">
          <cell r="K29994">
            <v>100</v>
          </cell>
          <cell r="AB29994">
            <v>44309</v>
          </cell>
        </row>
        <row r="29995">
          <cell r="K29995">
            <v>100</v>
          </cell>
          <cell r="AB29995">
            <v>44309</v>
          </cell>
        </row>
        <row r="29996">
          <cell r="K29996">
            <v>116</v>
          </cell>
          <cell r="AB29996">
            <v>44309</v>
          </cell>
        </row>
        <row r="29997">
          <cell r="K29997">
            <v>152</v>
          </cell>
          <cell r="AB29997">
            <v>44309</v>
          </cell>
        </row>
        <row r="29998">
          <cell r="K29998">
            <v>154</v>
          </cell>
          <cell r="AB29998">
            <v>44309</v>
          </cell>
        </row>
        <row r="29999">
          <cell r="K29999">
            <v>156</v>
          </cell>
          <cell r="AB29999">
            <v>44309</v>
          </cell>
        </row>
        <row r="30000">
          <cell r="K30000">
            <v>156</v>
          </cell>
          <cell r="AB30000">
            <v>44309</v>
          </cell>
        </row>
        <row r="30001">
          <cell r="K30001">
            <v>170</v>
          </cell>
          <cell r="AB30001">
            <v>44309</v>
          </cell>
        </row>
        <row r="30002">
          <cell r="K30002">
            <v>176</v>
          </cell>
          <cell r="AB30002">
            <v>44309</v>
          </cell>
        </row>
        <row r="30003">
          <cell r="K30003">
            <v>176</v>
          </cell>
          <cell r="AB30003">
            <v>44309</v>
          </cell>
        </row>
        <row r="30004">
          <cell r="K30004">
            <v>192</v>
          </cell>
          <cell r="AB30004">
            <v>44309</v>
          </cell>
        </row>
        <row r="30005">
          <cell r="K30005">
            <v>198</v>
          </cell>
          <cell r="AB30005">
            <v>44309</v>
          </cell>
        </row>
        <row r="30006">
          <cell r="K30006">
            <v>208</v>
          </cell>
          <cell r="AB30006">
            <v>44309</v>
          </cell>
        </row>
        <row r="30007">
          <cell r="K30007">
            <v>214</v>
          </cell>
          <cell r="AB30007">
            <v>44309</v>
          </cell>
        </row>
        <row r="30008">
          <cell r="K30008">
            <v>214</v>
          </cell>
          <cell r="AB30008">
            <v>44309</v>
          </cell>
        </row>
        <row r="30009">
          <cell r="K30009">
            <v>219</v>
          </cell>
          <cell r="AB30009">
            <v>44309</v>
          </cell>
        </row>
        <row r="30010">
          <cell r="K30010">
            <v>232</v>
          </cell>
          <cell r="AB30010">
            <v>44309</v>
          </cell>
        </row>
        <row r="30011">
          <cell r="K30011">
            <v>232</v>
          </cell>
          <cell r="AB30011">
            <v>44309</v>
          </cell>
        </row>
        <row r="30012">
          <cell r="K30012">
            <v>244</v>
          </cell>
          <cell r="AB30012">
            <v>44309</v>
          </cell>
        </row>
        <row r="30013">
          <cell r="K30013">
            <v>250</v>
          </cell>
          <cell r="AB30013">
            <v>44309</v>
          </cell>
        </row>
        <row r="30014">
          <cell r="K30014">
            <v>259</v>
          </cell>
          <cell r="AB30014">
            <v>44309</v>
          </cell>
        </row>
        <row r="30015">
          <cell r="K30015">
            <v>261</v>
          </cell>
          <cell r="AB30015">
            <v>44309</v>
          </cell>
        </row>
        <row r="30016">
          <cell r="K30016">
            <v>263</v>
          </cell>
          <cell r="AB30016">
            <v>44309</v>
          </cell>
        </row>
        <row r="30017">
          <cell r="K30017">
            <v>263</v>
          </cell>
          <cell r="AB30017">
            <v>44309</v>
          </cell>
        </row>
        <row r="30018">
          <cell r="K30018">
            <v>265</v>
          </cell>
          <cell r="AB30018">
            <v>44309</v>
          </cell>
        </row>
        <row r="30019">
          <cell r="K30019">
            <v>267</v>
          </cell>
          <cell r="AB30019">
            <v>44309</v>
          </cell>
        </row>
        <row r="30020">
          <cell r="K30020">
            <v>310</v>
          </cell>
          <cell r="AB30020">
            <v>44309</v>
          </cell>
        </row>
        <row r="30021">
          <cell r="K30021">
            <v>313</v>
          </cell>
          <cell r="AB30021">
            <v>44309</v>
          </cell>
        </row>
        <row r="30022">
          <cell r="K30022">
            <v>45</v>
          </cell>
          <cell r="AB30022">
            <v>44309</v>
          </cell>
        </row>
        <row r="30023">
          <cell r="K30023">
            <v>45</v>
          </cell>
          <cell r="AB30023">
            <v>44309</v>
          </cell>
        </row>
        <row r="30024">
          <cell r="K30024">
            <v>5</v>
          </cell>
          <cell r="AB30024">
            <v>44309</v>
          </cell>
        </row>
        <row r="30025">
          <cell r="K30025">
            <v>5</v>
          </cell>
          <cell r="AB30025">
            <v>44309</v>
          </cell>
        </row>
        <row r="30026">
          <cell r="K30026">
            <v>56</v>
          </cell>
          <cell r="AB30026">
            <v>44309</v>
          </cell>
        </row>
        <row r="30027">
          <cell r="K30027">
            <v>56</v>
          </cell>
          <cell r="AB30027">
            <v>44309</v>
          </cell>
        </row>
        <row r="30028">
          <cell r="K30028">
            <v>67</v>
          </cell>
          <cell r="AB30028">
            <v>44309</v>
          </cell>
        </row>
        <row r="30029">
          <cell r="K30029">
            <v>84</v>
          </cell>
          <cell r="AB30029">
            <v>44309</v>
          </cell>
        </row>
        <row r="30030">
          <cell r="K30030">
            <v>84</v>
          </cell>
          <cell r="AB30030">
            <v>44309</v>
          </cell>
        </row>
        <row r="30031">
          <cell r="K30031">
            <v>84</v>
          </cell>
          <cell r="AB30031">
            <v>44309</v>
          </cell>
        </row>
        <row r="30032">
          <cell r="K30032">
            <v>84</v>
          </cell>
          <cell r="AB30032">
            <v>44309</v>
          </cell>
        </row>
        <row r="30033">
          <cell r="K30033">
            <v>142</v>
          </cell>
          <cell r="AB30033">
            <v>44309</v>
          </cell>
        </row>
        <row r="30034">
          <cell r="K30034">
            <v>143</v>
          </cell>
          <cell r="AB30034">
            <v>44309</v>
          </cell>
        </row>
        <row r="30035">
          <cell r="K30035">
            <v>150</v>
          </cell>
          <cell r="AB30035">
            <v>44309</v>
          </cell>
        </row>
        <row r="30036">
          <cell r="K30036">
            <v>150</v>
          </cell>
          <cell r="AB30036">
            <v>44309</v>
          </cell>
        </row>
        <row r="30037">
          <cell r="K30037">
            <v>192</v>
          </cell>
          <cell r="AB30037">
            <v>44309</v>
          </cell>
        </row>
        <row r="30038">
          <cell r="K30038">
            <v>192</v>
          </cell>
          <cell r="AB30038">
            <v>44309</v>
          </cell>
        </row>
        <row r="30039">
          <cell r="K30039">
            <v>206</v>
          </cell>
          <cell r="AB30039">
            <v>44309</v>
          </cell>
        </row>
        <row r="30040">
          <cell r="K30040">
            <v>206</v>
          </cell>
          <cell r="AB30040">
            <v>44309</v>
          </cell>
        </row>
        <row r="30041">
          <cell r="K30041">
            <v>231</v>
          </cell>
          <cell r="AB30041">
            <v>44309</v>
          </cell>
        </row>
        <row r="30042">
          <cell r="K30042">
            <v>244</v>
          </cell>
          <cell r="AB30042">
            <v>44309</v>
          </cell>
        </row>
        <row r="30043">
          <cell r="K30043">
            <v>259</v>
          </cell>
          <cell r="AB30043">
            <v>44309</v>
          </cell>
        </row>
        <row r="30044">
          <cell r="K30044">
            <v>261</v>
          </cell>
          <cell r="AB30044">
            <v>44309</v>
          </cell>
        </row>
        <row r="30045">
          <cell r="K30045">
            <v>310</v>
          </cell>
          <cell r="AB30045">
            <v>44309</v>
          </cell>
        </row>
        <row r="30046">
          <cell r="K30046">
            <v>319</v>
          </cell>
          <cell r="AB30046">
            <v>44309</v>
          </cell>
        </row>
        <row r="30047">
          <cell r="K30047">
            <v>5</v>
          </cell>
          <cell r="AB30047">
            <v>44309</v>
          </cell>
        </row>
        <row r="30048">
          <cell r="K30048">
            <v>5</v>
          </cell>
          <cell r="AB30048">
            <v>44309</v>
          </cell>
        </row>
        <row r="30049">
          <cell r="K30049">
            <v>56</v>
          </cell>
          <cell r="AB30049">
            <v>44309</v>
          </cell>
        </row>
        <row r="30050">
          <cell r="K30050">
            <v>56</v>
          </cell>
          <cell r="AB30050">
            <v>44309</v>
          </cell>
        </row>
        <row r="30051">
          <cell r="K30051">
            <v>67</v>
          </cell>
          <cell r="AB30051">
            <v>44309</v>
          </cell>
        </row>
        <row r="30052">
          <cell r="K30052">
            <v>84</v>
          </cell>
          <cell r="AB30052">
            <v>44309</v>
          </cell>
        </row>
        <row r="30053">
          <cell r="K30053">
            <v>84</v>
          </cell>
          <cell r="AB30053">
            <v>44309</v>
          </cell>
        </row>
        <row r="30054">
          <cell r="K30054">
            <v>84</v>
          </cell>
          <cell r="AB30054">
            <v>44309</v>
          </cell>
        </row>
        <row r="30055">
          <cell r="K30055">
            <v>84</v>
          </cell>
          <cell r="AB30055">
            <v>44309</v>
          </cell>
        </row>
        <row r="30056">
          <cell r="K30056">
            <v>142</v>
          </cell>
          <cell r="AB30056">
            <v>44309</v>
          </cell>
        </row>
        <row r="30057">
          <cell r="K30057">
            <v>143</v>
          </cell>
          <cell r="AB30057">
            <v>44309</v>
          </cell>
        </row>
        <row r="30058">
          <cell r="K30058">
            <v>150</v>
          </cell>
          <cell r="AB30058">
            <v>44309</v>
          </cell>
        </row>
        <row r="30059">
          <cell r="K30059">
            <v>150</v>
          </cell>
          <cell r="AB30059">
            <v>44309</v>
          </cell>
        </row>
        <row r="30060">
          <cell r="K30060">
            <v>192</v>
          </cell>
          <cell r="AB30060">
            <v>44309</v>
          </cell>
        </row>
        <row r="30061">
          <cell r="K30061">
            <v>192</v>
          </cell>
          <cell r="AB30061">
            <v>44309</v>
          </cell>
        </row>
        <row r="30062">
          <cell r="K30062">
            <v>206</v>
          </cell>
          <cell r="AB30062">
            <v>44309</v>
          </cell>
        </row>
        <row r="30063">
          <cell r="K30063">
            <v>206</v>
          </cell>
          <cell r="AB30063">
            <v>44309</v>
          </cell>
        </row>
        <row r="30064">
          <cell r="K30064">
            <v>231</v>
          </cell>
          <cell r="AB30064">
            <v>44309</v>
          </cell>
        </row>
        <row r="30065">
          <cell r="K30065">
            <v>244</v>
          </cell>
          <cell r="AB30065">
            <v>44309</v>
          </cell>
        </row>
        <row r="30066">
          <cell r="K30066">
            <v>259</v>
          </cell>
          <cell r="AB30066">
            <v>44309</v>
          </cell>
        </row>
        <row r="30067">
          <cell r="K30067">
            <v>261</v>
          </cell>
          <cell r="AB30067">
            <v>44309</v>
          </cell>
        </row>
        <row r="30068">
          <cell r="K30068">
            <v>310</v>
          </cell>
          <cell r="AB30068">
            <v>44309</v>
          </cell>
        </row>
        <row r="30069">
          <cell r="K30069">
            <v>319</v>
          </cell>
          <cell r="AB30069">
            <v>44309</v>
          </cell>
        </row>
        <row r="30070">
          <cell r="K30070">
            <v>5</v>
          </cell>
          <cell r="AB30070">
            <v>44309</v>
          </cell>
        </row>
        <row r="30071">
          <cell r="K30071">
            <v>48</v>
          </cell>
          <cell r="AB30071">
            <v>44309</v>
          </cell>
        </row>
        <row r="30072">
          <cell r="K30072">
            <v>56</v>
          </cell>
          <cell r="AB30072">
            <v>44309</v>
          </cell>
        </row>
        <row r="30073">
          <cell r="K30073">
            <v>79</v>
          </cell>
          <cell r="AB30073">
            <v>44309</v>
          </cell>
        </row>
        <row r="30074">
          <cell r="K30074">
            <v>84</v>
          </cell>
          <cell r="AB30074">
            <v>44309</v>
          </cell>
        </row>
        <row r="30075">
          <cell r="K30075">
            <v>143</v>
          </cell>
          <cell r="AB30075">
            <v>44309</v>
          </cell>
        </row>
        <row r="30076">
          <cell r="K30076">
            <v>150</v>
          </cell>
          <cell r="AB30076">
            <v>44309</v>
          </cell>
        </row>
        <row r="30077">
          <cell r="K30077">
            <v>150</v>
          </cell>
          <cell r="AB30077">
            <v>44309</v>
          </cell>
        </row>
        <row r="30078">
          <cell r="K30078">
            <v>171</v>
          </cell>
          <cell r="AB30078">
            <v>44309</v>
          </cell>
        </row>
        <row r="30079">
          <cell r="K30079">
            <v>192</v>
          </cell>
          <cell r="AB30079">
            <v>44310</v>
          </cell>
        </row>
        <row r="30080">
          <cell r="K30080">
            <v>218</v>
          </cell>
          <cell r="AB30080">
            <v>44310</v>
          </cell>
        </row>
        <row r="30081">
          <cell r="K30081">
            <v>244</v>
          </cell>
          <cell r="AB30081">
            <v>44310</v>
          </cell>
        </row>
        <row r="30082">
          <cell r="K30082">
            <v>257</v>
          </cell>
          <cell r="AB30082">
            <v>44310</v>
          </cell>
        </row>
        <row r="30083">
          <cell r="K30083">
            <v>257</v>
          </cell>
          <cell r="AB30083">
            <v>44310</v>
          </cell>
        </row>
        <row r="30084">
          <cell r="K30084">
            <v>259</v>
          </cell>
          <cell r="AB30084">
            <v>44310</v>
          </cell>
        </row>
        <row r="30085">
          <cell r="K30085">
            <v>261</v>
          </cell>
          <cell r="AB30085">
            <v>44310</v>
          </cell>
        </row>
        <row r="30086">
          <cell r="K30086">
            <v>263</v>
          </cell>
          <cell r="AB30086">
            <v>44310</v>
          </cell>
        </row>
        <row r="30087">
          <cell r="K30087">
            <v>263</v>
          </cell>
          <cell r="AB30087">
            <v>44310</v>
          </cell>
        </row>
        <row r="30088">
          <cell r="K30088">
            <v>265</v>
          </cell>
          <cell r="AB30088">
            <v>44310</v>
          </cell>
        </row>
        <row r="30089">
          <cell r="K30089">
            <v>281</v>
          </cell>
          <cell r="AB30089">
            <v>44310</v>
          </cell>
        </row>
        <row r="30090">
          <cell r="K30090">
            <v>310</v>
          </cell>
          <cell r="AB30090">
            <v>44310</v>
          </cell>
        </row>
        <row r="30091">
          <cell r="K30091">
            <v>313</v>
          </cell>
          <cell r="AB30091">
            <v>44310</v>
          </cell>
        </row>
        <row r="30092">
          <cell r="K30092">
            <v>318</v>
          </cell>
          <cell r="AB30092">
            <v>44310</v>
          </cell>
        </row>
        <row r="30093">
          <cell r="K30093">
            <v>318</v>
          </cell>
          <cell r="AB30093">
            <v>44310</v>
          </cell>
        </row>
        <row r="30094">
          <cell r="K30094">
            <v>5</v>
          </cell>
          <cell r="AB30094">
            <v>44310</v>
          </cell>
        </row>
        <row r="30095">
          <cell r="K30095">
            <v>48</v>
          </cell>
          <cell r="AB30095">
            <v>44310</v>
          </cell>
        </row>
        <row r="30096">
          <cell r="K30096">
            <v>56</v>
          </cell>
          <cell r="AB30096">
            <v>44310</v>
          </cell>
        </row>
        <row r="30097">
          <cell r="K30097">
            <v>79</v>
          </cell>
          <cell r="AB30097">
            <v>44310</v>
          </cell>
        </row>
        <row r="30098">
          <cell r="K30098">
            <v>84</v>
          </cell>
          <cell r="AB30098">
            <v>44310</v>
          </cell>
        </row>
        <row r="30099">
          <cell r="K30099">
            <v>143</v>
          </cell>
          <cell r="AB30099">
            <v>44310</v>
          </cell>
        </row>
        <row r="30100">
          <cell r="K30100">
            <v>150</v>
          </cell>
          <cell r="AB30100">
            <v>44310</v>
          </cell>
        </row>
        <row r="30101">
          <cell r="K30101">
            <v>150</v>
          </cell>
          <cell r="AB30101">
            <v>44310</v>
          </cell>
        </row>
        <row r="30102">
          <cell r="K30102">
            <v>171</v>
          </cell>
          <cell r="AB30102">
            <v>44310</v>
          </cell>
        </row>
        <row r="30103">
          <cell r="K30103">
            <v>192</v>
          </cell>
          <cell r="AB30103">
            <v>44310</v>
          </cell>
        </row>
        <row r="30104">
          <cell r="K30104">
            <v>208</v>
          </cell>
          <cell r="AB30104">
            <v>44310</v>
          </cell>
        </row>
        <row r="30105">
          <cell r="K30105">
            <v>218</v>
          </cell>
          <cell r="AB30105">
            <v>44310</v>
          </cell>
        </row>
        <row r="30106">
          <cell r="K30106">
            <v>244</v>
          </cell>
          <cell r="AB30106">
            <v>44310</v>
          </cell>
        </row>
        <row r="30107">
          <cell r="K30107">
            <v>257</v>
          </cell>
          <cell r="AB30107">
            <v>44310</v>
          </cell>
        </row>
        <row r="30108">
          <cell r="K30108">
            <v>257</v>
          </cell>
          <cell r="AB30108">
            <v>44310</v>
          </cell>
        </row>
        <row r="30109">
          <cell r="K30109">
            <v>259</v>
          </cell>
          <cell r="AB30109">
            <v>44310</v>
          </cell>
        </row>
        <row r="30110">
          <cell r="K30110">
            <v>261</v>
          </cell>
          <cell r="AB30110">
            <v>44310</v>
          </cell>
        </row>
        <row r="30111">
          <cell r="K30111">
            <v>263</v>
          </cell>
          <cell r="AB30111">
            <v>44310</v>
          </cell>
        </row>
        <row r="30112">
          <cell r="K30112">
            <v>263</v>
          </cell>
          <cell r="AB30112">
            <v>44310</v>
          </cell>
        </row>
        <row r="30113">
          <cell r="K30113">
            <v>265</v>
          </cell>
          <cell r="AB30113">
            <v>44310</v>
          </cell>
        </row>
        <row r="30114">
          <cell r="K30114">
            <v>281</v>
          </cell>
          <cell r="AB30114">
            <v>44310</v>
          </cell>
        </row>
        <row r="30115">
          <cell r="K30115">
            <v>310</v>
          </cell>
          <cell r="AB30115">
            <v>44310</v>
          </cell>
        </row>
        <row r="30116">
          <cell r="K30116">
            <v>313</v>
          </cell>
          <cell r="AB30116">
            <v>44310</v>
          </cell>
        </row>
        <row r="30117">
          <cell r="K30117">
            <v>318</v>
          </cell>
          <cell r="AB30117">
            <v>44310</v>
          </cell>
        </row>
        <row r="30118">
          <cell r="K30118">
            <v>318</v>
          </cell>
          <cell r="AB30118">
            <v>44310</v>
          </cell>
        </row>
        <row r="30119">
          <cell r="K30119">
            <v>5</v>
          </cell>
          <cell r="AB30119">
            <v>44310</v>
          </cell>
        </row>
        <row r="30120">
          <cell r="K30120">
            <v>56</v>
          </cell>
          <cell r="AB30120">
            <v>44310</v>
          </cell>
        </row>
        <row r="30121">
          <cell r="K30121">
            <v>84</v>
          </cell>
          <cell r="AB30121">
            <v>44310</v>
          </cell>
        </row>
        <row r="30122">
          <cell r="K30122">
            <v>84</v>
          </cell>
          <cell r="AB30122">
            <v>44310</v>
          </cell>
        </row>
        <row r="30123">
          <cell r="K30123">
            <v>143</v>
          </cell>
          <cell r="AB30123">
            <v>44310</v>
          </cell>
        </row>
        <row r="30124">
          <cell r="K30124">
            <v>218</v>
          </cell>
          <cell r="AB30124">
            <v>44310</v>
          </cell>
        </row>
        <row r="30125">
          <cell r="K30125">
            <v>244</v>
          </cell>
          <cell r="AB30125">
            <v>44310</v>
          </cell>
        </row>
        <row r="30126">
          <cell r="K30126">
            <v>5</v>
          </cell>
          <cell r="AB30126">
            <v>44310</v>
          </cell>
        </row>
        <row r="30127">
          <cell r="K30127">
            <v>56</v>
          </cell>
          <cell r="AB30127">
            <v>44310</v>
          </cell>
        </row>
        <row r="30128">
          <cell r="K30128">
            <v>84</v>
          </cell>
          <cell r="AB30128">
            <v>44310</v>
          </cell>
        </row>
        <row r="30129">
          <cell r="K30129">
            <v>84</v>
          </cell>
          <cell r="AB30129">
            <v>44310</v>
          </cell>
        </row>
        <row r="30130">
          <cell r="K30130">
            <v>143</v>
          </cell>
          <cell r="AB30130">
            <v>44310</v>
          </cell>
        </row>
        <row r="30131">
          <cell r="K30131">
            <v>218</v>
          </cell>
          <cell r="AB30131">
            <v>44310</v>
          </cell>
        </row>
        <row r="30132">
          <cell r="K30132">
            <v>244</v>
          </cell>
          <cell r="AB30132">
            <v>44310</v>
          </cell>
        </row>
        <row r="30133">
          <cell r="K30133">
            <v>4</v>
          </cell>
          <cell r="AB30133">
            <v>44310</v>
          </cell>
        </row>
        <row r="30134">
          <cell r="K30134">
            <v>42</v>
          </cell>
          <cell r="AB30134">
            <v>44310</v>
          </cell>
        </row>
        <row r="30135">
          <cell r="K30135">
            <v>48</v>
          </cell>
          <cell r="AB30135">
            <v>44310</v>
          </cell>
        </row>
        <row r="30136">
          <cell r="K30136">
            <v>79</v>
          </cell>
          <cell r="AB30136">
            <v>44310</v>
          </cell>
        </row>
        <row r="30137">
          <cell r="K30137">
            <v>84</v>
          </cell>
          <cell r="AB30137">
            <v>44310</v>
          </cell>
        </row>
        <row r="30138">
          <cell r="K30138">
            <v>121</v>
          </cell>
          <cell r="AB30138">
            <v>44310</v>
          </cell>
        </row>
        <row r="30139">
          <cell r="K30139">
            <v>152</v>
          </cell>
          <cell r="AB30139">
            <v>44310</v>
          </cell>
        </row>
        <row r="30140">
          <cell r="K30140">
            <v>192</v>
          </cell>
          <cell r="AB30140">
            <v>44310</v>
          </cell>
        </row>
        <row r="30141">
          <cell r="K30141">
            <v>208</v>
          </cell>
          <cell r="AB30141">
            <v>44310</v>
          </cell>
        </row>
        <row r="30142">
          <cell r="K30142">
            <v>237</v>
          </cell>
          <cell r="AB30142">
            <v>44310</v>
          </cell>
        </row>
        <row r="30143">
          <cell r="K30143">
            <v>244</v>
          </cell>
          <cell r="AB30143">
            <v>44310</v>
          </cell>
        </row>
        <row r="30144">
          <cell r="K30144">
            <v>259</v>
          </cell>
          <cell r="AB30144">
            <v>44310</v>
          </cell>
        </row>
        <row r="30145">
          <cell r="K30145">
            <v>261</v>
          </cell>
          <cell r="AB30145">
            <v>44310</v>
          </cell>
        </row>
        <row r="30146">
          <cell r="K30146">
            <v>265</v>
          </cell>
          <cell r="AB30146">
            <v>44310</v>
          </cell>
        </row>
        <row r="30147">
          <cell r="K30147">
            <v>307</v>
          </cell>
          <cell r="AB30147">
            <v>44310</v>
          </cell>
        </row>
        <row r="30148">
          <cell r="K30148">
            <v>307</v>
          </cell>
          <cell r="AB30148">
            <v>44310</v>
          </cell>
        </row>
        <row r="30149">
          <cell r="K30149">
            <v>310</v>
          </cell>
          <cell r="AB30149">
            <v>44310</v>
          </cell>
        </row>
        <row r="30150">
          <cell r="K30150">
            <v>313</v>
          </cell>
          <cell r="AB30150">
            <v>44310</v>
          </cell>
        </row>
        <row r="30151">
          <cell r="K30151">
            <v>4</v>
          </cell>
          <cell r="AB30151">
            <v>44310</v>
          </cell>
        </row>
        <row r="30152">
          <cell r="K30152">
            <v>42</v>
          </cell>
          <cell r="AB30152">
            <v>44310</v>
          </cell>
        </row>
        <row r="30153">
          <cell r="K30153">
            <v>48</v>
          </cell>
          <cell r="AB30153">
            <v>44310</v>
          </cell>
        </row>
        <row r="30154">
          <cell r="K30154">
            <v>79</v>
          </cell>
          <cell r="AB30154">
            <v>44310</v>
          </cell>
        </row>
        <row r="30155">
          <cell r="K30155">
            <v>84</v>
          </cell>
          <cell r="AB30155">
            <v>44310</v>
          </cell>
        </row>
        <row r="30156">
          <cell r="K30156">
            <v>121</v>
          </cell>
          <cell r="AB30156">
            <v>44310</v>
          </cell>
        </row>
        <row r="30157">
          <cell r="K30157">
            <v>152</v>
          </cell>
          <cell r="AB30157">
            <v>44310</v>
          </cell>
        </row>
        <row r="30158">
          <cell r="K30158">
            <v>192</v>
          </cell>
          <cell r="AB30158">
            <v>44310</v>
          </cell>
        </row>
        <row r="30159">
          <cell r="K30159">
            <v>208</v>
          </cell>
          <cell r="AB30159">
            <v>44310</v>
          </cell>
        </row>
        <row r="30160">
          <cell r="K30160">
            <v>237</v>
          </cell>
          <cell r="AB30160">
            <v>44310</v>
          </cell>
        </row>
        <row r="30161">
          <cell r="K30161">
            <v>244</v>
          </cell>
          <cell r="AB30161">
            <v>44310</v>
          </cell>
        </row>
        <row r="30162">
          <cell r="K30162">
            <v>259</v>
          </cell>
          <cell r="AB30162">
            <v>44310</v>
          </cell>
        </row>
        <row r="30163">
          <cell r="K30163">
            <v>261</v>
          </cell>
          <cell r="AB30163">
            <v>44310</v>
          </cell>
        </row>
        <row r="30164">
          <cell r="K30164">
            <v>265</v>
          </cell>
          <cell r="AB30164">
            <v>44310</v>
          </cell>
        </row>
        <row r="30165">
          <cell r="K30165">
            <v>307</v>
          </cell>
          <cell r="AB30165">
            <v>44310</v>
          </cell>
        </row>
        <row r="30166">
          <cell r="K30166">
            <v>307</v>
          </cell>
          <cell r="AB30166">
            <v>44310</v>
          </cell>
        </row>
        <row r="30167">
          <cell r="K30167">
            <v>310</v>
          </cell>
          <cell r="AB30167">
            <v>44310</v>
          </cell>
        </row>
        <row r="30168">
          <cell r="K30168">
            <v>313</v>
          </cell>
          <cell r="AB30168">
            <v>44310</v>
          </cell>
        </row>
        <row r="30169">
          <cell r="K30169">
            <v>4</v>
          </cell>
          <cell r="AB30169">
            <v>44310</v>
          </cell>
        </row>
        <row r="30170">
          <cell r="K30170">
            <v>42</v>
          </cell>
          <cell r="AB30170">
            <v>44310</v>
          </cell>
        </row>
        <row r="30171">
          <cell r="K30171">
            <v>48</v>
          </cell>
          <cell r="AB30171">
            <v>44310</v>
          </cell>
        </row>
        <row r="30172">
          <cell r="K30172">
            <v>84</v>
          </cell>
          <cell r="AB30172">
            <v>44310</v>
          </cell>
        </row>
        <row r="30173">
          <cell r="K30173">
            <v>84</v>
          </cell>
          <cell r="AB30173">
            <v>44310</v>
          </cell>
        </row>
        <row r="30174">
          <cell r="K30174">
            <v>84</v>
          </cell>
          <cell r="AB30174">
            <v>44310</v>
          </cell>
        </row>
        <row r="30175">
          <cell r="K30175">
            <v>121</v>
          </cell>
          <cell r="AB30175">
            <v>44310</v>
          </cell>
        </row>
        <row r="30176">
          <cell r="K30176">
            <v>192</v>
          </cell>
          <cell r="AB30176">
            <v>44310</v>
          </cell>
        </row>
        <row r="30177">
          <cell r="K30177">
            <v>192</v>
          </cell>
          <cell r="AB30177">
            <v>44310</v>
          </cell>
        </row>
        <row r="30178">
          <cell r="K30178">
            <v>192</v>
          </cell>
          <cell r="AB30178">
            <v>44310</v>
          </cell>
        </row>
        <row r="30179">
          <cell r="K30179">
            <v>206</v>
          </cell>
          <cell r="AB30179">
            <v>44310</v>
          </cell>
        </row>
        <row r="30180">
          <cell r="K30180">
            <v>206</v>
          </cell>
          <cell r="AB30180">
            <v>44310</v>
          </cell>
        </row>
        <row r="30181">
          <cell r="K30181">
            <v>237</v>
          </cell>
          <cell r="AB30181">
            <v>44310</v>
          </cell>
        </row>
        <row r="30182">
          <cell r="K30182">
            <v>244</v>
          </cell>
          <cell r="AB30182">
            <v>44310</v>
          </cell>
        </row>
        <row r="30183">
          <cell r="K30183">
            <v>259</v>
          </cell>
          <cell r="AB30183">
            <v>44310</v>
          </cell>
        </row>
        <row r="30184">
          <cell r="K30184">
            <v>294</v>
          </cell>
          <cell r="AB30184">
            <v>44310</v>
          </cell>
        </row>
        <row r="30185">
          <cell r="K30185">
            <v>294</v>
          </cell>
          <cell r="AB30185">
            <v>44310</v>
          </cell>
        </row>
        <row r="30186">
          <cell r="K30186">
            <v>307</v>
          </cell>
          <cell r="AB30186">
            <v>44310</v>
          </cell>
        </row>
        <row r="30187">
          <cell r="K30187">
            <v>307</v>
          </cell>
          <cell r="AB30187">
            <v>44310</v>
          </cell>
        </row>
        <row r="30188">
          <cell r="K30188">
            <v>307</v>
          </cell>
          <cell r="AB30188">
            <v>44310</v>
          </cell>
        </row>
        <row r="30189">
          <cell r="K30189">
            <v>310</v>
          </cell>
          <cell r="AB30189">
            <v>44310</v>
          </cell>
        </row>
        <row r="30190">
          <cell r="K30190">
            <v>311</v>
          </cell>
          <cell r="AB30190">
            <v>44310</v>
          </cell>
        </row>
        <row r="30191">
          <cell r="K30191">
            <v>319</v>
          </cell>
          <cell r="AB30191">
            <v>44310</v>
          </cell>
        </row>
        <row r="30192">
          <cell r="K30192">
            <v>319</v>
          </cell>
          <cell r="AB30192">
            <v>44310</v>
          </cell>
        </row>
        <row r="30193">
          <cell r="K30193">
            <v>4</v>
          </cell>
          <cell r="AB30193">
            <v>44310</v>
          </cell>
        </row>
        <row r="30194">
          <cell r="K30194">
            <v>42</v>
          </cell>
          <cell r="AB30194">
            <v>44310</v>
          </cell>
        </row>
        <row r="30195">
          <cell r="K30195">
            <v>48</v>
          </cell>
          <cell r="AB30195">
            <v>44310</v>
          </cell>
        </row>
        <row r="30196">
          <cell r="K30196">
            <v>84</v>
          </cell>
          <cell r="AB30196">
            <v>44310</v>
          </cell>
        </row>
        <row r="30197">
          <cell r="K30197">
            <v>84</v>
          </cell>
          <cell r="AB30197">
            <v>44310</v>
          </cell>
        </row>
        <row r="30198">
          <cell r="K30198">
            <v>84</v>
          </cell>
          <cell r="AB30198">
            <v>44310</v>
          </cell>
        </row>
        <row r="30199">
          <cell r="K30199">
            <v>121</v>
          </cell>
          <cell r="AB30199">
            <v>44310</v>
          </cell>
        </row>
        <row r="30200">
          <cell r="K30200">
            <v>192</v>
          </cell>
          <cell r="AB30200">
            <v>44310</v>
          </cell>
        </row>
        <row r="30201">
          <cell r="K30201">
            <v>192</v>
          </cell>
          <cell r="AB30201">
            <v>44310</v>
          </cell>
        </row>
        <row r="30202">
          <cell r="K30202">
            <v>192</v>
          </cell>
          <cell r="AB30202">
            <v>44310</v>
          </cell>
        </row>
        <row r="30203">
          <cell r="K30203">
            <v>206</v>
          </cell>
          <cell r="AB30203">
            <v>44310</v>
          </cell>
        </row>
        <row r="30204">
          <cell r="K30204">
            <v>206</v>
          </cell>
          <cell r="AB30204">
            <v>44310</v>
          </cell>
        </row>
        <row r="30205">
          <cell r="K30205">
            <v>237</v>
          </cell>
          <cell r="AB30205">
            <v>44310</v>
          </cell>
        </row>
        <row r="30206">
          <cell r="K30206">
            <v>244</v>
          </cell>
          <cell r="AB30206">
            <v>44310</v>
          </cell>
        </row>
        <row r="30207">
          <cell r="K30207">
            <v>259</v>
          </cell>
          <cell r="AB30207">
            <v>44310</v>
          </cell>
        </row>
        <row r="30208">
          <cell r="K30208">
            <v>294</v>
          </cell>
          <cell r="AB30208">
            <v>44310</v>
          </cell>
        </row>
        <row r="30209">
          <cell r="K30209">
            <v>294</v>
          </cell>
          <cell r="AB30209">
            <v>44310</v>
          </cell>
        </row>
        <row r="30210">
          <cell r="K30210">
            <v>307</v>
          </cell>
          <cell r="AB30210">
            <v>44310</v>
          </cell>
        </row>
        <row r="30211">
          <cell r="K30211">
            <v>307</v>
          </cell>
          <cell r="AB30211">
            <v>44310</v>
          </cell>
        </row>
        <row r="30212">
          <cell r="K30212">
            <v>307</v>
          </cell>
          <cell r="AB30212">
            <v>44310</v>
          </cell>
        </row>
        <row r="30213">
          <cell r="K30213">
            <v>310</v>
          </cell>
          <cell r="AB30213">
            <v>44310</v>
          </cell>
        </row>
        <row r="30214">
          <cell r="K30214">
            <v>311</v>
          </cell>
          <cell r="AB30214">
            <v>44310</v>
          </cell>
        </row>
        <row r="30215">
          <cell r="K30215">
            <v>319</v>
          </cell>
          <cell r="AB30215">
            <v>44310</v>
          </cell>
        </row>
        <row r="30216">
          <cell r="K30216">
            <v>319</v>
          </cell>
          <cell r="AB30216">
            <v>44310</v>
          </cell>
        </row>
        <row r="30217">
          <cell r="K30217">
            <v>5</v>
          </cell>
          <cell r="AB30217">
            <v>44310</v>
          </cell>
        </row>
        <row r="30218">
          <cell r="K30218">
            <v>5</v>
          </cell>
          <cell r="AB30218">
            <v>44310</v>
          </cell>
        </row>
        <row r="30219">
          <cell r="K30219">
            <v>45</v>
          </cell>
          <cell r="AB30219">
            <v>44310</v>
          </cell>
        </row>
        <row r="30220">
          <cell r="K30220">
            <v>48</v>
          </cell>
          <cell r="AB30220">
            <v>44310</v>
          </cell>
        </row>
        <row r="30221">
          <cell r="K30221">
            <v>48</v>
          </cell>
          <cell r="AB30221">
            <v>44310</v>
          </cell>
        </row>
        <row r="30222">
          <cell r="K30222">
            <v>48</v>
          </cell>
          <cell r="AB30222">
            <v>44310</v>
          </cell>
        </row>
        <row r="30223">
          <cell r="K30223">
            <v>48</v>
          </cell>
          <cell r="AB30223">
            <v>44310</v>
          </cell>
        </row>
        <row r="30224">
          <cell r="K30224">
            <v>67</v>
          </cell>
          <cell r="AB30224">
            <v>44310</v>
          </cell>
        </row>
        <row r="30225">
          <cell r="K30225">
            <v>67</v>
          </cell>
          <cell r="AB30225">
            <v>44310</v>
          </cell>
        </row>
        <row r="30226">
          <cell r="K30226">
            <v>84</v>
          </cell>
          <cell r="AB30226">
            <v>44310</v>
          </cell>
        </row>
        <row r="30227">
          <cell r="K30227">
            <v>84</v>
          </cell>
          <cell r="AB30227">
            <v>44310</v>
          </cell>
        </row>
        <row r="30228">
          <cell r="K30228">
            <v>84</v>
          </cell>
          <cell r="AB30228">
            <v>44310</v>
          </cell>
        </row>
        <row r="30229">
          <cell r="K30229">
            <v>116</v>
          </cell>
          <cell r="AB30229">
            <v>44310</v>
          </cell>
        </row>
        <row r="30230">
          <cell r="K30230">
            <v>136</v>
          </cell>
          <cell r="AB30230">
            <v>44310</v>
          </cell>
        </row>
        <row r="30231">
          <cell r="K30231">
            <v>152</v>
          </cell>
          <cell r="AB30231">
            <v>44310</v>
          </cell>
        </row>
        <row r="30232">
          <cell r="K30232">
            <v>156</v>
          </cell>
          <cell r="AB30232">
            <v>44310</v>
          </cell>
        </row>
        <row r="30233">
          <cell r="K30233">
            <v>192</v>
          </cell>
          <cell r="AB30233">
            <v>44310</v>
          </cell>
        </row>
        <row r="30234">
          <cell r="K30234">
            <v>244</v>
          </cell>
          <cell r="AB30234">
            <v>44310</v>
          </cell>
        </row>
        <row r="30235">
          <cell r="K30235">
            <v>244</v>
          </cell>
          <cell r="AB30235">
            <v>44310</v>
          </cell>
        </row>
        <row r="30236">
          <cell r="K30236">
            <v>244</v>
          </cell>
          <cell r="AB30236">
            <v>44310</v>
          </cell>
        </row>
        <row r="30237">
          <cell r="K30237">
            <v>244</v>
          </cell>
          <cell r="AB30237">
            <v>44310</v>
          </cell>
        </row>
        <row r="30238">
          <cell r="K30238">
            <v>244</v>
          </cell>
          <cell r="AB30238">
            <v>44310</v>
          </cell>
        </row>
        <row r="30239">
          <cell r="K30239">
            <v>261</v>
          </cell>
          <cell r="AB30239">
            <v>44310</v>
          </cell>
        </row>
        <row r="30240">
          <cell r="K30240">
            <v>267</v>
          </cell>
          <cell r="AB30240">
            <v>44310</v>
          </cell>
        </row>
        <row r="30241">
          <cell r="K30241">
            <v>294</v>
          </cell>
          <cell r="AB30241">
            <v>44310</v>
          </cell>
        </row>
        <row r="30242">
          <cell r="K30242">
            <v>294</v>
          </cell>
          <cell r="AB30242">
            <v>44310</v>
          </cell>
        </row>
        <row r="30243">
          <cell r="K30243">
            <v>294</v>
          </cell>
          <cell r="AB30243">
            <v>44310</v>
          </cell>
        </row>
        <row r="30244">
          <cell r="K30244">
            <v>294</v>
          </cell>
          <cell r="AB30244">
            <v>44310</v>
          </cell>
        </row>
        <row r="30245">
          <cell r="K30245">
            <v>5</v>
          </cell>
          <cell r="AB30245">
            <v>44310</v>
          </cell>
        </row>
        <row r="30246">
          <cell r="K30246">
            <v>5</v>
          </cell>
          <cell r="AB30246">
            <v>44310</v>
          </cell>
        </row>
        <row r="30247">
          <cell r="K30247">
            <v>45</v>
          </cell>
          <cell r="AB30247">
            <v>44310</v>
          </cell>
        </row>
        <row r="30248">
          <cell r="K30248">
            <v>48</v>
          </cell>
          <cell r="AB30248">
            <v>44310</v>
          </cell>
        </row>
        <row r="30249">
          <cell r="K30249">
            <v>48</v>
          </cell>
          <cell r="AB30249">
            <v>44310</v>
          </cell>
        </row>
        <row r="30250">
          <cell r="K30250">
            <v>48</v>
          </cell>
          <cell r="AB30250">
            <v>44310</v>
          </cell>
        </row>
        <row r="30251">
          <cell r="K30251">
            <v>48</v>
          </cell>
          <cell r="AB30251">
            <v>44310</v>
          </cell>
        </row>
        <row r="30252">
          <cell r="K30252">
            <v>67</v>
          </cell>
          <cell r="AB30252">
            <v>44310</v>
          </cell>
        </row>
        <row r="30253">
          <cell r="K30253">
            <v>67</v>
          </cell>
          <cell r="AB30253">
            <v>44310</v>
          </cell>
        </row>
        <row r="30254">
          <cell r="K30254">
            <v>84</v>
          </cell>
          <cell r="AB30254">
            <v>44310</v>
          </cell>
        </row>
        <row r="30255">
          <cell r="K30255">
            <v>84</v>
          </cell>
          <cell r="AB30255">
            <v>44310</v>
          </cell>
        </row>
        <row r="30256">
          <cell r="K30256">
            <v>84</v>
          </cell>
          <cell r="AB30256">
            <v>44310</v>
          </cell>
        </row>
        <row r="30257">
          <cell r="K30257">
            <v>116</v>
          </cell>
          <cell r="AB30257">
            <v>44310</v>
          </cell>
        </row>
        <row r="30258">
          <cell r="K30258">
            <v>136</v>
          </cell>
          <cell r="AB30258">
            <v>44310</v>
          </cell>
        </row>
        <row r="30259">
          <cell r="K30259">
            <v>152</v>
          </cell>
          <cell r="AB30259">
            <v>44310</v>
          </cell>
        </row>
        <row r="30260">
          <cell r="K30260">
            <v>156</v>
          </cell>
          <cell r="AB30260">
            <v>44310</v>
          </cell>
        </row>
        <row r="30261">
          <cell r="K30261">
            <v>192</v>
          </cell>
          <cell r="AB30261">
            <v>44310</v>
          </cell>
        </row>
        <row r="30262">
          <cell r="K30262">
            <v>244</v>
          </cell>
          <cell r="AB30262">
            <v>44310</v>
          </cell>
        </row>
        <row r="30263">
          <cell r="K30263">
            <v>244</v>
          </cell>
          <cell r="AB30263">
            <v>44310</v>
          </cell>
        </row>
        <row r="30264">
          <cell r="K30264">
            <v>244</v>
          </cell>
          <cell r="AB30264">
            <v>44310</v>
          </cell>
        </row>
        <row r="30265">
          <cell r="K30265">
            <v>244</v>
          </cell>
          <cell r="AB30265">
            <v>44310</v>
          </cell>
        </row>
        <row r="30266">
          <cell r="K30266">
            <v>244</v>
          </cell>
          <cell r="AB30266">
            <v>44310</v>
          </cell>
        </row>
        <row r="30267">
          <cell r="K30267">
            <v>261</v>
          </cell>
          <cell r="AB30267">
            <v>44310</v>
          </cell>
        </row>
        <row r="30268">
          <cell r="K30268">
            <v>267</v>
          </cell>
          <cell r="AB30268">
            <v>44310</v>
          </cell>
        </row>
        <row r="30269">
          <cell r="K30269">
            <v>294</v>
          </cell>
          <cell r="AB30269">
            <v>44310</v>
          </cell>
        </row>
        <row r="30270">
          <cell r="K30270">
            <v>294</v>
          </cell>
          <cell r="AB30270">
            <v>44310</v>
          </cell>
        </row>
        <row r="30271">
          <cell r="K30271">
            <v>294</v>
          </cell>
          <cell r="AB30271">
            <v>44310</v>
          </cell>
        </row>
        <row r="30272">
          <cell r="K30272">
            <v>294</v>
          </cell>
          <cell r="AB30272">
            <v>44310</v>
          </cell>
        </row>
        <row r="30273">
          <cell r="K30273">
            <v>5</v>
          </cell>
          <cell r="AB30273">
            <v>44310</v>
          </cell>
        </row>
        <row r="30274">
          <cell r="K30274">
            <v>5</v>
          </cell>
          <cell r="AB30274">
            <v>44310</v>
          </cell>
        </row>
        <row r="30275">
          <cell r="K30275">
            <v>5</v>
          </cell>
          <cell r="AB30275">
            <v>44310</v>
          </cell>
        </row>
        <row r="30276">
          <cell r="K30276">
            <v>45</v>
          </cell>
          <cell r="AB30276">
            <v>44310</v>
          </cell>
        </row>
        <row r="30277">
          <cell r="K30277">
            <v>45</v>
          </cell>
          <cell r="AB30277">
            <v>44310</v>
          </cell>
        </row>
        <row r="30278">
          <cell r="K30278">
            <v>48</v>
          </cell>
          <cell r="AB30278">
            <v>44310</v>
          </cell>
        </row>
        <row r="30279">
          <cell r="K30279">
            <v>48</v>
          </cell>
          <cell r="AB30279">
            <v>44310</v>
          </cell>
        </row>
        <row r="30280">
          <cell r="K30280">
            <v>48</v>
          </cell>
          <cell r="AB30280">
            <v>44310</v>
          </cell>
        </row>
        <row r="30281">
          <cell r="K30281">
            <v>48</v>
          </cell>
          <cell r="AB30281">
            <v>44310</v>
          </cell>
        </row>
        <row r="30282">
          <cell r="K30282">
            <v>48</v>
          </cell>
          <cell r="AB30282">
            <v>44310</v>
          </cell>
        </row>
        <row r="30283">
          <cell r="K30283">
            <v>56</v>
          </cell>
          <cell r="AB30283">
            <v>44310</v>
          </cell>
        </row>
        <row r="30284">
          <cell r="K30284">
            <v>67</v>
          </cell>
          <cell r="AB30284">
            <v>44310</v>
          </cell>
        </row>
        <row r="30285">
          <cell r="K30285">
            <v>67</v>
          </cell>
          <cell r="AB30285">
            <v>44310</v>
          </cell>
        </row>
        <row r="30286">
          <cell r="K30286">
            <v>84</v>
          </cell>
          <cell r="AB30286">
            <v>44310</v>
          </cell>
        </row>
        <row r="30287">
          <cell r="K30287">
            <v>84</v>
          </cell>
          <cell r="AB30287">
            <v>44310</v>
          </cell>
        </row>
        <row r="30288">
          <cell r="K30288">
            <v>98</v>
          </cell>
          <cell r="AB30288">
            <v>44310</v>
          </cell>
        </row>
        <row r="30289">
          <cell r="K30289">
            <v>98</v>
          </cell>
          <cell r="AB30289">
            <v>44310</v>
          </cell>
        </row>
        <row r="30290">
          <cell r="K30290">
            <v>100</v>
          </cell>
          <cell r="AB30290">
            <v>44310</v>
          </cell>
        </row>
        <row r="30291">
          <cell r="K30291">
            <v>116</v>
          </cell>
          <cell r="AB30291">
            <v>44310</v>
          </cell>
        </row>
        <row r="30292">
          <cell r="K30292">
            <v>151</v>
          </cell>
          <cell r="AB30292">
            <v>44310</v>
          </cell>
        </row>
        <row r="30293">
          <cell r="K30293">
            <v>176</v>
          </cell>
          <cell r="AB30293">
            <v>44310</v>
          </cell>
        </row>
        <row r="30294">
          <cell r="K30294">
            <v>192</v>
          </cell>
          <cell r="AB30294">
            <v>44310</v>
          </cell>
        </row>
        <row r="30295">
          <cell r="K30295">
            <v>192</v>
          </cell>
          <cell r="AB30295">
            <v>44310</v>
          </cell>
        </row>
        <row r="30296">
          <cell r="K30296">
            <v>192</v>
          </cell>
          <cell r="AB30296">
            <v>44310</v>
          </cell>
        </row>
        <row r="30297">
          <cell r="K30297">
            <v>192</v>
          </cell>
          <cell r="AB30297">
            <v>44310</v>
          </cell>
        </row>
        <row r="30298">
          <cell r="K30298">
            <v>206</v>
          </cell>
          <cell r="AB30298">
            <v>44310</v>
          </cell>
        </row>
        <row r="30299">
          <cell r="K30299">
            <v>206</v>
          </cell>
          <cell r="AB30299">
            <v>44310</v>
          </cell>
        </row>
        <row r="30300">
          <cell r="K30300">
            <v>208</v>
          </cell>
          <cell r="AB30300">
            <v>44310</v>
          </cell>
        </row>
        <row r="30301">
          <cell r="K30301">
            <v>214</v>
          </cell>
          <cell r="AB30301">
            <v>44310</v>
          </cell>
        </row>
        <row r="30302">
          <cell r="K30302">
            <v>214</v>
          </cell>
          <cell r="AB30302">
            <v>44310</v>
          </cell>
        </row>
        <row r="30303">
          <cell r="K30303">
            <v>214</v>
          </cell>
          <cell r="AB30303">
            <v>44310</v>
          </cell>
        </row>
        <row r="30304">
          <cell r="K30304">
            <v>214</v>
          </cell>
          <cell r="AB30304">
            <v>44310</v>
          </cell>
        </row>
        <row r="30305">
          <cell r="K30305">
            <v>214</v>
          </cell>
          <cell r="AB30305">
            <v>44310</v>
          </cell>
        </row>
        <row r="30306">
          <cell r="K30306">
            <v>214</v>
          </cell>
          <cell r="AB30306">
            <v>44310</v>
          </cell>
        </row>
        <row r="30307">
          <cell r="K30307">
            <v>214</v>
          </cell>
          <cell r="AB30307">
            <v>44310</v>
          </cell>
        </row>
        <row r="30308">
          <cell r="K30308">
            <v>231</v>
          </cell>
          <cell r="AB30308">
            <v>44310</v>
          </cell>
        </row>
        <row r="30309">
          <cell r="K30309">
            <v>244</v>
          </cell>
          <cell r="AB30309">
            <v>44310</v>
          </cell>
        </row>
        <row r="30310">
          <cell r="K30310">
            <v>266</v>
          </cell>
          <cell r="AB30310">
            <v>44310</v>
          </cell>
        </row>
        <row r="30311">
          <cell r="K30311">
            <v>292</v>
          </cell>
          <cell r="AB30311">
            <v>44310</v>
          </cell>
        </row>
        <row r="30312">
          <cell r="K30312">
            <v>294</v>
          </cell>
          <cell r="AB30312">
            <v>44310</v>
          </cell>
        </row>
        <row r="30313">
          <cell r="K30313">
            <v>294</v>
          </cell>
          <cell r="AB30313">
            <v>44310</v>
          </cell>
        </row>
        <row r="30314">
          <cell r="K30314">
            <v>294</v>
          </cell>
          <cell r="AB30314">
            <v>44310</v>
          </cell>
        </row>
        <row r="30315">
          <cell r="K30315">
            <v>294</v>
          </cell>
          <cell r="AB30315">
            <v>44310</v>
          </cell>
        </row>
        <row r="30316">
          <cell r="K30316">
            <v>310</v>
          </cell>
          <cell r="AB30316">
            <v>44310</v>
          </cell>
        </row>
        <row r="30317">
          <cell r="K30317">
            <v>311</v>
          </cell>
          <cell r="AB30317">
            <v>44310</v>
          </cell>
        </row>
        <row r="30318">
          <cell r="K30318">
            <v>311</v>
          </cell>
          <cell r="AB30318">
            <v>44310</v>
          </cell>
        </row>
        <row r="30319">
          <cell r="K30319">
            <v>319</v>
          </cell>
          <cell r="AB30319">
            <v>44310</v>
          </cell>
        </row>
        <row r="30320">
          <cell r="K30320">
            <v>319</v>
          </cell>
          <cell r="AB30320">
            <v>44310</v>
          </cell>
        </row>
        <row r="30321">
          <cell r="K30321">
            <v>319</v>
          </cell>
          <cell r="AB30321">
            <v>44310</v>
          </cell>
        </row>
        <row r="30322">
          <cell r="K30322">
            <v>5</v>
          </cell>
          <cell r="AB30322">
            <v>44310</v>
          </cell>
        </row>
        <row r="30323">
          <cell r="K30323">
            <v>5</v>
          </cell>
          <cell r="AB30323">
            <v>44310</v>
          </cell>
        </row>
        <row r="30324">
          <cell r="K30324">
            <v>5</v>
          </cell>
          <cell r="AB30324">
            <v>44310</v>
          </cell>
        </row>
        <row r="30325">
          <cell r="K30325">
            <v>45</v>
          </cell>
          <cell r="AB30325">
            <v>44310</v>
          </cell>
        </row>
        <row r="30326">
          <cell r="K30326">
            <v>45</v>
          </cell>
          <cell r="AB30326">
            <v>44310</v>
          </cell>
        </row>
        <row r="30327">
          <cell r="K30327">
            <v>48</v>
          </cell>
          <cell r="AB30327">
            <v>44310</v>
          </cell>
        </row>
        <row r="30328">
          <cell r="K30328">
            <v>48</v>
          </cell>
          <cell r="AB30328">
            <v>44310</v>
          </cell>
        </row>
        <row r="30329">
          <cell r="K30329">
            <v>48</v>
          </cell>
          <cell r="AB30329">
            <v>44310</v>
          </cell>
        </row>
        <row r="30330">
          <cell r="K30330">
            <v>48</v>
          </cell>
          <cell r="AB30330">
            <v>44310</v>
          </cell>
        </row>
        <row r="30331">
          <cell r="K30331">
            <v>48</v>
          </cell>
          <cell r="AB30331">
            <v>44310</v>
          </cell>
        </row>
        <row r="30332">
          <cell r="K30332">
            <v>56</v>
          </cell>
          <cell r="AB30332">
            <v>44310</v>
          </cell>
        </row>
        <row r="30333">
          <cell r="K30333">
            <v>67</v>
          </cell>
          <cell r="AB30333">
            <v>44310</v>
          </cell>
        </row>
        <row r="30334">
          <cell r="K30334">
            <v>67</v>
          </cell>
          <cell r="AB30334">
            <v>44310</v>
          </cell>
        </row>
        <row r="30335">
          <cell r="K30335">
            <v>84</v>
          </cell>
          <cell r="AB30335">
            <v>44310</v>
          </cell>
        </row>
        <row r="30336">
          <cell r="K30336">
            <v>84</v>
          </cell>
          <cell r="AB30336">
            <v>44310</v>
          </cell>
        </row>
        <row r="30337">
          <cell r="K30337">
            <v>98</v>
          </cell>
          <cell r="AB30337">
            <v>44310</v>
          </cell>
        </row>
        <row r="30338">
          <cell r="K30338">
            <v>98</v>
          </cell>
          <cell r="AB30338">
            <v>44310</v>
          </cell>
        </row>
        <row r="30339">
          <cell r="K30339">
            <v>100</v>
          </cell>
          <cell r="AB30339">
            <v>44310</v>
          </cell>
        </row>
        <row r="30340">
          <cell r="K30340">
            <v>116</v>
          </cell>
          <cell r="AB30340">
            <v>44310</v>
          </cell>
        </row>
        <row r="30341">
          <cell r="K30341">
            <v>151</v>
          </cell>
          <cell r="AB30341">
            <v>44310</v>
          </cell>
        </row>
        <row r="30342">
          <cell r="K30342">
            <v>176</v>
          </cell>
          <cell r="AB30342">
            <v>44310</v>
          </cell>
        </row>
        <row r="30343">
          <cell r="K30343">
            <v>192</v>
          </cell>
          <cell r="AB30343">
            <v>44310</v>
          </cell>
        </row>
        <row r="30344">
          <cell r="K30344">
            <v>192</v>
          </cell>
          <cell r="AB30344">
            <v>44310</v>
          </cell>
        </row>
        <row r="30345">
          <cell r="K30345">
            <v>192</v>
          </cell>
          <cell r="AB30345">
            <v>44310</v>
          </cell>
        </row>
        <row r="30346">
          <cell r="K30346">
            <v>192</v>
          </cell>
          <cell r="AB30346">
            <v>44310</v>
          </cell>
        </row>
        <row r="30347">
          <cell r="K30347">
            <v>206</v>
          </cell>
          <cell r="AB30347">
            <v>44310</v>
          </cell>
        </row>
        <row r="30348">
          <cell r="K30348">
            <v>206</v>
          </cell>
          <cell r="AB30348">
            <v>44310</v>
          </cell>
        </row>
        <row r="30349">
          <cell r="K30349">
            <v>208</v>
          </cell>
          <cell r="AB30349">
            <v>44310</v>
          </cell>
        </row>
        <row r="30350">
          <cell r="K30350">
            <v>214</v>
          </cell>
          <cell r="AB30350">
            <v>44310</v>
          </cell>
        </row>
        <row r="30351">
          <cell r="K30351">
            <v>214</v>
          </cell>
          <cell r="AB30351">
            <v>44310</v>
          </cell>
        </row>
        <row r="30352">
          <cell r="K30352">
            <v>214</v>
          </cell>
          <cell r="AB30352">
            <v>44310</v>
          </cell>
        </row>
        <row r="30353">
          <cell r="K30353">
            <v>214</v>
          </cell>
          <cell r="AB30353">
            <v>44310</v>
          </cell>
        </row>
        <row r="30354">
          <cell r="K30354">
            <v>214</v>
          </cell>
          <cell r="AB30354">
            <v>44310</v>
          </cell>
        </row>
        <row r="30355">
          <cell r="K30355">
            <v>214</v>
          </cell>
          <cell r="AB30355">
            <v>44310</v>
          </cell>
        </row>
        <row r="30356">
          <cell r="K30356">
            <v>214</v>
          </cell>
          <cell r="AB30356">
            <v>44310</v>
          </cell>
        </row>
        <row r="30357">
          <cell r="K30357">
            <v>231</v>
          </cell>
          <cell r="AB30357">
            <v>44310</v>
          </cell>
        </row>
        <row r="30358">
          <cell r="K30358">
            <v>244</v>
          </cell>
          <cell r="AB30358">
            <v>44310</v>
          </cell>
        </row>
        <row r="30359">
          <cell r="K30359">
            <v>266</v>
          </cell>
          <cell r="AB30359">
            <v>44310</v>
          </cell>
        </row>
        <row r="30360">
          <cell r="K30360">
            <v>292</v>
          </cell>
          <cell r="AB30360">
            <v>44310</v>
          </cell>
        </row>
        <row r="30361">
          <cell r="K30361">
            <v>294</v>
          </cell>
          <cell r="AB30361">
            <v>44310</v>
          </cell>
        </row>
        <row r="30362">
          <cell r="K30362">
            <v>294</v>
          </cell>
          <cell r="AB30362">
            <v>44310</v>
          </cell>
        </row>
        <row r="30363">
          <cell r="K30363">
            <v>294</v>
          </cell>
          <cell r="AB30363">
            <v>44310</v>
          </cell>
        </row>
        <row r="30364">
          <cell r="K30364">
            <v>294</v>
          </cell>
          <cell r="AB30364">
            <v>44310</v>
          </cell>
        </row>
        <row r="30365">
          <cell r="K30365">
            <v>310</v>
          </cell>
          <cell r="AB30365">
            <v>44310</v>
          </cell>
        </row>
        <row r="30366">
          <cell r="K30366">
            <v>311</v>
          </cell>
          <cell r="AB30366">
            <v>44310</v>
          </cell>
        </row>
        <row r="30367">
          <cell r="K30367">
            <v>311</v>
          </cell>
          <cell r="AB30367">
            <v>44310</v>
          </cell>
        </row>
        <row r="30368">
          <cell r="K30368">
            <v>319</v>
          </cell>
          <cell r="AB30368">
            <v>44310</v>
          </cell>
        </row>
        <row r="30369">
          <cell r="K30369">
            <v>319</v>
          </cell>
          <cell r="AB30369">
            <v>44310</v>
          </cell>
        </row>
        <row r="30370">
          <cell r="K30370">
            <v>319</v>
          </cell>
          <cell r="AB30370">
            <v>44310</v>
          </cell>
        </row>
        <row r="30371">
          <cell r="K30371">
            <v>5</v>
          </cell>
          <cell r="AB30371">
            <v>44310</v>
          </cell>
        </row>
        <row r="30372">
          <cell r="K30372">
            <v>45</v>
          </cell>
          <cell r="AB30372">
            <v>44310</v>
          </cell>
        </row>
        <row r="30373">
          <cell r="K30373">
            <v>45</v>
          </cell>
          <cell r="AB30373">
            <v>44310</v>
          </cell>
        </row>
        <row r="30374">
          <cell r="K30374">
            <v>48</v>
          </cell>
          <cell r="AB30374">
            <v>44310</v>
          </cell>
        </row>
        <row r="30375">
          <cell r="K30375">
            <v>50</v>
          </cell>
          <cell r="AB30375">
            <v>44310</v>
          </cell>
        </row>
        <row r="30376">
          <cell r="K30376">
            <v>56</v>
          </cell>
          <cell r="AB30376">
            <v>44310</v>
          </cell>
        </row>
        <row r="30377">
          <cell r="K30377">
            <v>74</v>
          </cell>
          <cell r="AB30377">
            <v>44310</v>
          </cell>
        </row>
        <row r="30378">
          <cell r="K30378">
            <v>79</v>
          </cell>
          <cell r="AB30378">
            <v>44310</v>
          </cell>
        </row>
        <row r="30379">
          <cell r="K30379">
            <v>100</v>
          </cell>
          <cell r="AB30379">
            <v>44310</v>
          </cell>
        </row>
        <row r="30380">
          <cell r="K30380">
            <v>100</v>
          </cell>
          <cell r="AB30380">
            <v>44310</v>
          </cell>
        </row>
        <row r="30381">
          <cell r="K30381">
            <v>116</v>
          </cell>
          <cell r="AB30381">
            <v>44310</v>
          </cell>
        </row>
        <row r="30382">
          <cell r="K30382">
            <v>152</v>
          </cell>
          <cell r="AB30382">
            <v>44310</v>
          </cell>
        </row>
        <row r="30383">
          <cell r="K30383">
            <v>154</v>
          </cell>
          <cell r="AB30383">
            <v>44310</v>
          </cell>
        </row>
        <row r="30384">
          <cell r="K30384">
            <v>156</v>
          </cell>
          <cell r="AB30384">
            <v>44310</v>
          </cell>
        </row>
        <row r="30385">
          <cell r="K30385">
            <v>170</v>
          </cell>
          <cell r="AB30385">
            <v>44310</v>
          </cell>
        </row>
        <row r="30386">
          <cell r="K30386">
            <v>176</v>
          </cell>
          <cell r="AB30386">
            <v>44310</v>
          </cell>
        </row>
        <row r="30387">
          <cell r="K30387">
            <v>176</v>
          </cell>
          <cell r="AB30387">
            <v>44310</v>
          </cell>
        </row>
        <row r="30388">
          <cell r="K30388">
            <v>192</v>
          </cell>
          <cell r="AB30388">
            <v>44310</v>
          </cell>
        </row>
        <row r="30389">
          <cell r="K30389">
            <v>198</v>
          </cell>
          <cell r="AB30389">
            <v>44310</v>
          </cell>
        </row>
        <row r="30390">
          <cell r="K30390">
            <v>208</v>
          </cell>
          <cell r="AB30390">
            <v>44310</v>
          </cell>
        </row>
        <row r="30391">
          <cell r="K30391">
            <v>214</v>
          </cell>
          <cell r="AB30391">
            <v>44310</v>
          </cell>
        </row>
        <row r="30392">
          <cell r="K30392">
            <v>214</v>
          </cell>
          <cell r="AB30392">
            <v>44310</v>
          </cell>
        </row>
        <row r="30393">
          <cell r="K30393">
            <v>219</v>
          </cell>
          <cell r="AB30393">
            <v>44310</v>
          </cell>
        </row>
        <row r="30394">
          <cell r="K30394">
            <v>232</v>
          </cell>
          <cell r="AB30394">
            <v>44310</v>
          </cell>
        </row>
        <row r="30395">
          <cell r="K30395">
            <v>232</v>
          </cell>
          <cell r="AB30395">
            <v>44310</v>
          </cell>
        </row>
        <row r="30396">
          <cell r="K30396">
            <v>244</v>
          </cell>
          <cell r="AB30396">
            <v>44310</v>
          </cell>
        </row>
        <row r="30397">
          <cell r="K30397">
            <v>250</v>
          </cell>
          <cell r="AB30397">
            <v>44310</v>
          </cell>
        </row>
        <row r="30398">
          <cell r="K30398">
            <v>259</v>
          </cell>
          <cell r="AB30398">
            <v>44310</v>
          </cell>
        </row>
        <row r="30399">
          <cell r="K30399">
            <v>261</v>
          </cell>
          <cell r="AB30399">
            <v>44310</v>
          </cell>
        </row>
        <row r="30400">
          <cell r="K30400">
            <v>263</v>
          </cell>
          <cell r="AB30400">
            <v>44310</v>
          </cell>
        </row>
        <row r="30401">
          <cell r="K30401">
            <v>263</v>
          </cell>
          <cell r="AB30401">
            <v>44310</v>
          </cell>
        </row>
        <row r="30402">
          <cell r="K30402">
            <v>265</v>
          </cell>
          <cell r="AB30402">
            <v>44310</v>
          </cell>
        </row>
        <row r="30403">
          <cell r="K30403">
            <v>267</v>
          </cell>
          <cell r="AB30403">
            <v>44310</v>
          </cell>
        </row>
        <row r="30404">
          <cell r="K30404">
            <v>310</v>
          </cell>
          <cell r="AB30404">
            <v>44310</v>
          </cell>
        </row>
        <row r="30405">
          <cell r="K30405">
            <v>313</v>
          </cell>
          <cell r="AB30405">
            <v>44310</v>
          </cell>
        </row>
        <row r="30406">
          <cell r="K30406">
            <v>5</v>
          </cell>
          <cell r="AB30406">
            <v>44310</v>
          </cell>
        </row>
        <row r="30407">
          <cell r="K30407">
            <v>45</v>
          </cell>
          <cell r="AB30407">
            <v>44310</v>
          </cell>
        </row>
        <row r="30408">
          <cell r="K30408">
            <v>45</v>
          </cell>
          <cell r="AB30408">
            <v>44310</v>
          </cell>
        </row>
        <row r="30409">
          <cell r="K30409">
            <v>48</v>
          </cell>
          <cell r="AB30409">
            <v>44310</v>
          </cell>
        </row>
        <row r="30410">
          <cell r="K30410">
            <v>50</v>
          </cell>
          <cell r="AB30410">
            <v>44310</v>
          </cell>
        </row>
        <row r="30411">
          <cell r="K30411">
            <v>56</v>
          </cell>
          <cell r="AB30411">
            <v>44310</v>
          </cell>
        </row>
        <row r="30412">
          <cell r="K30412">
            <v>74</v>
          </cell>
          <cell r="AB30412">
            <v>44310</v>
          </cell>
        </row>
        <row r="30413">
          <cell r="K30413">
            <v>79</v>
          </cell>
          <cell r="AB30413">
            <v>44310</v>
          </cell>
        </row>
        <row r="30414">
          <cell r="K30414">
            <v>100</v>
          </cell>
          <cell r="AB30414">
            <v>44310</v>
          </cell>
        </row>
        <row r="30415">
          <cell r="K30415">
            <v>100</v>
          </cell>
          <cell r="AB30415">
            <v>44310</v>
          </cell>
        </row>
        <row r="30416">
          <cell r="K30416">
            <v>116</v>
          </cell>
          <cell r="AB30416">
            <v>44310</v>
          </cell>
        </row>
        <row r="30417">
          <cell r="K30417">
            <v>152</v>
          </cell>
          <cell r="AB30417">
            <v>44310</v>
          </cell>
        </row>
        <row r="30418">
          <cell r="K30418">
            <v>154</v>
          </cell>
          <cell r="AB30418">
            <v>44310</v>
          </cell>
        </row>
        <row r="30419">
          <cell r="K30419">
            <v>156</v>
          </cell>
          <cell r="AB30419">
            <v>44310</v>
          </cell>
        </row>
        <row r="30420">
          <cell r="K30420">
            <v>170</v>
          </cell>
          <cell r="AB30420">
            <v>44310</v>
          </cell>
        </row>
        <row r="30421">
          <cell r="K30421">
            <v>176</v>
          </cell>
          <cell r="AB30421">
            <v>44310</v>
          </cell>
        </row>
        <row r="30422">
          <cell r="K30422">
            <v>176</v>
          </cell>
          <cell r="AB30422">
            <v>44310</v>
          </cell>
        </row>
        <row r="30423">
          <cell r="K30423">
            <v>192</v>
          </cell>
          <cell r="AB30423">
            <v>44310</v>
          </cell>
        </row>
        <row r="30424">
          <cell r="K30424">
            <v>198</v>
          </cell>
          <cell r="AB30424">
            <v>44310</v>
          </cell>
        </row>
        <row r="30425">
          <cell r="K30425">
            <v>208</v>
          </cell>
          <cell r="AB30425">
            <v>44310</v>
          </cell>
        </row>
        <row r="30426">
          <cell r="K30426">
            <v>214</v>
          </cell>
          <cell r="AB30426">
            <v>44310</v>
          </cell>
        </row>
        <row r="30427">
          <cell r="K30427">
            <v>214</v>
          </cell>
          <cell r="AB30427">
            <v>44310</v>
          </cell>
        </row>
        <row r="30428">
          <cell r="K30428">
            <v>219</v>
          </cell>
          <cell r="AB30428">
            <v>44310</v>
          </cell>
        </row>
        <row r="30429">
          <cell r="K30429">
            <v>232</v>
          </cell>
          <cell r="AB30429">
            <v>44310</v>
          </cell>
        </row>
        <row r="30430">
          <cell r="K30430">
            <v>232</v>
          </cell>
          <cell r="AB30430">
            <v>44310</v>
          </cell>
        </row>
        <row r="30431">
          <cell r="K30431">
            <v>244</v>
          </cell>
          <cell r="AB30431">
            <v>44310</v>
          </cell>
        </row>
        <row r="30432">
          <cell r="K30432">
            <v>250</v>
          </cell>
          <cell r="AB30432">
            <v>44310</v>
          </cell>
        </row>
        <row r="30433">
          <cell r="K30433">
            <v>259</v>
          </cell>
          <cell r="AB30433">
            <v>44310</v>
          </cell>
        </row>
        <row r="30434">
          <cell r="K30434">
            <v>261</v>
          </cell>
          <cell r="AB30434">
            <v>44310</v>
          </cell>
        </row>
        <row r="30435">
          <cell r="K30435">
            <v>263</v>
          </cell>
          <cell r="AB30435">
            <v>44310</v>
          </cell>
        </row>
        <row r="30436">
          <cell r="K30436">
            <v>263</v>
          </cell>
          <cell r="AB30436">
            <v>44310</v>
          </cell>
        </row>
        <row r="30437">
          <cell r="K30437">
            <v>265</v>
          </cell>
          <cell r="AB30437">
            <v>44310</v>
          </cell>
        </row>
        <row r="30438">
          <cell r="K30438">
            <v>267</v>
          </cell>
          <cell r="AB30438">
            <v>44310</v>
          </cell>
        </row>
        <row r="30439">
          <cell r="K30439">
            <v>310</v>
          </cell>
          <cell r="AB30439">
            <v>44310</v>
          </cell>
        </row>
        <row r="30440">
          <cell r="K30440">
            <v>313</v>
          </cell>
          <cell r="AB30440">
            <v>44310</v>
          </cell>
        </row>
        <row r="30441">
          <cell r="K30441">
            <v>45</v>
          </cell>
          <cell r="AB30441">
            <v>44310</v>
          </cell>
        </row>
        <row r="30442">
          <cell r="K30442">
            <v>45</v>
          </cell>
          <cell r="AB30442">
            <v>44310</v>
          </cell>
        </row>
        <row r="30443">
          <cell r="K30443">
            <v>45</v>
          </cell>
          <cell r="AB30443">
            <v>44310</v>
          </cell>
        </row>
        <row r="30444">
          <cell r="K30444">
            <v>45</v>
          </cell>
          <cell r="AB30444">
            <v>44310</v>
          </cell>
        </row>
        <row r="30445">
          <cell r="K30445">
            <v>5</v>
          </cell>
          <cell r="AB30445">
            <v>44310</v>
          </cell>
        </row>
        <row r="30446">
          <cell r="K30446">
            <v>5</v>
          </cell>
          <cell r="AB30446">
            <v>44310</v>
          </cell>
        </row>
        <row r="30447">
          <cell r="K30447">
            <v>56</v>
          </cell>
          <cell r="AB30447">
            <v>44310</v>
          </cell>
        </row>
        <row r="30448">
          <cell r="K30448">
            <v>56</v>
          </cell>
          <cell r="AB30448">
            <v>44310</v>
          </cell>
        </row>
        <row r="30449">
          <cell r="K30449">
            <v>67</v>
          </cell>
          <cell r="AB30449">
            <v>44310</v>
          </cell>
        </row>
        <row r="30450">
          <cell r="K30450">
            <v>84</v>
          </cell>
          <cell r="AB30450">
            <v>44310</v>
          </cell>
        </row>
        <row r="30451">
          <cell r="K30451">
            <v>84</v>
          </cell>
          <cell r="AB30451">
            <v>44310</v>
          </cell>
        </row>
        <row r="30452">
          <cell r="K30452">
            <v>84</v>
          </cell>
          <cell r="AB30452">
            <v>44310</v>
          </cell>
        </row>
        <row r="30453">
          <cell r="K30453">
            <v>84</v>
          </cell>
          <cell r="AB30453">
            <v>44310</v>
          </cell>
        </row>
        <row r="30454">
          <cell r="K30454">
            <v>142</v>
          </cell>
          <cell r="AB30454">
            <v>44310</v>
          </cell>
        </row>
        <row r="30455">
          <cell r="K30455">
            <v>143</v>
          </cell>
          <cell r="AB30455">
            <v>44310</v>
          </cell>
        </row>
        <row r="30456">
          <cell r="K30456">
            <v>150</v>
          </cell>
          <cell r="AB30456">
            <v>44310</v>
          </cell>
        </row>
        <row r="30457">
          <cell r="K30457">
            <v>150</v>
          </cell>
          <cell r="AB30457">
            <v>44310</v>
          </cell>
        </row>
        <row r="30458">
          <cell r="K30458">
            <v>157</v>
          </cell>
          <cell r="AB30458">
            <v>44310</v>
          </cell>
        </row>
        <row r="30459">
          <cell r="K30459">
            <v>192</v>
          </cell>
          <cell r="AB30459">
            <v>44310</v>
          </cell>
        </row>
        <row r="30460">
          <cell r="K30460">
            <v>192</v>
          </cell>
          <cell r="AB30460">
            <v>44310</v>
          </cell>
        </row>
        <row r="30461">
          <cell r="K30461">
            <v>206</v>
          </cell>
          <cell r="AB30461">
            <v>44310</v>
          </cell>
        </row>
        <row r="30462">
          <cell r="K30462">
            <v>206</v>
          </cell>
          <cell r="AB30462">
            <v>44310</v>
          </cell>
        </row>
        <row r="30463">
          <cell r="K30463">
            <v>231</v>
          </cell>
          <cell r="AB30463">
            <v>44310</v>
          </cell>
        </row>
        <row r="30464">
          <cell r="K30464">
            <v>244</v>
          </cell>
          <cell r="AB30464">
            <v>44310</v>
          </cell>
        </row>
        <row r="30465">
          <cell r="K30465">
            <v>259</v>
          </cell>
          <cell r="AB30465">
            <v>44310</v>
          </cell>
        </row>
        <row r="30466">
          <cell r="K30466">
            <v>261</v>
          </cell>
          <cell r="AB30466">
            <v>44310</v>
          </cell>
        </row>
        <row r="30467">
          <cell r="K30467">
            <v>310</v>
          </cell>
          <cell r="AB30467">
            <v>44310</v>
          </cell>
        </row>
        <row r="30468">
          <cell r="K30468">
            <v>319</v>
          </cell>
          <cell r="AB30468">
            <v>44310</v>
          </cell>
        </row>
        <row r="30469">
          <cell r="K30469">
            <v>5</v>
          </cell>
          <cell r="AB30469">
            <v>44310</v>
          </cell>
        </row>
        <row r="30470">
          <cell r="K30470">
            <v>48</v>
          </cell>
          <cell r="AB30470">
            <v>44310</v>
          </cell>
        </row>
        <row r="30471">
          <cell r="K30471">
            <v>56</v>
          </cell>
          <cell r="AB30471">
            <v>44310</v>
          </cell>
        </row>
        <row r="30472">
          <cell r="K30472">
            <v>79</v>
          </cell>
          <cell r="AB30472">
            <v>44310</v>
          </cell>
        </row>
        <row r="30473">
          <cell r="K30473">
            <v>84</v>
          </cell>
          <cell r="AB30473">
            <v>44310</v>
          </cell>
        </row>
        <row r="30474">
          <cell r="K30474">
            <v>143</v>
          </cell>
          <cell r="AB30474">
            <v>44310</v>
          </cell>
        </row>
        <row r="30475">
          <cell r="K30475">
            <v>150</v>
          </cell>
          <cell r="AB30475">
            <v>44310</v>
          </cell>
        </row>
        <row r="30476">
          <cell r="K30476">
            <v>150</v>
          </cell>
          <cell r="AB30476">
            <v>44310</v>
          </cell>
        </row>
        <row r="30477">
          <cell r="K30477">
            <v>171</v>
          </cell>
          <cell r="AB30477">
            <v>44310</v>
          </cell>
        </row>
        <row r="30478">
          <cell r="K30478">
            <v>192</v>
          </cell>
          <cell r="AB30478">
            <v>44310</v>
          </cell>
        </row>
        <row r="30479">
          <cell r="K30479">
            <v>208</v>
          </cell>
          <cell r="AB30479">
            <v>44310</v>
          </cell>
        </row>
        <row r="30480">
          <cell r="K30480">
            <v>218</v>
          </cell>
          <cell r="AB30480">
            <v>44310</v>
          </cell>
        </row>
        <row r="30481">
          <cell r="K30481">
            <v>244</v>
          </cell>
          <cell r="AB30481">
            <v>44310</v>
          </cell>
        </row>
        <row r="30482">
          <cell r="K30482">
            <v>257</v>
          </cell>
          <cell r="AB30482">
            <v>44310</v>
          </cell>
        </row>
        <row r="30483">
          <cell r="K30483">
            <v>257</v>
          </cell>
          <cell r="AB30483">
            <v>44310</v>
          </cell>
        </row>
        <row r="30484">
          <cell r="K30484">
            <v>259</v>
          </cell>
          <cell r="AB30484">
            <v>44310</v>
          </cell>
        </row>
        <row r="30485">
          <cell r="K30485">
            <v>261</v>
          </cell>
          <cell r="AB30485">
            <v>44310</v>
          </cell>
        </row>
        <row r="30486">
          <cell r="K30486">
            <v>263</v>
          </cell>
          <cell r="AB30486">
            <v>44310</v>
          </cell>
        </row>
        <row r="30487">
          <cell r="K30487">
            <v>263</v>
          </cell>
          <cell r="AB30487">
            <v>44310</v>
          </cell>
        </row>
        <row r="30488">
          <cell r="K30488">
            <v>265</v>
          </cell>
          <cell r="AB30488">
            <v>44310</v>
          </cell>
        </row>
        <row r="30489">
          <cell r="K30489">
            <v>281</v>
          </cell>
          <cell r="AB30489">
            <v>44310</v>
          </cell>
        </row>
        <row r="30490">
          <cell r="K30490">
            <v>310</v>
          </cell>
          <cell r="AB30490">
            <v>44310</v>
          </cell>
        </row>
        <row r="30491">
          <cell r="K30491">
            <v>313</v>
          </cell>
          <cell r="AB30491">
            <v>44310</v>
          </cell>
        </row>
        <row r="30492">
          <cell r="K30492">
            <v>318</v>
          </cell>
          <cell r="AB30492">
            <v>44310</v>
          </cell>
        </row>
        <row r="30493">
          <cell r="K30493">
            <v>318</v>
          </cell>
          <cell r="AB30493">
            <v>44310</v>
          </cell>
        </row>
        <row r="30494">
          <cell r="K30494">
            <v>5</v>
          </cell>
          <cell r="AB30494">
            <v>44310</v>
          </cell>
        </row>
        <row r="30495">
          <cell r="K30495">
            <v>56</v>
          </cell>
          <cell r="AB30495">
            <v>44310</v>
          </cell>
        </row>
        <row r="30496">
          <cell r="K30496">
            <v>84</v>
          </cell>
          <cell r="AB30496">
            <v>44310</v>
          </cell>
        </row>
        <row r="30497">
          <cell r="K30497">
            <v>84</v>
          </cell>
          <cell r="AB30497">
            <v>44310</v>
          </cell>
        </row>
        <row r="30498">
          <cell r="K30498">
            <v>143</v>
          </cell>
          <cell r="AB30498">
            <v>44310</v>
          </cell>
        </row>
        <row r="30499">
          <cell r="K30499">
            <v>218</v>
          </cell>
          <cell r="AB30499">
            <v>44310</v>
          </cell>
        </row>
        <row r="30500">
          <cell r="K30500">
            <v>244</v>
          </cell>
          <cell r="AB30500">
            <v>44310</v>
          </cell>
        </row>
        <row r="30501">
          <cell r="K30501">
            <v>4</v>
          </cell>
          <cell r="AB30501">
            <v>44310</v>
          </cell>
        </row>
        <row r="30502">
          <cell r="K30502">
            <v>42</v>
          </cell>
          <cell r="AB30502">
            <v>44310</v>
          </cell>
        </row>
        <row r="30503">
          <cell r="K30503">
            <v>48</v>
          </cell>
          <cell r="AB30503">
            <v>44310</v>
          </cell>
        </row>
        <row r="30504">
          <cell r="K30504">
            <v>79</v>
          </cell>
          <cell r="AB30504">
            <v>44310</v>
          </cell>
        </row>
        <row r="30505">
          <cell r="K30505">
            <v>84</v>
          </cell>
          <cell r="AB30505">
            <v>44310</v>
          </cell>
        </row>
        <row r="30506">
          <cell r="K30506">
            <v>121</v>
          </cell>
          <cell r="AB30506">
            <v>44310</v>
          </cell>
        </row>
        <row r="30507">
          <cell r="K30507">
            <v>152</v>
          </cell>
          <cell r="AB30507">
            <v>44310</v>
          </cell>
        </row>
        <row r="30508">
          <cell r="K30508">
            <v>192</v>
          </cell>
          <cell r="AB30508">
            <v>44310</v>
          </cell>
        </row>
        <row r="30509">
          <cell r="K30509">
            <v>208</v>
          </cell>
          <cell r="AB30509">
            <v>44310</v>
          </cell>
        </row>
        <row r="30510">
          <cell r="K30510">
            <v>237</v>
          </cell>
          <cell r="AB30510">
            <v>44310</v>
          </cell>
        </row>
        <row r="30511">
          <cell r="K30511">
            <v>244</v>
          </cell>
          <cell r="AB30511">
            <v>44310</v>
          </cell>
        </row>
        <row r="30512">
          <cell r="K30512">
            <v>259</v>
          </cell>
          <cell r="AB30512">
            <v>44310</v>
          </cell>
        </row>
        <row r="30513">
          <cell r="K30513">
            <v>261</v>
          </cell>
          <cell r="AB30513">
            <v>44310</v>
          </cell>
        </row>
        <row r="30514">
          <cell r="K30514">
            <v>265</v>
          </cell>
          <cell r="AB30514">
            <v>44310</v>
          </cell>
        </row>
        <row r="30515">
          <cell r="K30515">
            <v>307</v>
          </cell>
          <cell r="AB30515">
            <v>44310</v>
          </cell>
        </row>
        <row r="30516">
          <cell r="K30516">
            <v>307</v>
          </cell>
          <cell r="AB30516">
            <v>44310</v>
          </cell>
        </row>
        <row r="30517">
          <cell r="K30517">
            <v>310</v>
          </cell>
          <cell r="AB30517">
            <v>44310</v>
          </cell>
        </row>
        <row r="30518">
          <cell r="K30518">
            <v>313</v>
          </cell>
          <cell r="AB30518">
            <v>44310</v>
          </cell>
        </row>
        <row r="30519">
          <cell r="K30519">
            <v>4</v>
          </cell>
          <cell r="AB30519">
            <v>44310</v>
          </cell>
        </row>
        <row r="30520">
          <cell r="K30520">
            <v>42</v>
          </cell>
          <cell r="AB30520">
            <v>44310</v>
          </cell>
        </row>
        <row r="30521">
          <cell r="K30521">
            <v>48</v>
          </cell>
          <cell r="AB30521">
            <v>44310</v>
          </cell>
        </row>
        <row r="30522">
          <cell r="K30522">
            <v>67</v>
          </cell>
          <cell r="AB30522">
            <v>44310</v>
          </cell>
        </row>
        <row r="30523">
          <cell r="K30523">
            <v>84</v>
          </cell>
          <cell r="AB30523">
            <v>44310</v>
          </cell>
        </row>
        <row r="30524">
          <cell r="K30524">
            <v>84</v>
          </cell>
          <cell r="AB30524">
            <v>44310</v>
          </cell>
        </row>
        <row r="30525">
          <cell r="K30525">
            <v>84</v>
          </cell>
          <cell r="AB30525">
            <v>44310</v>
          </cell>
        </row>
        <row r="30526">
          <cell r="K30526">
            <v>121</v>
          </cell>
          <cell r="AB30526">
            <v>44310</v>
          </cell>
        </row>
        <row r="30527">
          <cell r="K30527">
            <v>192</v>
          </cell>
          <cell r="AB30527">
            <v>44310</v>
          </cell>
        </row>
        <row r="30528">
          <cell r="K30528">
            <v>192</v>
          </cell>
          <cell r="AB30528">
            <v>44310</v>
          </cell>
        </row>
        <row r="30529">
          <cell r="K30529">
            <v>192</v>
          </cell>
          <cell r="AB30529">
            <v>44310</v>
          </cell>
        </row>
        <row r="30530">
          <cell r="K30530">
            <v>206</v>
          </cell>
          <cell r="AB30530">
            <v>44310</v>
          </cell>
        </row>
        <row r="30531">
          <cell r="K30531">
            <v>206</v>
          </cell>
          <cell r="AB30531">
            <v>44310</v>
          </cell>
        </row>
        <row r="30532">
          <cell r="K30532">
            <v>237</v>
          </cell>
          <cell r="AB30532">
            <v>44310</v>
          </cell>
        </row>
        <row r="30533">
          <cell r="K30533">
            <v>237</v>
          </cell>
          <cell r="AB30533">
            <v>44310</v>
          </cell>
        </row>
        <row r="30534">
          <cell r="K30534">
            <v>244</v>
          </cell>
          <cell r="AB30534">
            <v>44310</v>
          </cell>
        </row>
        <row r="30535">
          <cell r="K30535">
            <v>259</v>
          </cell>
          <cell r="AB30535">
            <v>44310</v>
          </cell>
        </row>
        <row r="30536">
          <cell r="K30536">
            <v>294</v>
          </cell>
          <cell r="AB30536">
            <v>44310</v>
          </cell>
        </row>
        <row r="30537">
          <cell r="K30537">
            <v>294</v>
          </cell>
          <cell r="AB30537">
            <v>44310</v>
          </cell>
        </row>
        <row r="30538">
          <cell r="K30538">
            <v>307</v>
          </cell>
          <cell r="AB30538">
            <v>44310</v>
          </cell>
        </row>
        <row r="30539">
          <cell r="K30539">
            <v>307</v>
          </cell>
          <cell r="AB30539">
            <v>44310</v>
          </cell>
        </row>
        <row r="30540">
          <cell r="K30540">
            <v>307</v>
          </cell>
          <cell r="AB30540">
            <v>44310</v>
          </cell>
        </row>
        <row r="30541">
          <cell r="K30541">
            <v>310</v>
          </cell>
          <cell r="AB30541">
            <v>44310</v>
          </cell>
        </row>
        <row r="30542">
          <cell r="K30542">
            <v>311</v>
          </cell>
          <cell r="AB30542">
            <v>44310</v>
          </cell>
        </row>
        <row r="30543">
          <cell r="K30543">
            <v>319</v>
          </cell>
          <cell r="AB30543">
            <v>44310</v>
          </cell>
        </row>
        <row r="30544">
          <cell r="K30544">
            <v>319</v>
          </cell>
          <cell r="AB30544">
            <v>44310</v>
          </cell>
        </row>
        <row r="30545">
          <cell r="K30545">
            <v>5</v>
          </cell>
          <cell r="AB30545">
            <v>44310</v>
          </cell>
        </row>
        <row r="30546">
          <cell r="K30546">
            <v>5</v>
          </cell>
          <cell r="AB30546">
            <v>44310</v>
          </cell>
        </row>
        <row r="30547">
          <cell r="K30547">
            <v>35</v>
          </cell>
          <cell r="AB30547">
            <v>44310</v>
          </cell>
        </row>
        <row r="30548">
          <cell r="K30548">
            <v>35</v>
          </cell>
          <cell r="AB30548">
            <v>44310</v>
          </cell>
        </row>
        <row r="30549">
          <cell r="K30549">
            <v>36</v>
          </cell>
          <cell r="AB30549">
            <v>44310</v>
          </cell>
        </row>
        <row r="30550">
          <cell r="K30550">
            <v>36</v>
          </cell>
          <cell r="AB30550">
            <v>44310</v>
          </cell>
        </row>
        <row r="30551">
          <cell r="K30551">
            <v>45</v>
          </cell>
          <cell r="AB30551">
            <v>44310</v>
          </cell>
        </row>
        <row r="30552">
          <cell r="K30552">
            <v>48</v>
          </cell>
          <cell r="AB30552">
            <v>44310</v>
          </cell>
        </row>
        <row r="30553">
          <cell r="K30553">
            <v>48</v>
          </cell>
          <cell r="AB30553">
            <v>44310</v>
          </cell>
        </row>
        <row r="30554">
          <cell r="K30554">
            <v>48</v>
          </cell>
          <cell r="AB30554">
            <v>44310</v>
          </cell>
        </row>
        <row r="30555">
          <cell r="K30555">
            <v>48</v>
          </cell>
          <cell r="AB30555">
            <v>44310</v>
          </cell>
        </row>
        <row r="30556">
          <cell r="K30556">
            <v>67</v>
          </cell>
          <cell r="AB30556">
            <v>44310</v>
          </cell>
        </row>
        <row r="30557">
          <cell r="K30557">
            <v>67</v>
          </cell>
          <cell r="AB30557">
            <v>44310</v>
          </cell>
        </row>
        <row r="30558">
          <cell r="K30558">
            <v>84</v>
          </cell>
          <cell r="AB30558">
            <v>44310</v>
          </cell>
        </row>
        <row r="30559">
          <cell r="K30559">
            <v>84</v>
          </cell>
          <cell r="AB30559">
            <v>44310</v>
          </cell>
        </row>
        <row r="30560">
          <cell r="K30560">
            <v>84</v>
          </cell>
          <cell r="AB30560">
            <v>44310</v>
          </cell>
        </row>
        <row r="30561">
          <cell r="K30561">
            <v>116</v>
          </cell>
          <cell r="AB30561">
            <v>44310</v>
          </cell>
        </row>
        <row r="30562">
          <cell r="K30562">
            <v>136</v>
          </cell>
          <cell r="AB30562">
            <v>44310</v>
          </cell>
        </row>
        <row r="30563">
          <cell r="K30563">
            <v>152</v>
          </cell>
          <cell r="AB30563">
            <v>44310</v>
          </cell>
        </row>
        <row r="30564">
          <cell r="K30564">
            <v>156</v>
          </cell>
          <cell r="AB30564">
            <v>44310</v>
          </cell>
        </row>
        <row r="30565">
          <cell r="K30565">
            <v>192</v>
          </cell>
          <cell r="AB30565">
            <v>44310</v>
          </cell>
        </row>
        <row r="30566">
          <cell r="K30566">
            <v>244</v>
          </cell>
          <cell r="AB30566">
            <v>44310</v>
          </cell>
        </row>
        <row r="30567">
          <cell r="K30567">
            <v>244</v>
          </cell>
          <cell r="AB30567">
            <v>44310</v>
          </cell>
        </row>
        <row r="30568">
          <cell r="K30568">
            <v>244</v>
          </cell>
          <cell r="AB30568">
            <v>44310</v>
          </cell>
        </row>
        <row r="30569">
          <cell r="K30569">
            <v>244</v>
          </cell>
          <cell r="AB30569">
            <v>44310</v>
          </cell>
        </row>
        <row r="30570">
          <cell r="K30570">
            <v>244</v>
          </cell>
          <cell r="AB30570">
            <v>44310</v>
          </cell>
        </row>
        <row r="30571">
          <cell r="K30571">
            <v>261</v>
          </cell>
          <cell r="AB30571">
            <v>44310</v>
          </cell>
        </row>
        <row r="30572">
          <cell r="K30572">
            <v>267</v>
          </cell>
          <cell r="AB30572">
            <v>44310</v>
          </cell>
        </row>
        <row r="30573">
          <cell r="K30573">
            <v>294</v>
          </cell>
          <cell r="AB30573">
            <v>44310</v>
          </cell>
        </row>
        <row r="30574">
          <cell r="K30574">
            <v>294</v>
          </cell>
          <cell r="AB30574">
            <v>44310</v>
          </cell>
        </row>
        <row r="30575">
          <cell r="K30575">
            <v>294</v>
          </cell>
          <cell r="AB30575">
            <v>44310</v>
          </cell>
        </row>
        <row r="30576">
          <cell r="K30576">
            <v>294</v>
          </cell>
          <cell r="AB30576">
            <v>44310</v>
          </cell>
        </row>
        <row r="30577">
          <cell r="K30577">
            <v>5</v>
          </cell>
          <cell r="AB30577">
            <v>44310</v>
          </cell>
        </row>
        <row r="30578">
          <cell r="K30578">
            <v>5</v>
          </cell>
          <cell r="AB30578">
            <v>44310</v>
          </cell>
        </row>
        <row r="30579">
          <cell r="K30579">
            <v>5</v>
          </cell>
          <cell r="AB30579">
            <v>44310</v>
          </cell>
        </row>
        <row r="30580">
          <cell r="K30580">
            <v>45</v>
          </cell>
          <cell r="AB30580">
            <v>44310</v>
          </cell>
        </row>
        <row r="30581">
          <cell r="K30581">
            <v>45</v>
          </cell>
          <cell r="AB30581">
            <v>44310</v>
          </cell>
        </row>
        <row r="30582">
          <cell r="K30582">
            <v>48</v>
          </cell>
          <cell r="AB30582">
            <v>44310</v>
          </cell>
        </row>
        <row r="30583">
          <cell r="K30583">
            <v>48</v>
          </cell>
          <cell r="AB30583">
            <v>44310</v>
          </cell>
        </row>
        <row r="30584">
          <cell r="K30584">
            <v>48</v>
          </cell>
          <cell r="AB30584">
            <v>44310</v>
          </cell>
        </row>
        <row r="30585">
          <cell r="K30585">
            <v>48</v>
          </cell>
          <cell r="AB30585">
            <v>44310</v>
          </cell>
        </row>
        <row r="30586">
          <cell r="K30586">
            <v>48</v>
          </cell>
          <cell r="AB30586">
            <v>44310</v>
          </cell>
        </row>
        <row r="30587">
          <cell r="K30587">
            <v>56</v>
          </cell>
          <cell r="AB30587">
            <v>44310</v>
          </cell>
        </row>
        <row r="30588">
          <cell r="K30588">
            <v>67</v>
          </cell>
          <cell r="AB30588">
            <v>44310</v>
          </cell>
        </row>
        <row r="30589">
          <cell r="K30589">
            <v>67</v>
          </cell>
          <cell r="AB30589">
            <v>44310</v>
          </cell>
        </row>
        <row r="30590">
          <cell r="K30590">
            <v>84</v>
          </cell>
          <cell r="AB30590">
            <v>44310</v>
          </cell>
        </row>
        <row r="30591">
          <cell r="K30591">
            <v>84</v>
          </cell>
          <cell r="AB30591">
            <v>44310</v>
          </cell>
        </row>
        <row r="30592">
          <cell r="K30592">
            <v>98</v>
          </cell>
          <cell r="AB30592">
            <v>44310</v>
          </cell>
        </row>
        <row r="30593">
          <cell r="K30593">
            <v>98</v>
          </cell>
          <cell r="AB30593">
            <v>44310</v>
          </cell>
        </row>
        <row r="30594">
          <cell r="K30594">
            <v>100</v>
          </cell>
          <cell r="AB30594">
            <v>44310</v>
          </cell>
        </row>
        <row r="30595">
          <cell r="K30595">
            <v>116</v>
          </cell>
          <cell r="AB30595">
            <v>44310</v>
          </cell>
        </row>
        <row r="30596">
          <cell r="K30596">
            <v>151</v>
          </cell>
          <cell r="AB30596">
            <v>44310</v>
          </cell>
        </row>
        <row r="30597">
          <cell r="K30597">
            <v>176</v>
          </cell>
          <cell r="AB30597">
            <v>44310</v>
          </cell>
        </row>
        <row r="30598">
          <cell r="K30598">
            <v>192</v>
          </cell>
          <cell r="AB30598">
            <v>44310</v>
          </cell>
        </row>
        <row r="30599">
          <cell r="K30599">
            <v>192</v>
          </cell>
          <cell r="AB30599">
            <v>44310</v>
          </cell>
        </row>
        <row r="30600">
          <cell r="K30600">
            <v>192</v>
          </cell>
          <cell r="AB30600">
            <v>44310</v>
          </cell>
        </row>
        <row r="30601">
          <cell r="K30601">
            <v>192</v>
          </cell>
          <cell r="AB30601">
            <v>44310</v>
          </cell>
        </row>
        <row r="30602">
          <cell r="K30602">
            <v>206</v>
          </cell>
          <cell r="AB30602">
            <v>44310</v>
          </cell>
        </row>
        <row r="30603">
          <cell r="K30603">
            <v>206</v>
          </cell>
          <cell r="AB30603">
            <v>44310</v>
          </cell>
        </row>
        <row r="30604">
          <cell r="K30604">
            <v>208</v>
          </cell>
          <cell r="AB30604">
            <v>44310</v>
          </cell>
        </row>
        <row r="30605">
          <cell r="K30605">
            <v>214</v>
          </cell>
          <cell r="AB30605">
            <v>44310</v>
          </cell>
        </row>
        <row r="30606">
          <cell r="K30606">
            <v>214</v>
          </cell>
          <cell r="AB30606">
            <v>44310</v>
          </cell>
        </row>
        <row r="30607">
          <cell r="K30607">
            <v>214</v>
          </cell>
          <cell r="AB30607">
            <v>44310</v>
          </cell>
        </row>
        <row r="30608">
          <cell r="K30608">
            <v>214</v>
          </cell>
          <cell r="AB30608">
            <v>44310</v>
          </cell>
        </row>
        <row r="30609">
          <cell r="K30609">
            <v>214</v>
          </cell>
          <cell r="AB30609">
            <v>44310</v>
          </cell>
        </row>
        <row r="30610">
          <cell r="K30610">
            <v>214</v>
          </cell>
          <cell r="AB30610">
            <v>44310</v>
          </cell>
        </row>
        <row r="30611">
          <cell r="K30611">
            <v>214</v>
          </cell>
          <cell r="AB30611">
            <v>44310</v>
          </cell>
        </row>
        <row r="30612">
          <cell r="K30612">
            <v>231</v>
          </cell>
          <cell r="AB30612">
            <v>44310</v>
          </cell>
        </row>
        <row r="30613">
          <cell r="K30613">
            <v>244</v>
          </cell>
          <cell r="AB30613">
            <v>44310</v>
          </cell>
        </row>
        <row r="30614">
          <cell r="K30614">
            <v>266</v>
          </cell>
          <cell r="AB30614">
            <v>44310</v>
          </cell>
        </row>
        <row r="30615">
          <cell r="K30615">
            <v>292</v>
          </cell>
          <cell r="AB30615">
            <v>44310</v>
          </cell>
        </row>
        <row r="30616">
          <cell r="K30616">
            <v>294</v>
          </cell>
          <cell r="AB30616">
            <v>44310</v>
          </cell>
        </row>
        <row r="30617">
          <cell r="K30617">
            <v>294</v>
          </cell>
          <cell r="AB30617">
            <v>44310</v>
          </cell>
        </row>
        <row r="30618">
          <cell r="K30618">
            <v>294</v>
          </cell>
          <cell r="AB30618">
            <v>44310</v>
          </cell>
        </row>
        <row r="30619">
          <cell r="K30619">
            <v>294</v>
          </cell>
          <cell r="AB30619">
            <v>44310</v>
          </cell>
        </row>
        <row r="30620">
          <cell r="K30620">
            <v>310</v>
          </cell>
          <cell r="AB30620">
            <v>44310</v>
          </cell>
        </row>
        <row r="30621">
          <cell r="K30621">
            <v>311</v>
          </cell>
          <cell r="AB30621">
            <v>44310</v>
          </cell>
        </row>
        <row r="30622">
          <cell r="K30622">
            <v>311</v>
          </cell>
          <cell r="AB30622">
            <v>44310</v>
          </cell>
        </row>
        <row r="30623">
          <cell r="K30623">
            <v>319</v>
          </cell>
          <cell r="AB30623">
            <v>44310</v>
          </cell>
        </row>
        <row r="30624">
          <cell r="K30624">
            <v>319</v>
          </cell>
          <cell r="AB30624">
            <v>44310</v>
          </cell>
        </row>
        <row r="30625">
          <cell r="K30625">
            <v>319</v>
          </cell>
          <cell r="AB30625">
            <v>44310</v>
          </cell>
        </row>
        <row r="30626">
          <cell r="K30626">
            <v>5</v>
          </cell>
          <cell r="AB30626">
            <v>44310</v>
          </cell>
        </row>
        <row r="30627">
          <cell r="K30627">
            <v>45</v>
          </cell>
          <cell r="AB30627">
            <v>44310</v>
          </cell>
        </row>
        <row r="30628">
          <cell r="K30628">
            <v>45</v>
          </cell>
          <cell r="AB30628">
            <v>44310</v>
          </cell>
        </row>
        <row r="30629">
          <cell r="K30629">
            <v>48</v>
          </cell>
          <cell r="AB30629">
            <v>44310</v>
          </cell>
        </row>
        <row r="30630">
          <cell r="K30630">
            <v>50</v>
          </cell>
          <cell r="AB30630">
            <v>44310</v>
          </cell>
        </row>
        <row r="30631">
          <cell r="K30631">
            <v>56</v>
          </cell>
          <cell r="AB30631">
            <v>44310</v>
          </cell>
        </row>
        <row r="30632">
          <cell r="K30632">
            <v>74</v>
          </cell>
          <cell r="AB30632">
            <v>44310</v>
          </cell>
        </row>
        <row r="30633">
          <cell r="K30633">
            <v>79</v>
          </cell>
          <cell r="AB30633">
            <v>44310</v>
          </cell>
        </row>
        <row r="30634">
          <cell r="K30634">
            <v>100</v>
          </cell>
          <cell r="AB30634">
            <v>44310</v>
          </cell>
        </row>
        <row r="30635">
          <cell r="K30635">
            <v>100</v>
          </cell>
          <cell r="AB30635">
            <v>44310</v>
          </cell>
        </row>
        <row r="30636">
          <cell r="K30636">
            <v>116</v>
          </cell>
          <cell r="AB30636">
            <v>44310</v>
          </cell>
        </row>
        <row r="30637">
          <cell r="K30637">
            <v>152</v>
          </cell>
          <cell r="AB30637">
            <v>44310</v>
          </cell>
        </row>
        <row r="30638">
          <cell r="K30638">
            <v>154</v>
          </cell>
          <cell r="AB30638">
            <v>44310</v>
          </cell>
        </row>
        <row r="30639">
          <cell r="K30639">
            <v>156</v>
          </cell>
          <cell r="AB30639">
            <v>44310</v>
          </cell>
        </row>
        <row r="30640">
          <cell r="K30640">
            <v>170</v>
          </cell>
          <cell r="AB30640">
            <v>44310</v>
          </cell>
        </row>
        <row r="30641">
          <cell r="K30641">
            <v>176</v>
          </cell>
          <cell r="AB30641">
            <v>44310</v>
          </cell>
        </row>
        <row r="30642">
          <cell r="K30642">
            <v>176</v>
          </cell>
          <cell r="AB30642">
            <v>44310</v>
          </cell>
        </row>
        <row r="30643">
          <cell r="K30643">
            <v>192</v>
          </cell>
          <cell r="AB30643">
            <v>44310</v>
          </cell>
        </row>
        <row r="30644">
          <cell r="K30644">
            <v>198</v>
          </cell>
          <cell r="AB30644">
            <v>44310</v>
          </cell>
        </row>
        <row r="30645">
          <cell r="K30645">
            <v>208</v>
          </cell>
          <cell r="AB30645">
            <v>44310</v>
          </cell>
        </row>
        <row r="30646">
          <cell r="K30646">
            <v>214</v>
          </cell>
          <cell r="AB30646">
            <v>44310</v>
          </cell>
        </row>
        <row r="30647">
          <cell r="K30647">
            <v>214</v>
          </cell>
          <cell r="AB30647">
            <v>44310</v>
          </cell>
        </row>
        <row r="30648">
          <cell r="K30648">
            <v>219</v>
          </cell>
          <cell r="AB30648">
            <v>44310</v>
          </cell>
        </row>
        <row r="30649">
          <cell r="K30649">
            <v>232</v>
          </cell>
          <cell r="AB30649">
            <v>44310</v>
          </cell>
        </row>
        <row r="30650">
          <cell r="K30650">
            <v>232</v>
          </cell>
          <cell r="AB30650">
            <v>44310</v>
          </cell>
        </row>
        <row r="30651">
          <cell r="K30651">
            <v>244</v>
          </cell>
          <cell r="AB30651">
            <v>44310</v>
          </cell>
        </row>
        <row r="30652">
          <cell r="K30652">
            <v>250</v>
          </cell>
          <cell r="AB30652">
            <v>44310</v>
          </cell>
        </row>
        <row r="30653">
          <cell r="K30653">
            <v>259</v>
          </cell>
          <cell r="AB30653">
            <v>44310</v>
          </cell>
        </row>
        <row r="30654">
          <cell r="K30654">
            <v>261</v>
          </cell>
          <cell r="AB30654">
            <v>44310</v>
          </cell>
        </row>
        <row r="30655">
          <cell r="K30655">
            <v>263</v>
          </cell>
          <cell r="AB30655">
            <v>44310</v>
          </cell>
        </row>
        <row r="30656">
          <cell r="K30656">
            <v>263</v>
          </cell>
          <cell r="AB30656">
            <v>44310</v>
          </cell>
        </row>
        <row r="30657">
          <cell r="K30657">
            <v>265</v>
          </cell>
          <cell r="AB30657">
            <v>44310</v>
          </cell>
        </row>
        <row r="30658">
          <cell r="K30658">
            <v>267</v>
          </cell>
          <cell r="AB30658">
            <v>44310</v>
          </cell>
        </row>
        <row r="30659">
          <cell r="K30659">
            <v>310</v>
          </cell>
          <cell r="AB30659">
            <v>44310</v>
          </cell>
        </row>
        <row r="30660">
          <cell r="K30660">
            <v>313</v>
          </cell>
          <cell r="AB30660">
            <v>44310</v>
          </cell>
        </row>
        <row r="30661">
          <cell r="K30661">
            <v>45</v>
          </cell>
          <cell r="AB30661">
            <v>44310</v>
          </cell>
        </row>
        <row r="30662">
          <cell r="K30662">
            <v>45</v>
          </cell>
          <cell r="AB30662">
            <v>44310</v>
          </cell>
        </row>
        <row r="30663">
          <cell r="K30663">
            <v>5</v>
          </cell>
          <cell r="AB30663">
            <v>44310</v>
          </cell>
        </row>
        <row r="30664">
          <cell r="K30664">
            <v>5</v>
          </cell>
          <cell r="AB30664">
            <v>44310</v>
          </cell>
        </row>
        <row r="30665">
          <cell r="K30665">
            <v>56</v>
          </cell>
          <cell r="AB30665">
            <v>44310</v>
          </cell>
        </row>
        <row r="30666">
          <cell r="K30666">
            <v>56</v>
          </cell>
          <cell r="AB30666">
            <v>44310</v>
          </cell>
        </row>
        <row r="30667">
          <cell r="K30667">
            <v>67</v>
          </cell>
          <cell r="AB30667">
            <v>44310</v>
          </cell>
        </row>
        <row r="30668">
          <cell r="K30668">
            <v>84</v>
          </cell>
          <cell r="AB30668">
            <v>44310</v>
          </cell>
        </row>
        <row r="30669">
          <cell r="K30669">
            <v>84</v>
          </cell>
          <cell r="AB30669">
            <v>44310</v>
          </cell>
        </row>
        <row r="30670">
          <cell r="K30670">
            <v>84</v>
          </cell>
          <cell r="AB30670">
            <v>44310</v>
          </cell>
        </row>
        <row r="30671">
          <cell r="K30671">
            <v>84</v>
          </cell>
          <cell r="AB30671">
            <v>44310</v>
          </cell>
        </row>
        <row r="30672">
          <cell r="K30672">
            <v>142</v>
          </cell>
          <cell r="AB30672">
            <v>44310</v>
          </cell>
        </row>
        <row r="30673">
          <cell r="K30673">
            <v>143</v>
          </cell>
          <cell r="AB30673">
            <v>44310</v>
          </cell>
        </row>
        <row r="30674">
          <cell r="K30674">
            <v>150</v>
          </cell>
          <cell r="AB30674">
            <v>44310</v>
          </cell>
        </row>
        <row r="30675">
          <cell r="K30675">
            <v>150</v>
          </cell>
          <cell r="AB30675">
            <v>44310</v>
          </cell>
        </row>
        <row r="30676">
          <cell r="K30676">
            <v>192</v>
          </cell>
          <cell r="AB30676">
            <v>44310</v>
          </cell>
        </row>
        <row r="30677">
          <cell r="K30677">
            <v>192</v>
          </cell>
          <cell r="AB30677">
            <v>44310</v>
          </cell>
        </row>
        <row r="30678">
          <cell r="K30678">
            <v>206</v>
          </cell>
          <cell r="AB30678">
            <v>44310</v>
          </cell>
        </row>
        <row r="30679">
          <cell r="K30679">
            <v>206</v>
          </cell>
          <cell r="AB30679">
            <v>44310</v>
          </cell>
        </row>
        <row r="30680">
          <cell r="K30680">
            <v>231</v>
          </cell>
          <cell r="AB30680">
            <v>44310</v>
          </cell>
        </row>
        <row r="30681">
          <cell r="K30681">
            <v>244</v>
          </cell>
          <cell r="AB30681">
            <v>44310</v>
          </cell>
        </row>
        <row r="30682">
          <cell r="K30682">
            <v>259</v>
          </cell>
          <cell r="AB30682">
            <v>44310</v>
          </cell>
        </row>
        <row r="30683">
          <cell r="K30683">
            <v>261</v>
          </cell>
          <cell r="AB30683">
            <v>44310</v>
          </cell>
        </row>
        <row r="30684">
          <cell r="K30684">
            <v>310</v>
          </cell>
          <cell r="AB30684">
            <v>44310</v>
          </cell>
        </row>
        <row r="30685">
          <cell r="K30685">
            <v>319</v>
          </cell>
          <cell r="AB30685">
            <v>44310</v>
          </cell>
        </row>
        <row r="30686">
          <cell r="K30686">
            <v>5</v>
          </cell>
          <cell r="AB30686">
            <v>44310</v>
          </cell>
        </row>
        <row r="30687">
          <cell r="K30687">
            <v>5</v>
          </cell>
          <cell r="AB30687">
            <v>44310</v>
          </cell>
        </row>
        <row r="30688">
          <cell r="K30688">
            <v>56</v>
          </cell>
          <cell r="AB30688">
            <v>44310</v>
          </cell>
        </row>
        <row r="30689">
          <cell r="K30689">
            <v>56</v>
          </cell>
          <cell r="AB30689">
            <v>44310</v>
          </cell>
        </row>
        <row r="30690">
          <cell r="K30690">
            <v>67</v>
          </cell>
          <cell r="AB30690">
            <v>44310</v>
          </cell>
        </row>
        <row r="30691">
          <cell r="K30691">
            <v>84</v>
          </cell>
          <cell r="AB30691">
            <v>44310</v>
          </cell>
        </row>
        <row r="30692">
          <cell r="K30692">
            <v>84</v>
          </cell>
          <cell r="AB30692">
            <v>44310</v>
          </cell>
        </row>
        <row r="30693">
          <cell r="K30693">
            <v>84</v>
          </cell>
          <cell r="AB30693">
            <v>44310</v>
          </cell>
        </row>
        <row r="30694">
          <cell r="K30694">
            <v>84</v>
          </cell>
          <cell r="AB30694">
            <v>44310</v>
          </cell>
        </row>
        <row r="30695">
          <cell r="K30695">
            <v>142</v>
          </cell>
          <cell r="AB30695">
            <v>44310</v>
          </cell>
        </row>
        <row r="30696">
          <cell r="K30696">
            <v>143</v>
          </cell>
          <cell r="AB30696">
            <v>44310</v>
          </cell>
        </row>
        <row r="30697">
          <cell r="K30697">
            <v>150</v>
          </cell>
          <cell r="AB30697">
            <v>44310</v>
          </cell>
        </row>
        <row r="30698">
          <cell r="K30698">
            <v>150</v>
          </cell>
          <cell r="AB30698">
            <v>44310</v>
          </cell>
        </row>
        <row r="30699">
          <cell r="K30699">
            <v>192</v>
          </cell>
          <cell r="AB30699">
            <v>44310</v>
          </cell>
        </row>
        <row r="30700">
          <cell r="K30700">
            <v>192</v>
          </cell>
          <cell r="AB30700">
            <v>44310</v>
          </cell>
        </row>
        <row r="30701">
          <cell r="K30701">
            <v>206</v>
          </cell>
          <cell r="AB30701">
            <v>44310</v>
          </cell>
        </row>
        <row r="30702">
          <cell r="K30702">
            <v>206</v>
          </cell>
          <cell r="AB30702">
            <v>44310</v>
          </cell>
        </row>
        <row r="30703">
          <cell r="K30703">
            <v>231</v>
          </cell>
          <cell r="AB30703">
            <v>44310</v>
          </cell>
        </row>
        <row r="30704">
          <cell r="K30704">
            <v>244</v>
          </cell>
          <cell r="AB30704">
            <v>44310</v>
          </cell>
        </row>
        <row r="30705">
          <cell r="K30705">
            <v>259</v>
          </cell>
          <cell r="AB30705">
            <v>44310</v>
          </cell>
        </row>
        <row r="30706">
          <cell r="K30706">
            <v>261</v>
          </cell>
          <cell r="AB30706">
            <v>44310</v>
          </cell>
        </row>
        <row r="30707">
          <cell r="K30707">
            <v>310</v>
          </cell>
          <cell r="AB30707">
            <v>44310</v>
          </cell>
        </row>
        <row r="30708">
          <cell r="K30708">
            <v>319</v>
          </cell>
          <cell r="AB30708">
            <v>44310</v>
          </cell>
        </row>
        <row r="30709">
          <cell r="K30709">
            <v>5</v>
          </cell>
          <cell r="AB30709">
            <v>44310</v>
          </cell>
        </row>
        <row r="30710">
          <cell r="K30710">
            <v>48</v>
          </cell>
          <cell r="AB30710">
            <v>44310</v>
          </cell>
        </row>
        <row r="30711">
          <cell r="K30711">
            <v>56</v>
          </cell>
          <cell r="AB30711">
            <v>44310</v>
          </cell>
        </row>
        <row r="30712">
          <cell r="K30712">
            <v>79</v>
          </cell>
          <cell r="AB30712">
            <v>44310</v>
          </cell>
        </row>
        <row r="30713">
          <cell r="K30713">
            <v>84</v>
          </cell>
          <cell r="AB30713">
            <v>44310</v>
          </cell>
        </row>
        <row r="30714">
          <cell r="K30714">
            <v>143</v>
          </cell>
          <cell r="AB30714">
            <v>44310</v>
          </cell>
        </row>
        <row r="30715">
          <cell r="K30715">
            <v>150</v>
          </cell>
          <cell r="AB30715">
            <v>44310</v>
          </cell>
        </row>
        <row r="30716">
          <cell r="K30716">
            <v>150</v>
          </cell>
          <cell r="AB30716">
            <v>44310</v>
          </cell>
        </row>
        <row r="30717">
          <cell r="K30717">
            <v>171</v>
          </cell>
          <cell r="AB30717">
            <v>44310</v>
          </cell>
        </row>
        <row r="30718">
          <cell r="K30718">
            <v>192</v>
          </cell>
          <cell r="AB30718">
            <v>44310</v>
          </cell>
        </row>
        <row r="30719">
          <cell r="K30719">
            <v>208</v>
          </cell>
          <cell r="AB30719">
            <v>44310</v>
          </cell>
        </row>
        <row r="30720">
          <cell r="K30720">
            <v>218</v>
          </cell>
          <cell r="AB30720">
            <v>44310</v>
          </cell>
        </row>
        <row r="30721">
          <cell r="K30721">
            <v>244</v>
          </cell>
          <cell r="AB30721">
            <v>44310</v>
          </cell>
        </row>
        <row r="30722">
          <cell r="K30722">
            <v>257</v>
          </cell>
          <cell r="AB30722">
            <v>44310</v>
          </cell>
        </row>
        <row r="30723">
          <cell r="K30723">
            <v>257</v>
          </cell>
          <cell r="AB30723">
            <v>44310</v>
          </cell>
        </row>
        <row r="30724">
          <cell r="K30724">
            <v>259</v>
          </cell>
          <cell r="AB30724">
            <v>44310</v>
          </cell>
        </row>
        <row r="30725">
          <cell r="K30725">
            <v>261</v>
          </cell>
          <cell r="AB30725">
            <v>44310</v>
          </cell>
        </row>
        <row r="30726">
          <cell r="K30726">
            <v>263</v>
          </cell>
          <cell r="AB30726">
            <v>44310</v>
          </cell>
        </row>
        <row r="30727">
          <cell r="K30727">
            <v>263</v>
          </cell>
          <cell r="AB30727">
            <v>44310</v>
          </cell>
        </row>
        <row r="30728">
          <cell r="K30728">
            <v>265</v>
          </cell>
          <cell r="AB30728">
            <v>44310</v>
          </cell>
        </row>
        <row r="30729">
          <cell r="K30729">
            <v>281</v>
          </cell>
          <cell r="AB30729">
            <v>44310</v>
          </cell>
        </row>
        <row r="30730">
          <cell r="K30730">
            <v>310</v>
          </cell>
          <cell r="AB30730">
            <v>44310</v>
          </cell>
        </row>
        <row r="30731">
          <cell r="K30731">
            <v>313</v>
          </cell>
          <cell r="AB30731">
            <v>44310</v>
          </cell>
        </row>
        <row r="30732">
          <cell r="K30732">
            <v>318</v>
          </cell>
          <cell r="AB30732">
            <v>44310</v>
          </cell>
        </row>
        <row r="30733">
          <cell r="K30733">
            <v>318</v>
          </cell>
          <cell r="AB30733">
            <v>44310</v>
          </cell>
        </row>
        <row r="30734">
          <cell r="K30734">
            <v>5</v>
          </cell>
          <cell r="AB30734">
            <v>44310</v>
          </cell>
        </row>
        <row r="30735">
          <cell r="K30735">
            <v>48</v>
          </cell>
          <cell r="AB30735">
            <v>44310</v>
          </cell>
        </row>
        <row r="30736">
          <cell r="K30736">
            <v>56</v>
          </cell>
          <cell r="AB30736">
            <v>44310</v>
          </cell>
        </row>
        <row r="30737">
          <cell r="K30737">
            <v>79</v>
          </cell>
          <cell r="AB30737">
            <v>44310</v>
          </cell>
        </row>
        <row r="30738">
          <cell r="K30738">
            <v>84</v>
          </cell>
          <cell r="AB30738">
            <v>44310</v>
          </cell>
        </row>
        <row r="30739">
          <cell r="K30739">
            <v>143</v>
          </cell>
          <cell r="AB30739">
            <v>44310</v>
          </cell>
        </row>
        <row r="30740">
          <cell r="K30740">
            <v>150</v>
          </cell>
          <cell r="AB30740">
            <v>44310</v>
          </cell>
        </row>
        <row r="30741">
          <cell r="K30741">
            <v>150</v>
          </cell>
          <cell r="AB30741">
            <v>44310</v>
          </cell>
        </row>
        <row r="30742">
          <cell r="K30742">
            <v>171</v>
          </cell>
          <cell r="AB30742">
            <v>44310</v>
          </cell>
        </row>
        <row r="30743">
          <cell r="K30743">
            <v>192</v>
          </cell>
          <cell r="AB30743">
            <v>44310</v>
          </cell>
        </row>
        <row r="30744">
          <cell r="K30744">
            <v>208</v>
          </cell>
          <cell r="AB30744">
            <v>44310</v>
          </cell>
        </row>
        <row r="30745">
          <cell r="K30745">
            <v>218</v>
          </cell>
          <cell r="AB30745">
            <v>44310</v>
          </cell>
        </row>
        <row r="30746">
          <cell r="K30746">
            <v>244</v>
          </cell>
          <cell r="AB30746">
            <v>44310</v>
          </cell>
        </row>
        <row r="30747">
          <cell r="K30747">
            <v>257</v>
          </cell>
          <cell r="AB30747">
            <v>44310</v>
          </cell>
        </row>
        <row r="30748">
          <cell r="K30748">
            <v>257</v>
          </cell>
          <cell r="AB30748">
            <v>44310</v>
          </cell>
        </row>
        <row r="30749">
          <cell r="K30749">
            <v>259</v>
          </cell>
          <cell r="AB30749">
            <v>44310</v>
          </cell>
        </row>
        <row r="30750">
          <cell r="K30750">
            <v>261</v>
          </cell>
          <cell r="AB30750">
            <v>44310</v>
          </cell>
        </row>
        <row r="30751">
          <cell r="K30751">
            <v>263</v>
          </cell>
          <cell r="AB30751">
            <v>44310</v>
          </cell>
        </row>
        <row r="30752">
          <cell r="K30752">
            <v>263</v>
          </cell>
          <cell r="AB30752">
            <v>44310</v>
          </cell>
        </row>
        <row r="30753">
          <cell r="K30753">
            <v>265</v>
          </cell>
          <cell r="AB30753">
            <v>44310</v>
          </cell>
        </row>
        <row r="30754">
          <cell r="K30754">
            <v>281</v>
          </cell>
          <cell r="AB30754">
            <v>44310</v>
          </cell>
        </row>
        <row r="30755">
          <cell r="K30755">
            <v>310</v>
          </cell>
          <cell r="AB30755">
            <v>44310</v>
          </cell>
        </row>
        <row r="30756">
          <cell r="K30756">
            <v>313</v>
          </cell>
          <cell r="AB30756">
            <v>44310</v>
          </cell>
        </row>
        <row r="30757">
          <cell r="K30757">
            <v>318</v>
          </cell>
          <cell r="AB30757">
            <v>44310</v>
          </cell>
        </row>
        <row r="30758">
          <cell r="K30758">
            <v>318</v>
          </cell>
          <cell r="AB30758">
            <v>44310</v>
          </cell>
        </row>
        <row r="30759">
          <cell r="K30759">
            <v>5</v>
          </cell>
          <cell r="AB30759">
            <v>44310</v>
          </cell>
        </row>
        <row r="30760">
          <cell r="K30760">
            <v>56</v>
          </cell>
          <cell r="AB30760">
            <v>44310</v>
          </cell>
        </row>
        <row r="30761">
          <cell r="K30761">
            <v>84</v>
          </cell>
          <cell r="AB30761">
            <v>44310</v>
          </cell>
        </row>
        <row r="30762">
          <cell r="K30762">
            <v>84</v>
          </cell>
          <cell r="AB30762">
            <v>44310</v>
          </cell>
        </row>
        <row r="30763">
          <cell r="K30763">
            <v>143</v>
          </cell>
          <cell r="AB30763">
            <v>44310</v>
          </cell>
        </row>
        <row r="30764">
          <cell r="K30764">
            <v>218</v>
          </cell>
          <cell r="AB30764">
            <v>44310</v>
          </cell>
        </row>
        <row r="30765">
          <cell r="K30765">
            <v>244</v>
          </cell>
          <cell r="AB30765">
            <v>44310</v>
          </cell>
        </row>
        <row r="30766">
          <cell r="K30766">
            <v>5</v>
          </cell>
          <cell r="AB30766">
            <v>44310</v>
          </cell>
        </row>
        <row r="30767">
          <cell r="K30767">
            <v>56</v>
          </cell>
          <cell r="AB30767">
            <v>44310</v>
          </cell>
        </row>
        <row r="30768">
          <cell r="K30768">
            <v>84</v>
          </cell>
          <cell r="AB30768">
            <v>44310</v>
          </cell>
        </row>
        <row r="30769">
          <cell r="K30769">
            <v>84</v>
          </cell>
          <cell r="AB30769">
            <v>44310</v>
          </cell>
        </row>
        <row r="30770">
          <cell r="K30770">
            <v>143</v>
          </cell>
          <cell r="AB30770">
            <v>44310</v>
          </cell>
        </row>
        <row r="30771">
          <cell r="K30771">
            <v>218</v>
          </cell>
          <cell r="AB30771">
            <v>44310</v>
          </cell>
        </row>
        <row r="30772">
          <cell r="K30772">
            <v>244</v>
          </cell>
          <cell r="AB30772">
            <v>44310</v>
          </cell>
        </row>
        <row r="30773">
          <cell r="K30773">
            <v>4</v>
          </cell>
          <cell r="AB30773">
            <v>44310</v>
          </cell>
        </row>
        <row r="30774">
          <cell r="K30774">
            <v>42</v>
          </cell>
          <cell r="AB30774">
            <v>44310</v>
          </cell>
        </row>
        <row r="30775">
          <cell r="K30775">
            <v>48</v>
          </cell>
          <cell r="AB30775">
            <v>44310</v>
          </cell>
        </row>
        <row r="30776">
          <cell r="K30776">
            <v>79</v>
          </cell>
          <cell r="AB30776">
            <v>44310</v>
          </cell>
        </row>
        <row r="30777">
          <cell r="K30777">
            <v>84</v>
          </cell>
          <cell r="AB30777">
            <v>44310</v>
          </cell>
        </row>
        <row r="30778">
          <cell r="K30778">
            <v>121</v>
          </cell>
          <cell r="AB30778">
            <v>44310</v>
          </cell>
        </row>
        <row r="30779">
          <cell r="K30779">
            <v>152</v>
          </cell>
          <cell r="AB30779">
            <v>44310</v>
          </cell>
        </row>
        <row r="30780">
          <cell r="K30780">
            <v>192</v>
          </cell>
          <cell r="AB30780">
            <v>44310</v>
          </cell>
        </row>
        <row r="30781">
          <cell r="K30781">
            <v>208</v>
          </cell>
          <cell r="AB30781">
            <v>44310</v>
          </cell>
        </row>
        <row r="30782">
          <cell r="K30782">
            <v>237</v>
          </cell>
          <cell r="AB30782">
            <v>44310</v>
          </cell>
        </row>
        <row r="30783">
          <cell r="K30783">
            <v>244</v>
          </cell>
          <cell r="AB30783">
            <v>44310</v>
          </cell>
        </row>
        <row r="30784">
          <cell r="K30784">
            <v>259</v>
          </cell>
          <cell r="AB30784">
            <v>44310</v>
          </cell>
        </row>
        <row r="30785">
          <cell r="K30785">
            <v>261</v>
          </cell>
          <cell r="AB30785">
            <v>44310</v>
          </cell>
        </row>
        <row r="30786">
          <cell r="K30786">
            <v>265</v>
          </cell>
          <cell r="AB30786">
            <v>44310</v>
          </cell>
        </row>
        <row r="30787">
          <cell r="K30787">
            <v>307</v>
          </cell>
          <cell r="AB30787">
            <v>44310</v>
          </cell>
        </row>
        <row r="30788">
          <cell r="K30788">
            <v>307</v>
          </cell>
          <cell r="AB30788">
            <v>44310</v>
          </cell>
        </row>
        <row r="30789">
          <cell r="K30789">
            <v>310</v>
          </cell>
          <cell r="AB30789">
            <v>44310</v>
          </cell>
        </row>
        <row r="30790">
          <cell r="K30790">
            <v>313</v>
          </cell>
          <cell r="AB30790">
            <v>44310</v>
          </cell>
        </row>
        <row r="30791">
          <cell r="K30791">
            <v>4</v>
          </cell>
          <cell r="AB30791">
            <v>44310</v>
          </cell>
        </row>
        <row r="30792">
          <cell r="K30792">
            <v>42</v>
          </cell>
          <cell r="AB30792">
            <v>44310</v>
          </cell>
        </row>
        <row r="30793">
          <cell r="K30793">
            <v>48</v>
          </cell>
          <cell r="AB30793">
            <v>44310</v>
          </cell>
        </row>
        <row r="30794">
          <cell r="K30794">
            <v>79</v>
          </cell>
          <cell r="AB30794">
            <v>44310</v>
          </cell>
        </row>
        <row r="30795">
          <cell r="K30795">
            <v>84</v>
          </cell>
          <cell r="AB30795">
            <v>44310</v>
          </cell>
        </row>
        <row r="30796">
          <cell r="K30796">
            <v>121</v>
          </cell>
          <cell r="AB30796">
            <v>44310</v>
          </cell>
        </row>
        <row r="30797">
          <cell r="K30797">
            <v>152</v>
          </cell>
          <cell r="AB30797">
            <v>44310</v>
          </cell>
        </row>
        <row r="30798">
          <cell r="K30798">
            <v>192</v>
          </cell>
          <cell r="AB30798">
            <v>44310</v>
          </cell>
        </row>
        <row r="30799">
          <cell r="K30799">
            <v>208</v>
          </cell>
          <cell r="AB30799">
            <v>44310</v>
          </cell>
        </row>
        <row r="30800">
          <cell r="K30800">
            <v>237</v>
          </cell>
          <cell r="AB30800">
            <v>44310</v>
          </cell>
        </row>
        <row r="30801">
          <cell r="K30801">
            <v>244</v>
          </cell>
          <cell r="AB30801">
            <v>44310</v>
          </cell>
        </row>
        <row r="30802">
          <cell r="K30802">
            <v>259</v>
          </cell>
          <cell r="AB30802">
            <v>44310</v>
          </cell>
        </row>
        <row r="30803">
          <cell r="K30803">
            <v>261</v>
          </cell>
          <cell r="AB30803">
            <v>44310</v>
          </cell>
        </row>
        <row r="30804">
          <cell r="K30804">
            <v>265</v>
          </cell>
          <cell r="AB30804">
            <v>44310</v>
          </cell>
        </row>
        <row r="30805">
          <cell r="K30805">
            <v>307</v>
          </cell>
          <cell r="AB30805">
            <v>44310</v>
          </cell>
        </row>
        <row r="30806">
          <cell r="K30806">
            <v>307</v>
          </cell>
          <cell r="AB30806">
            <v>44310</v>
          </cell>
        </row>
        <row r="30807">
          <cell r="K30807">
            <v>310</v>
          </cell>
          <cell r="AB30807">
            <v>44310</v>
          </cell>
        </row>
        <row r="30808">
          <cell r="K30808">
            <v>313</v>
          </cell>
          <cell r="AB30808">
            <v>44310</v>
          </cell>
        </row>
        <row r="30809">
          <cell r="K30809">
            <v>4</v>
          </cell>
          <cell r="AB30809">
            <v>44310</v>
          </cell>
        </row>
        <row r="30810">
          <cell r="K30810">
            <v>42</v>
          </cell>
          <cell r="AB30810">
            <v>44310</v>
          </cell>
        </row>
        <row r="30811">
          <cell r="K30811">
            <v>48</v>
          </cell>
          <cell r="AB30811">
            <v>44310</v>
          </cell>
        </row>
        <row r="30812">
          <cell r="K30812">
            <v>84</v>
          </cell>
          <cell r="AB30812">
            <v>44310</v>
          </cell>
        </row>
        <row r="30813">
          <cell r="K30813">
            <v>84</v>
          </cell>
          <cell r="AB30813">
            <v>44310</v>
          </cell>
        </row>
        <row r="30814">
          <cell r="K30814">
            <v>84</v>
          </cell>
          <cell r="AB30814">
            <v>44310</v>
          </cell>
        </row>
        <row r="30815">
          <cell r="K30815">
            <v>121</v>
          </cell>
          <cell r="AB30815">
            <v>44310</v>
          </cell>
        </row>
        <row r="30816">
          <cell r="K30816">
            <v>192</v>
          </cell>
          <cell r="AB30816">
            <v>44310</v>
          </cell>
        </row>
        <row r="30817">
          <cell r="K30817">
            <v>192</v>
          </cell>
          <cell r="AB30817">
            <v>44310</v>
          </cell>
        </row>
        <row r="30818">
          <cell r="K30818">
            <v>192</v>
          </cell>
          <cell r="AB30818">
            <v>44310</v>
          </cell>
        </row>
        <row r="30819">
          <cell r="K30819">
            <v>206</v>
          </cell>
          <cell r="AB30819">
            <v>44310</v>
          </cell>
        </row>
        <row r="30820">
          <cell r="K30820">
            <v>206</v>
          </cell>
          <cell r="AB30820">
            <v>44310</v>
          </cell>
        </row>
        <row r="30821">
          <cell r="K30821">
            <v>237</v>
          </cell>
          <cell r="AB30821">
            <v>44310</v>
          </cell>
        </row>
        <row r="30822">
          <cell r="K30822">
            <v>244</v>
          </cell>
          <cell r="AB30822">
            <v>44310</v>
          </cell>
        </row>
        <row r="30823">
          <cell r="K30823">
            <v>259</v>
          </cell>
          <cell r="AB30823">
            <v>44310</v>
          </cell>
        </row>
        <row r="30824">
          <cell r="K30824">
            <v>294</v>
          </cell>
          <cell r="AB30824">
            <v>44310</v>
          </cell>
        </row>
        <row r="30825">
          <cell r="K30825">
            <v>294</v>
          </cell>
          <cell r="AB30825">
            <v>44310</v>
          </cell>
        </row>
        <row r="30826">
          <cell r="K30826">
            <v>307</v>
          </cell>
          <cell r="AB30826">
            <v>44310</v>
          </cell>
        </row>
        <row r="30827">
          <cell r="K30827">
            <v>307</v>
          </cell>
          <cell r="AB30827">
            <v>44310</v>
          </cell>
        </row>
        <row r="30828">
          <cell r="K30828">
            <v>307</v>
          </cell>
          <cell r="AB30828">
            <v>44310</v>
          </cell>
        </row>
        <row r="30829">
          <cell r="K30829">
            <v>310</v>
          </cell>
          <cell r="AB30829">
            <v>44310</v>
          </cell>
        </row>
        <row r="30830">
          <cell r="K30830">
            <v>311</v>
          </cell>
          <cell r="AB30830">
            <v>44310</v>
          </cell>
        </row>
        <row r="30831">
          <cell r="K30831">
            <v>319</v>
          </cell>
          <cell r="AB30831">
            <v>44310</v>
          </cell>
        </row>
        <row r="30832">
          <cell r="K30832">
            <v>319</v>
          </cell>
          <cell r="AB30832">
            <v>44310</v>
          </cell>
        </row>
        <row r="30833">
          <cell r="K30833">
            <v>4</v>
          </cell>
          <cell r="AB30833">
            <v>44310</v>
          </cell>
        </row>
        <row r="30834">
          <cell r="K30834">
            <v>42</v>
          </cell>
          <cell r="AB30834">
            <v>44310</v>
          </cell>
        </row>
        <row r="30835">
          <cell r="K30835">
            <v>48</v>
          </cell>
          <cell r="AB30835">
            <v>44310</v>
          </cell>
        </row>
        <row r="30836">
          <cell r="K30836">
            <v>84</v>
          </cell>
          <cell r="AB30836">
            <v>44310</v>
          </cell>
        </row>
        <row r="30837">
          <cell r="K30837">
            <v>84</v>
          </cell>
          <cell r="AB30837">
            <v>44310</v>
          </cell>
        </row>
        <row r="30838">
          <cell r="K30838">
            <v>84</v>
          </cell>
          <cell r="AB30838">
            <v>44310</v>
          </cell>
        </row>
        <row r="30839">
          <cell r="K30839">
            <v>121</v>
          </cell>
          <cell r="AB30839">
            <v>44310</v>
          </cell>
        </row>
        <row r="30840">
          <cell r="K30840">
            <v>192</v>
          </cell>
          <cell r="AB30840">
            <v>44310</v>
          </cell>
        </row>
        <row r="30841">
          <cell r="K30841">
            <v>192</v>
          </cell>
          <cell r="AB30841">
            <v>44310</v>
          </cell>
        </row>
        <row r="30842">
          <cell r="K30842">
            <v>192</v>
          </cell>
          <cell r="AB30842">
            <v>44310</v>
          </cell>
        </row>
        <row r="30843">
          <cell r="K30843">
            <v>206</v>
          </cell>
          <cell r="AB30843">
            <v>44310</v>
          </cell>
        </row>
        <row r="30844">
          <cell r="K30844">
            <v>206</v>
          </cell>
          <cell r="AB30844">
            <v>44310</v>
          </cell>
        </row>
        <row r="30845">
          <cell r="K30845">
            <v>237</v>
          </cell>
          <cell r="AB30845">
            <v>44310</v>
          </cell>
        </row>
        <row r="30846">
          <cell r="K30846">
            <v>244</v>
          </cell>
          <cell r="AB30846">
            <v>44310</v>
          </cell>
        </row>
        <row r="30847">
          <cell r="K30847">
            <v>259</v>
          </cell>
          <cell r="AB30847">
            <v>44310</v>
          </cell>
        </row>
        <row r="30848">
          <cell r="K30848">
            <v>294</v>
          </cell>
          <cell r="AB30848">
            <v>44310</v>
          </cell>
        </row>
        <row r="30849">
          <cell r="K30849">
            <v>294</v>
          </cell>
          <cell r="AB30849">
            <v>44310</v>
          </cell>
        </row>
        <row r="30850">
          <cell r="K30850">
            <v>307</v>
          </cell>
          <cell r="AB30850">
            <v>44310</v>
          </cell>
        </row>
        <row r="30851">
          <cell r="K30851">
            <v>307</v>
          </cell>
          <cell r="AB30851">
            <v>44310</v>
          </cell>
        </row>
        <row r="30852">
          <cell r="K30852">
            <v>307</v>
          </cell>
          <cell r="AB30852">
            <v>44310</v>
          </cell>
        </row>
        <row r="30853">
          <cell r="K30853">
            <v>310</v>
          </cell>
          <cell r="AB30853">
            <v>44310</v>
          </cell>
        </row>
        <row r="30854">
          <cell r="K30854">
            <v>311</v>
          </cell>
          <cell r="AB30854">
            <v>44310</v>
          </cell>
        </row>
        <row r="30855">
          <cell r="K30855">
            <v>319</v>
          </cell>
          <cell r="AB30855">
            <v>44310</v>
          </cell>
        </row>
        <row r="30856">
          <cell r="K30856">
            <v>319</v>
          </cell>
          <cell r="AB30856">
            <v>44310</v>
          </cell>
        </row>
        <row r="30857">
          <cell r="K30857">
            <v>5</v>
          </cell>
          <cell r="AB30857">
            <v>44310</v>
          </cell>
        </row>
        <row r="30858">
          <cell r="K30858">
            <v>5</v>
          </cell>
          <cell r="AB30858">
            <v>44310</v>
          </cell>
        </row>
        <row r="30859">
          <cell r="K30859">
            <v>45</v>
          </cell>
          <cell r="AB30859">
            <v>44310</v>
          </cell>
        </row>
        <row r="30860">
          <cell r="K30860">
            <v>48</v>
          </cell>
          <cell r="AB30860">
            <v>44310</v>
          </cell>
        </row>
        <row r="30861">
          <cell r="K30861">
            <v>48</v>
          </cell>
          <cell r="AB30861">
            <v>44310</v>
          </cell>
        </row>
        <row r="30862">
          <cell r="K30862">
            <v>48</v>
          </cell>
          <cell r="AB30862">
            <v>44310</v>
          </cell>
        </row>
        <row r="30863">
          <cell r="K30863">
            <v>48</v>
          </cell>
          <cell r="AB30863">
            <v>44310</v>
          </cell>
        </row>
        <row r="30864">
          <cell r="K30864">
            <v>67</v>
          </cell>
          <cell r="AB30864">
            <v>44310</v>
          </cell>
        </row>
        <row r="30865">
          <cell r="K30865">
            <v>67</v>
          </cell>
          <cell r="AB30865">
            <v>44310</v>
          </cell>
        </row>
        <row r="30866">
          <cell r="K30866">
            <v>84</v>
          </cell>
          <cell r="AB30866">
            <v>44310</v>
          </cell>
        </row>
        <row r="30867">
          <cell r="K30867">
            <v>84</v>
          </cell>
          <cell r="AB30867">
            <v>44310</v>
          </cell>
        </row>
        <row r="30868">
          <cell r="K30868">
            <v>84</v>
          </cell>
          <cell r="AB30868">
            <v>44310</v>
          </cell>
        </row>
        <row r="30869">
          <cell r="K30869">
            <v>116</v>
          </cell>
          <cell r="AB30869">
            <v>44310</v>
          </cell>
        </row>
        <row r="30870">
          <cell r="K30870">
            <v>136</v>
          </cell>
          <cell r="AB30870">
            <v>44310</v>
          </cell>
        </row>
        <row r="30871">
          <cell r="K30871">
            <v>152</v>
          </cell>
          <cell r="AB30871">
            <v>44310</v>
          </cell>
        </row>
        <row r="30872">
          <cell r="K30872">
            <v>156</v>
          </cell>
          <cell r="AB30872">
            <v>44310</v>
          </cell>
        </row>
        <row r="30873">
          <cell r="K30873">
            <v>192</v>
          </cell>
          <cell r="AB30873">
            <v>44310</v>
          </cell>
        </row>
        <row r="30874">
          <cell r="K30874">
            <v>244</v>
          </cell>
          <cell r="AB30874">
            <v>44310</v>
          </cell>
        </row>
        <row r="30875">
          <cell r="K30875">
            <v>244</v>
          </cell>
          <cell r="AB30875">
            <v>44310</v>
          </cell>
        </row>
        <row r="30876">
          <cell r="K30876">
            <v>244</v>
          </cell>
          <cell r="AB30876">
            <v>44310</v>
          </cell>
        </row>
        <row r="30877">
          <cell r="K30877">
            <v>244</v>
          </cell>
          <cell r="AB30877">
            <v>44310</v>
          </cell>
        </row>
        <row r="30878">
          <cell r="K30878">
            <v>244</v>
          </cell>
          <cell r="AB30878">
            <v>44310</v>
          </cell>
        </row>
        <row r="30879">
          <cell r="K30879">
            <v>261</v>
          </cell>
          <cell r="AB30879">
            <v>44310</v>
          </cell>
        </row>
        <row r="30880">
          <cell r="K30880">
            <v>267</v>
          </cell>
          <cell r="AB30880">
            <v>44310</v>
          </cell>
        </row>
        <row r="30881">
          <cell r="K30881">
            <v>294</v>
          </cell>
          <cell r="AB30881">
            <v>44310</v>
          </cell>
        </row>
        <row r="30882">
          <cell r="K30882">
            <v>294</v>
          </cell>
          <cell r="AB30882">
            <v>44310</v>
          </cell>
        </row>
        <row r="30883">
          <cell r="K30883">
            <v>294</v>
          </cell>
          <cell r="AB30883">
            <v>44310</v>
          </cell>
        </row>
        <row r="30884">
          <cell r="K30884">
            <v>294</v>
          </cell>
          <cell r="AB30884">
            <v>44310</v>
          </cell>
        </row>
        <row r="30885">
          <cell r="K30885">
            <v>5</v>
          </cell>
          <cell r="AB30885">
            <v>44310</v>
          </cell>
        </row>
        <row r="30886">
          <cell r="K30886">
            <v>5</v>
          </cell>
          <cell r="AB30886">
            <v>44310</v>
          </cell>
        </row>
        <row r="30887">
          <cell r="K30887">
            <v>45</v>
          </cell>
          <cell r="AB30887">
            <v>44310</v>
          </cell>
        </row>
        <row r="30888">
          <cell r="K30888">
            <v>48</v>
          </cell>
          <cell r="AB30888">
            <v>44310</v>
          </cell>
        </row>
        <row r="30889">
          <cell r="K30889">
            <v>48</v>
          </cell>
          <cell r="AB30889">
            <v>44310</v>
          </cell>
        </row>
        <row r="30890">
          <cell r="K30890">
            <v>48</v>
          </cell>
          <cell r="AB30890">
            <v>44310</v>
          </cell>
        </row>
        <row r="30891">
          <cell r="K30891">
            <v>48</v>
          </cell>
          <cell r="AB30891">
            <v>44310</v>
          </cell>
        </row>
        <row r="30892">
          <cell r="K30892">
            <v>67</v>
          </cell>
          <cell r="AB30892">
            <v>44310</v>
          </cell>
        </row>
        <row r="30893">
          <cell r="K30893">
            <v>67</v>
          </cell>
          <cell r="AB30893">
            <v>44310</v>
          </cell>
        </row>
        <row r="30894">
          <cell r="K30894">
            <v>84</v>
          </cell>
          <cell r="AB30894">
            <v>44310</v>
          </cell>
        </row>
        <row r="30895">
          <cell r="K30895">
            <v>84</v>
          </cell>
          <cell r="AB30895">
            <v>44310</v>
          </cell>
        </row>
        <row r="30896">
          <cell r="K30896">
            <v>84</v>
          </cell>
          <cell r="AB30896">
            <v>44310</v>
          </cell>
        </row>
        <row r="30897">
          <cell r="K30897">
            <v>116</v>
          </cell>
          <cell r="AB30897">
            <v>44310</v>
          </cell>
        </row>
        <row r="30898">
          <cell r="K30898">
            <v>136</v>
          </cell>
          <cell r="AB30898">
            <v>44310</v>
          </cell>
        </row>
        <row r="30899">
          <cell r="K30899">
            <v>152</v>
          </cell>
          <cell r="AB30899">
            <v>44310</v>
          </cell>
        </row>
        <row r="30900">
          <cell r="K30900">
            <v>156</v>
          </cell>
          <cell r="AB30900">
            <v>44310</v>
          </cell>
        </row>
        <row r="30901">
          <cell r="K30901">
            <v>192</v>
          </cell>
          <cell r="AB30901">
            <v>44310</v>
          </cell>
        </row>
        <row r="30902">
          <cell r="K30902">
            <v>244</v>
          </cell>
          <cell r="AB30902">
            <v>44310</v>
          </cell>
        </row>
        <row r="30903">
          <cell r="K30903">
            <v>244</v>
          </cell>
          <cell r="AB30903">
            <v>44310</v>
          </cell>
        </row>
        <row r="30904">
          <cell r="K30904">
            <v>244</v>
          </cell>
          <cell r="AB30904">
            <v>44310</v>
          </cell>
        </row>
        <row r="30905">
          <cell r="K30905">
            <v>244</v>
          </cell>
          <cell r="AB30905">
            <v>44310</v>
          </cell>
        </row>
        <row r="30906">
          <cell r="K30906">
            <v>244</v>
          </cell>
          <cell r="AB30906">
            <v>44310</v>
          </cell>
        </row>
        <row r="30907">
          <cell r="K30907">
            <v>261</v>
          </cell>
          <cell r="AB30907">
            <v>44310</v>
          </cell>
        </row>
        <row r="30908">
          <cell r="K30908">
            <v>267</v>
          </cell>
          <cell r="AB30908">
            <v>44310</v>
          </cell>
        </row>
        <row r="30909">
          <cell r="K30909">
            <v>294</v>
          </cell>
          <cell r="AB30909">
            <v>44310</v>
          </cell>
        </row>
        <row r="30910">
          <cell r="K30910">
            <v>294</v>
          </cell>
          <cell r="AB30910">
            <v>44310</v>
          </cell>
        </row>
        <row r="30911">
          <cell r="K30911">
            <v>294</v>
          </cell>
          <cell r="AB30911">
            <v>44310</v>
          </cell>
        </row>
        <row r="30912">
          <cell r="K30912">
            <v>294</v>
          </cell>
          <cell r="AB30912">
            <v>44310</v>
          </cell>
        </row>
        <row r="30913">
          <cell r="K30913">
            <v>5</v>
          </cell>
          <cell r="AB30913">
            <v>44310</v>
          </cell>
        </row>
        <row r="30914">
          <cell r="K30914">
            <v>5</v>
          </cell>
          <cell r="AB30914">
            <v>44310</v>
          </cell>
        </row>
        <row r="30915">
          <cell r="K30915">
            <v>5</v>
          </cell>
          <cell r="AB30915">
            <v>44310</v>
          </cell>
        </row>
        <row r="30916">
          <cell r="K30916">
            <v>45</v>
          </cell>
          <cell r="AB30916">
            <v>44310</v>
          </cell>
        </row>
        <row r="30917">
          <cell r="K30917">
            <v>45</v>
          </cell>
          <cell r="AB30917">
            <v>44310</v>
          </cell>
        </row>
        <row r="30918">
          <cell r="K30918">
            <v>48</v>
          </cell>
          <cell r="AB30918">
            <v>44310</v>
          </cell>
        </row>
        <row r="30919">
          <cell r="K30919">
            <v>48</v>
          </cell>
          <cell r="AB30919">
            <v>44310</v>
          </cell>
        </row>
        <row r="30920">
          <cell r="K30920">
            <v>48</v>
          </cell>
          <cell r="AB30920">
            <v>44310</v>
          </cell>
        </row>
        <row r="30921">
          <cell r="K30921">
            <v>48</v>
          </cell>
          <cell r="AB30921">
            <v>44310</v>
          </cell>
        </row>
        <row r="30922">
          <cell r="K30922">
            <v>48</v>
          </cell>
          <cell r="AB30922">
            <v>44310</v>
          </cell>
        </row>
        <row r="30923">
          <cell r="K30923">
            <v>56</v>
          </cell>
          <cell r="AB30923">
            <v>44310</v>
          </cell>
        </row>
        <row r="30924">
          <cell r="K30924">
            <v>67</v>
          </cell>
          <cell r="AB30924">
            <v>44310</v>
          </cell>
        </row>
        <row r="30925">
          <cell r="K30925">
            <v>67</v>
          </cell>
          <cell r="AB30925">
            <v>44310</v>
          </cell>
        </row>
        <row r="30926">
          <cell r="K30926">
            <v>84</v>
          </cell>
          <cell r="AB30926">
            <v>44310</v>
          </cell>
        </row>
        <row r="30927">
          <cell r="K30927">
            <v>84</v>
          </cell>
          <cell r="AB30927">
            <v>44310</v>
          </cell>
        </row>
        <row r="30928">
          <cell r="K30928">
            <v>98</v>
          </cell>
          <cell r="AB30928">
            <v>44310</v>
          </cell>
        </row>
        <row r="30929">
          <cell r="K30929">
            <v>98</v>
          </cell>
          <cell r="AB30929">
            <v>44310</v>
          </cell>
        </row>
        <row r="30930">
          <cell r="K30930">
            <v>100</v>
          </cell>
          <cell r="AB30930">
            <v>44310</v>
          </cell>
        </row>
        <row r="30931">
          <cell r="K30931">
            <v>116</v>
          </cell>
          <cell r="AB30931">
            <v>44310</v>
          </cell>
        </row>
        <row r="30932">
          <cell r="K30932">
            <v>151</v>
          </cell>
          <cell r="AB30932">
            <v>44310</v>
          </cell>
        </row>
        <row r="30933">
          <cell r="K30933">
            <v>176</v>
          </cell>
          <cell r="AB30933">
            <v>44310</v>
          </cell>
        </row>
        <row r="30934">
          <cell r="K30934">
            <v>192</v>
          </cell>
          <cell r="AB30934">
            <v>44310</v>
          </cell>
        </row>
        <row r="30935">
          <cell r="K30935">
            <v>192</v>
          </cell>
          <cell r="AB30935">
            <v>44310</v>
          </cell>
        </row>
        <row r="30936">
          <cell r="K30936">
            <v>192</v>
          </cell>
          <cell r="AB30936">
            <v>44310</v>
          </cell>
        </row>
        <row r="30937">
          <cell r="K30937">
            <v>192</v>
          </cell>
          <cell r="AB30937">
            <v>44310</v>
          </cell>
        </row>
        <row r="30938">
          <cell r="K30938">
            <v>206</v>
          </cell>
          <cell r="AB30938">
            <v>44310</v>
          </cell>
        </row>
        <row r="30939">
          <cell r="K30939">
            <v>206</v>
          </cell>
          <cell r="AB30939">
            <v>44310</v>
          </cell>
        </row>
        <row r="30940">
          <cell r="K30940">
            <v>208</v>
          </cell>
          <cell r="AB30940">
            <v>44310</v>
          </cell>
        </row>
        <row r="30941">
          <cell r="K30941">
            <v>214</v>
          </cell>
          <cell r="AB30941">
            <v>44310</v>
          </cell>
        </row>
        <row r="30942">
          <cell r="K30942">
            <v>214</v>
          </cell>
          <cell r="AB30942">
            <v>44310</v>
          </cell>
        </row>
        <row r="30943">
          <cell r="K30943">
            <v>214</v>
          </cell>
          <cell r="AB30943">
            <v>44310</v>
          </cell>
        </row>
        <row r="30944">
          <cell r="K30944">
            <v>214</v>
          </cell>
          <cell r="AB30944">
            <v>44310</v>
          </cell>
        </row>
        <row r="30945">
          <cell r="K30945">
            <v>214</v>
          </cell>
          <cell r="AB30945">
            <v>44310</v>
          </cell>
        </row>
        <row r="30946">
          <cell r="K30946">
            <v>214</v>
          </cell>
          <cell r="AB30946">
            <v>44310</v>
          </cell>
        </row>
        <row r="30947">
          <cell r="K30947">
            <v>214</v>
          </cell>
          <cell r="AB30947">
            <v>44310</v>
          </cell>
        </row>
        <row r="30948">
          <cell r="K30948">
            <v>231</v>
          </cell>
          <cell r="AB30948">
            <v>44310</v>
          </cell>
        </row>
        <row r="30949">
          <cell r="K30949">
            <v>244</v>
          </cell>
          <cell r="AB30949">
            <v>44310</v>
          </cell>
        </row>
        <row r="30950">
          <cell r="K30950">
            <v>266</v>
          </cell>
          <cell r="AB30950">
            <v>44310</v>
          </cell>
        </row>
        <row r="30951">
          <cell r="K30951">
            <v>292</v>
          </cell>
          <cell r="AB30951">
            <v>44310</v>
          </cell>
        </row>
        <row r="30952">
          <cell r="K30952">
            <v>294</v>
          </cell>
          <cell r="AB30952">
            <v>44310</v>
          </cell>
        </row>
        <row r="30953">
          <cell r="K30953">
            <v>294</v>
          </cell>
          <cell r="AB30953">
            <v>44310</v>
          </cell>
        </row>
        <row r="30954">
          <cell r="K30954">
            <v>294</v>
          </cell>
          <cell r="AB30954">
            <v>44310</v>
          </cell>
        </row>
        <row r="30955">
          <cell r="K30955">
            <v>294</v>
          </cell>
          <cell r="AB30955">
            <v>44310</v>
          </cell>
        </row>
        <row r="30956">
          <cell r="K30956">
            <v>310</v>
          </cell>
          <cell r="AB30956">
            <v>44310</v>
          </cell>
        </row>
        <row r="30957">
          <cell r="K30957">
            <v>311</v>
          </cell>
          <cell r="AB30957">
            <v>44310</v>
          </cell>
        </row>
        <row r="30958">
          <cell r="K30958">
            <v>311</v>
          </cell>
          <cell r="AB30958">
            <v>44310</v>
          </cell>
        </row>
        <row r="30959">
          <cell r="K30959">
            <v>319</v>
          </cell>
          <cell r="AB30959">
            <v>44310</v>
          </cell>
        </row>
        <row r="30960">
          <cell r="K30960">
            <v>319</v>
          </cell>
          <cell r="AB30960">
            <v>44310</v>
          </cell>
        </row>
        <row r="30961">
          <cell r="K30961">
            <v>319</v>
          </cell>
          <cell r="AB30961">
            <v>44310</v>
          </cell>
        </row>
        <row r="30962">
          <cell r="K30962">
            <v>5</v>
          </cell>
          <cell r="AB30962">
            <v>44310</v>
          </cell>
        </row>
        <row r="30963">
          <cell r="K30963">
            <v>5</v>
          </cell>
          <cell r="AB30963">
            <v>44310</v>
          </cell>
        </row>
        <row r="30964">
          <cell r="K30964">
            <v>5</v>
          </cell>
          <cell r="AB30964">
            <v>44310</v>
          </cell>
        </row>
        <row r="30965">
          <cell r="K30965">
            <v>45</v>
          </cell>
          <cell r="AB30965">
            <v>44310</v>
          </cell>
        </row>
        <row r="30966">
          <cell r="K30966">
            <v>45</v>
          </cell>
          <cell r="AB30966">
            <v>44310</v>
          </cell>
        </row>
        <row r="30967">
          <cell r="K30967">
            <v>48</v>
          </cell>
          <cell r="AB30967">
            <v>44310</v>
          </cell>
        </row>
        <row r="30968">
          <cell r="K30968">
            <v>48</v>
          </cell>
          <cell r="AB30968">
            <v>44310</v>
          </cell>
        </row>
        <row r="30969">
          <cell r="K30969">
            <v>48</v>
          </cell>
          <cell r="AB30969">
            <v>44310</v>
          </cell>
        </row>
        <row r="30970">
          <cell r="K30970">
            <v>48</v>
          </cell>
          <cell r="AB30970">
            <v>44310</v>
          </cell>
        </row>
        <row r="30971">
          <cell r="K30971">
            <v>48</v>
          </cell>
          <cell r="AB30971">
            <v>44310</v>
          </cell>
        </row>
        <row r="30972">
          <cell r="K30972">
            <v>56</v>
          </cell>
          <cell r="AB30972">
            <v>44310</v>
          </cell>
        </row>
        <row r="30973">
          <cell r="K30973">
            <v>67</v>
          </cell>
          <cell r="AB30973">
            <v>44310</v>
          </cell>
        </row>
        <row r="30974">
          <cell r="K30974">
            <v>67</v>
          </cell>
          <cell r="AB30974">
            <v>44310</v>
          </cell>
        </row>
        <row r="30975">
          <cell r="K30975">
            <v>84</v>
          </cell>
          <cell r="AB30975">
            <v>44310</v>
          </cell>
        </row>
        <row r="30976">
          <cell r="K30976">
            <v>84</v>
          </cell>
          <cell r="AB30976">
            <v>44310</v>
          </cell>
        </row>
        <row r="30977">
          <cell r="K30977">
            <v>98</v>
          </cell>
          <cell r="AB30977">
            <v>44310</v>
          </cell>
        </row>
        <row r="30978">
          <cell r="K30978">
            <v>98</v>
          </cell>
          <cell r="AB30978">
            <v>44310</v>
          </cell>
        </row>
        <row r="30979">
          <cell r="K30979">
            <v>100</v>
          </cell>
          <cell r="AB30979">
            <v>44310</v>
          </cell>
        </row>
        <row r="30980">
          <cell r="K30980">
            <v>116</v>
          </cell>
          <cell r="AB30980">
            <v>44310</v>
          </cell>
        </row>
        <row r="30981">
          <cell r="K30981">
            <v>151</v>
          </cell>
          <cell r="AB30981">
            <v>44310</v>
          </cell>
        </row>
        <row r="30982">
          <cell r="K30982">
            <v>176</v>
          </cell>
          <cell r="AB30982">
            <v>44310</v>
          </cell>
        </row>
        <row r="30983">
          <cell r="K30983">
            <v>192</v>
          </cell>
          <cell r="AB30983">
            <v>44310</v>
          </cell>
        </row>
        <row r="30984">
          <cell r="K30984">
            <v>192</v>
          </cell>
          <cell r="AB30984">
            <v>44310</v>
          </cell>
        </row>
        <row r="30985">
          <cell r="K30985">
            <v>192</v>
          </cell>
          <cell r="AB30985">
            <v>44310</v>
          </cell>
        </row>
        <row r="30986">
          <cell r="K30986">
            <v>192</v>
          </cell>
          <cell r="AB30986">
            <v>44310</v>
          </cell>
        </row>
        <row r="30987">
          <cell r="K30987">
            <v>206</v>
          </cell>
          <cell r="AB30987">
            <v>44310</v>
          </cell>
        </row>
        <row r="30988">
          <cell r="K30988">
            <v>206</v>
          </cell>
          <cell r="AB30988">
            <v>44310</v>
          </cell>
        </row>
        <row r="30989">
          <cell r="K30989">
            <v>208</v>
          </cell>
          <cell r="AB30989">
            <v>44310</v>
          </cell>
        </row>
        <row r="30990">
          <cell r="K30990">
            <v>214</v>
          </cell>
          <cell r="AB30990">
            <v>44310</v>
          </cell>
        </row>
        <row r="30991">
          <cell r="K30991">
            <v>214</v>
          </cell>
          <cell r="AB30991">
            <v>44310</v>
          </cell>
        </row>
        <row r="30992">
          <cell r="K30992">
            <v>214</v>
          </cell>
          <cell r="AB30992">
            <v>44310</v>
          </cell>
        </row>
        <row r="30993">
          <cell r="K30993">
            <v>214</v>
          </cell>
          <cell r="AB30993">
            <v>44310</v>
          </cell>
        </row>
        <row r="30994">
          <cell r="K30994">
            <v>214</v>
          </cell>
          <cell r="AB30994">
            <v>44310</v>
          </cell>
        </row>
        <row r="30995">
          <cell r="K30995">
            <v>214</v>
          </cell>
          <cell r="AB30995">
            <v>44310</v>
          </cell>
        </row>
        <row r="30996">
          <cell r="K30996">
            <v>214</v>
          </cell>
          <cell r="AB30996">
            <v>44310</v>
          </cell>
        </row>
        <row r="30997">
          <cell r="K30997">
            <v>231</v>
          </cell>
          <cell r="AB30997">
            <v>44310</v>
          </cell>
        </row>
        <row r="30998">
          <cell r="K30998">
            <v>244</v>
          </cell>
          <cell r="AB30998">
            <v>44310</v>
          </cell>
        </row>
        <row r="30999">
          <cell r="K30999">
            <v>266</v>
          </cell>
          <cell r="AB30999">
            <v>44310</v>
          </cell>
        </row>
        <row r="31000">
          <cell r="K31000">
            <v>292</v>
          </cell>
          <cell r="AB31000">
            <v>44310</v>
          </cell>
        </row>
        <row r="31001">
          <cell r="K31001">
            <v>294</v>
          </cell>
          <cell r="AB31001">
            <v>44310</v>
          </cell>
        </row>
        <row r="31002">
          <cell r="K31002">
            <v>294</v>
          </cell>
          <cell r="AB31002">
            <v>44310</v>
          </cell>
        </row>
        <row r="31003">
          <cell r="K31003">
            <v>294</v>
          </cell>
          <cell r="AB31003">
            <v>44310</v>
          </cell>
        </row>
        <row r="31004">
          <cell r="K31004">
            <v>294</v>
          </cell>
          <cell r="AB31004">
            <v>44310</v>
          </cell>
        </row>
        <row r="31005">
          <cell r="K31005">
            <v>310</v>
          </cell>
          <cell r="AB31005">
            <v>44310</v>
          </cell>
        </row>
        <row r="31006">
          <cell r="K31006">
            <v>311</v>
          </cell>
          <cell r="AB31006">
            <v>44310</v>
          </cell>
        </row>
        <row r="31007">
          <cell r="K31007">
            <v>311</v>
          </cell>
          <cell r="AB31007">
            <v>44310</v>
          </cell>
        </row>
        <row r="31008">
          <cell r="K31008">
            <v>319</v>
          </cell>
          <cell r="AB31008">
            <v>44310</v>
          </cell>
        </row>
        <row r="31009">
          <cell r="K31009">
            <v>319</v>
          </cell>
          <cell r="AB31009">
            <v>44310</v>
          </cell>
        </row>
        <row r="31010">
          <cell r="K31010">
            <v>319</v>
          </cell>
          <cell r="AB31010">
            <v>44310</v>
          </cell>
        </row>
        <row r="31011">
          <cell r="K31011">
            <v>5</v>
          </cell>
          <cell r="AB31011">
            <v>44310</v>
          </cell>
        </row>
        <row r="31012">
          <cell r="K31012">
            <v>45</v>
          </cell>
          <cell r="AB31012">
            <v>44310</v>
          </cell>
        </row>
        <row r="31013">
          <cell r="K31013">
            <v>45</v>
          </cell>
          <cell r="AB31013">
            <v>44310</v>
          </cell>
        </row>
        <row r="31014">
          <cell r="K31014">
            <v>48</v>
          </cell>
          <cell r="AB31014">
            <v>44310</v>
          </cell>
        </row>
        <row r="31015">
          <cell r="K31015">
            <v>50</v>
          </cell>
          <cell r="AB31015">
            <v>44310</v>
          </cell>
        </row>
        <row r="31016">
          <cell r="K31016">
            <v>56</v>
          </cell>
          <cell r="AB31016">
            <v>44310</v>
          </cell>
        </row>
        <row r="31017">
          <cell r="K31017">
            <v>74</v>
          </cell>
          <cell r="AB31017">
            <v>44310</v>
          </cell>
        </row>
        <row r="31018">
          <cell r="K31018">
            <v>79</v>
          </cell>
          <cell r="AB31018">
            <v>44310</v>
          </cell>
        </row>
        <row r="31019">
          <cell r="K31019">
            <v>100</v>
          </cell>
          <cell r="AB31019">
            <v>44310</v>
          </cell>
        </row>
        <row r="31020">
          <cell r="K31020">
            <v>100</v>
          </cell>
          <cell r="AB31020">
            <v>44310</v>
          </cell>
        </row>
        <row r="31021">
          <cell r="K31021">
            <v>116</v>
          </cell>
          <cell r="AB31021">
            <v>44310</v>
          </cell>
        </row>
        <row r="31022">
          <cell r="K31022">
            <v>152</v>
          </cell>
          <cell r="AB31022">
            <v>44310</v>
          </cell>
        </row>
        <row r="31023">
          <cell r="K31023">
            <v>154</v>
          </cell>
          <cell r="AB31023">
            <v>44310</v>
          </cell>
        </row>
        <row r="31024">
          <cell r="K31024">
            <v>156</v>
          </cell>
          <cell r="AB31024">
            <v>44310</v>
          </cell>
        </row>
        <row r="31025">
          <cell r="K31025">
            <v>170</v>
          </cell>
          <cell r="AB31025">
            <v>44310</v>
          </cell>
        </row>
        <row r="31026">
          <cell r="K31026">
            <v>176</v>
          </cell>
          <cell r="AB31026">
            <v>44310</v>
          </cell>
        </row>
        <row r="31027">
          <cell r="K31027">
            <v>176</v>
          </cell>
          <cell r="AB31027">
            <v>44310</v>
          </cell>
        </row>
        <row r="31028">
          <cell r="K31028">
            <v>192</v>
          </cell>
          <cell r="AB31028">
            <v>44310</v>
          </cell>
        </row>
        <row r="31029">
          <cell r="K31029">
            <v>198</v>
          </cell>
          <cell r="AB31029">
            <v>44310</v>
          </cell>
        </row>
        <row r="31030">
          <cell r="K31030">
            <v>208</v>
          </cell>
          <cell r="AB31030">
            <v>44310</v>
          </cell>
        </row>
        <row r="31031">
          <cell r="K31031">
            <v>214</v>
          </cell>
          <cell r="AB31031">
            <v>44310</v>
          </cell>
        </row>
        <row r="31032">
          <cell r="K31032">
            <v>214</v>
          </cell>
          <cell r="AB31032">
            <v>44310</v>
          </cell>
        </row>
        <row r="31033">
          <cell r="K31033">
            <v>219</v>
          </cell>
          <cell r="AB31033">
            <v>44310</v>
          </cell>
        </row>
        <row r="31034">
          <cell r="K31034">
            <v>232</v>
          </cell>
          <cell r="AB31034">
            <v>44310</v>
          </cell>
        </row>
        <row r="31035">
          <cell r="K31035">
            <v>232</v>
          </cell>
          <cell r="AB31035">
            <v>44310</v>
          </cell>
        </row>
        <row r="31036">
          <cell r="K31036">
            <v>244</v>
          </cell>
          <cell r="AB31036">
            <v>44310</v>
          </cell>
        </row>
        <row r="31037">
          <cell r="K31037">
            <v>250</v>
          </cell>
          <cell r="AB31037">
            <v>44310</v>
          </cell>
        </row>
        <row r="31038">
          <cell r="K31038">
            <v>259</v>
          </cell>
          <cell r="AB31038">
            <v>44310</v>
          </cell>
        </row>
        <row r="31039">
          <cell r="K31039">
            <v>261</v>
          </cell>
          <cell r="AB31039">
            <v>44310</v>
          </cell>
        </row>
        <row r="31040">
          <cell r="K31040">
            <v>263</v>
          </cell>
          <cell r="AB31040">
            <v>44310</v>
          </cell>
        </row>
        <row r="31041">
          <cell r="K31041">
            <v>263</v>
          </cell>
          <cell r="AB31041">
            <v>44310</v>
          </cell>
        </row>
        <row r="31042">
          <cell r="K31042">
            <v>265</v>
          </cell>
          <cell r="AB31042">
            <v>44310</v>
          </cell>
        </row>
        <row r="31043">
          <cell r="K31043">
            <v>267</v>
          </cell>
          <cell r="AB31043">
            <v>44310</v>
          </cell>
        </row>
        <row r="31044">
          <cell r="K31044">
            <v>310</v>
          </cell>
          <cell r="AB31044">
            <v>44310</v>
          </cell>
        </row>
        <row r="31045">
          <cell r="K31045">
            <v>313</v>
          </cell>
          <cell r="AB31045">
            <v>44310</v>
          </cell>
        </row>
        <row r="31046">
          <cell r="K31046">
            <v>5</v>
          </cell>
          <cell r="AB31046">
            <v>44310</v>
          </cell>
        </row>
        <row r="31047">
          <cell r="K31047">
            <v>45</v>
          </cell>
          <cell r="AB31047">
            <v>44310</v>
          </cell>
        </row>
        <row r="31048">
          <cell r="K31048">
            <v>45</v>
          </cell>
          <cell r="AB31048">
            <v>44310</v>
          </cell>
        </row>
        <row r="31049">
          <cell r="K31049">
            <v>48</v>
          </cell>
          <cell r="AB31049">
            <v>44310</v>
          </cell>
        </row>
        <row r="31050">
          <cell r="K31050">
            <v>50</v>
          </cell>
          <cell r="AB31050">
            <v>44310</v>
          </cell>
        </row>
        <row r="31051">
          <cell r="K31051">
            <v>56</v>
          </cell>
          <cell r="AB31051">
            <v>44310</v>
          </cell>
        </row>
        <row r="31052">
          <cell r="K31052">
            <v>74</v>
          </cell>
          <cell r="AB31052">
            <v>44310</v>
          </cell>
        </row>
        <row r="31053">
          <cell r="K31053">
            <v>79</v>
          </cell>
          <cell r="AB31053">
            <v>44310</v>
          </cell>
        </row>
        <row r="31054">
          <cell r="K31054">
            <v>100</v>
          </cell>
          <cell r="AB31054">
            <v>44310</v>
          </cell>
        </row>
        <row r="31055">
          <cell r="K31055">
            <v>100</v>
          </cell>
          <cell r="AB31055">
            <v>44310</v>
          </cell>
        </row>
        <row r="31056">
          <cell r="K31056">
            <v>116</v>
          </cell>
          <cell r="AB31056">
            <v>44310</v>
          </cell>
        </row>
        <row r="31057">
          <cell r="K31057">
            <v>152</v>
          </cell>
          <cell r="AB31057">
            <v>44310</v>
          </cell>
        </row>
        <row r="31058">
          <cell r="K31058">
            <v>154</v>
          </cell>
          <cell r="AB31058">
            <v>44310</v>
          </cell>
        </row>
        <row r="31059">
          <cell r="K31059">
            <v>156</v>
          </cell>
          <cell r="AB31059">
            <v>44310</v>
          </cell>
        </row>
        <row r="31060">
          <cell r="K31060">
            <v>170</v>
          </cell>
          <cell r="AB31060">
            <v>44310</v>
          </cell>
        </row>
        <row r="31061">
          <cell r="K31061">
            <v>176</v>
          </cell>
          <cell r="AB31061">
            <v>44310</v>
          </cell>
        </row>
        <row r="31062">
          <cell r="K31062">
            <v>176</v>
          </cell>
          <cell r="AB31062">
            <v>44310</v>
          </cell>
        </row>
        <row r="31063">
          <cell r="K31063">
            <v>192</v>
          </cell>
          <cell r="AB31063">
            <v>44310</v>
          </cell>
        </row>
        <row r="31064">
          <cell r="K31064">
            <v>198</v>
          </cell>
          <cell r="AB31064">
            <v>44310</v>
          </cell>
        </row>
        <row r="31065">
          <cell r="K31065">
            <v>208</v>
          </cell>
          <cell r="AB31065">
            <v>44310</v>
          </cell>
        </row>
        <row r="31066">
          <cell r="K31066">
            <v>214</v>
          </cell>
          <cell r="AB31066">
            <v>44310</v>
          </cell>
        </row>
        <row r="31067">
          <cell r="K31067">
            <v>214</v>
          </cell>
          <cell r="AB31067">
            <v>44310</v>
          </cell>
        </row>
        <row r="31068">
          <cell r="K31068">
            <v>219</v>
          </cell>
          <cell r="AB31068">
            <v>44310</v>
          </cell>
        </row>
        <row r="31069">
          <cell r="K31069">
            <v>232</v>
          </cell>
          <cell r="AB31069">
            <v>44310</v>
          </cell>
        </row>
        <row r="31070">
          <cell r="K31070">
            <v>232</v>
          </cell>
          <cell r="AB31070">
            <v>44310</v>
          </cell>
        </row>
        <row r="31071">
          <cell r="K31071">
            <v>244</v>
          </cell>
          <cell r="AB31071">
            <v>44310</v>
          </cell>
        </row>
        <row r="31072">
          <cell r="K31072">
            <v>250</v>
          </cell>
          <cell r="AB31072">
            <v>44310</v>
          </cell>
        </row>
        <row r="31073">
          <cell r="K31073">
            <v>259</v>
          </cell>
          <cell r="AB31073">
            <v>44310</v>
          </cell>
        </row>
        <row r="31074">
          <cell r="K31074">
            <v>261</v>
          </cell>
          <cell r="AB31074">
            <v>44310</v>
          </cell>
        </row>
        <row r="31075">
          <cell r="K31075">
            <v>263</v>
          </cell>
          <cell r="AB31075">
            <v>44310</v>
          </cell>
        </row>
        <row r="31076">
          <cell r="K31076">
            <v>263</v>
          </cell>
          <cell r="AB31076">
            <v>44310</v>
          </cell>
        </row>
        <row r="31077">
          <cell r="K31077">
            <v>265</v>
          </cell>
          <cell r="AB31077">
            <v>44310</v>
          </cell>
        </row>
        <row r="31078">
          <cell r="K31078">
            <v>267</v>
          </cell>
          <cell r="AB31078">
            <v>44310</v>
          </cell>
        </row>
        <row r="31079">
          <cell r="K31079">
            <v>310</v>
          </cell>
          <cell r="AB31079">
            <v>44310</v>
          </cell>
        </row>
        <row r="31080">
          <cell r="K31080">
            <v>313</v>
          </cell>
          <cell r="AB31080">
            <v>44310</v>
          </cell>
        </row>
        <row r="31081">
          <cell r="K31081">
            <v>45</v>
          </cell>
          <cell r="AB31081">
            <v>44310</v>
          </cell>
        </row>
        <row r="31082">
          <cell r="K31082">
            <v>45</v>
          </cell>
          <cell r="AB31082">
            <v>44310</v>
          </cell>
        </row>
        <row r="31083">
          <cell r="K31083">
            <v>45</v>
          </cell>
          <cell r="AB31083">
            <v>44310</v>
          </cell>
        </row>
        <row r="31084">
          <cell r="K31084">
            <v>45</v>
          </cell>
          <cell r="AB31084">
            <v>44310</v>
          </cell>
        </row>
        <row r="31085">
          <cell r="K31085">
            <v>5</v>
          </cell>
          <cell r="AB31085">
            <v>44310</v>
          </cell>
        </row>
        <row r="31086">
          <cell r="K31086">
            <v>5</v>
          </cell>
          <cell r="AB31086">
            <v>44310</v>
          </cell>
        </row>
        <row r="31087">
          <cell r="K31087">
            <v>56</v>
          </cell>
          <cell r="AB31087">
            <v>44310</v>
          </cell>
        </row>
        <row r="31088">
          <cell r="K31088">
            <v>56</v>
          </cell>
          <cell r="AB31088">
            <v>44310</v>
          </cell>
        </row>
        <row r="31089">
          <cell r="K31089">
            <v>67</v>
          </cell>
          <cell r="AB31089">
            <v>44310</v>
          </cell>
        </row>
        <row r="31090">
          <cell r="K31090">
            <v>84</v>
          </cell>
          <cell r="AB31090">
            <v>44310</v>
          </cell>
        </row>
        <row r="31091">
          <cell r="K31091">
            <v>84</v>
          </cell>
          <cell r="AB31091">
            <v>44310</v>
          </cell>
        </row>
        <row r="31092">
          <cell r="K31092">
            <v>84</v>
          </cell>
          <cell r="AB31092">
            <v>44310</v>
          </cell>
        </row>
        <row r="31093">
          <cell r="K31093">
            <v>84</v>
          </cell>
          <cell r="AB31093">
            <v>44310</v>
          </cell>
        </row>
        <row r="31094">
          <cell r="K31094">
            <v>142</v>
          </cell>
          <cell r="AB31094">
            <v>44310</v>
          </cell>
        </row>
        <row r="31095">
          <cell r="K31095">
            <v>143</v>
          </cell>
          <cell r="AB31095">
            <v>44310</v>
          </cell>
        </row>
        <row r="31096">
          <cell r="K31096">
            <v>150</v>
          </cell>
          <cell r="AB31096">
            <v>44310</v>
          </cell>
        </row>
        <row r="31097">
          <cell r="K31097">
            <v>150</v>
          </cell>
          <cell r="AB31097">
            <v>44310</v>
          </cell>
        </row>
        <row r="31098">
          <cell r="K31098">
            <v>157</v>
          </cell>
          <cell r="AB31098">
            <v>44310</v>
          </cell>
        </row>
        <row r="31099">
          <cell r="K31099">
            <v>192</v>
          </cell>
          <cell r="AB31099">
            <v>44310</v>
          </cell>
        </row>
        <row r="31100">
          <cell r="K31100">
            <v>192</v>
          </cell>
          <cell r="AB31100">
            <v>44310</v>
          </cell>
        </row>
        <row r="31101">
          <cell r="K31101">
            <v>206</v>
          </cell>
          <cell r="AB31101">
            <v>44310</v>
          </cell>
        </row>
        <row r="31102">
          <cell r="K31102">
            <v>206</v>
          </cell>
          <cell r="AB31102">
            <v>44310</v>
          </cell>
        </row>
        <row r="31103">
          <cell r="K31103">
            <v>231</v>
          </cell>
          <cell r="AB31103">
            <v>44310</v>
          </cell>
        </row>
        <row r="31104">
          <cell r="K31104">
            <v>244</v>
          </cell>
          <cell r="AB31104">
            <v>44310</v>
          </cell>
        </row>
        <row r="31105">
          <cell r="K31105">
            <v>259</v>
          </cell>
          <cell r="AB31105">
            <v>44310</v>
          </cell>
        </row>
        <row r="31106">
          <cell r="K31106">
            <v>261</v>
          </cell>
          <cell r="AB31106">
            <v>44310</v>
          </cell>
        </row>
        <row r="31107">
          <cell r="K31107">
            <v>310</v>
          </cell>
          <cell r="AB31107">
            <v>44310</v>
          </cell>
        </row>
        <row r="31108">
          <cell r="K31108">
            <v>319</v>
          </cell>
          <cell r="AB31108">
            <v>44310</v>
          </cell>
        </row>
        <row r="31109">
          <cell r="K31109">
            <v>5</v>
          </cell>
          <cell r="AB31109">
            <v>44310</v>
          </cell>
        </row>
        <row r="31110">
          <cell r="K31110">
            <v>48</v>
          </cell>
          <cell r="AB31110">
            <v>44310</v>
          </cell>
        </row>
        <row r="31111">
          <cell r="K31111">
            <v>56</v>
          </cell>
          <cell r="AB31111">
            <v>44310</v>
          </cell>
        </row>
        <row r="31112">
          <cell r="K31112">
            <v>79</v>
          </cell>
          <cell r="AB31112">
            <v>44310</v>
          </cell>
        </row>
        <row r="31113">
          <cell r="K31113">
            <v>84</v>
          </cell>
          <cell r="AB31113">
            <v>44310</v>
          </cell>
        </row>
        <row r="31114">
          <cell r="K31114">
            <v>143</v>
          </cell>
          <cell r="AB31114">
            <v>44310</v>
          </cell>
        </row>
        <row r="31115">
          <cell r="K31115">
            <v>150</v>
          </cell>
          <cell r="AB31115">
            <v>44310</v>
          </cell>
        </row>
        <row r="31116">
          <cell r="K31116">
            <v>150</v>
          </cell>
          <cell r="AB31116">
            <v>44310</v>
          </cell>
        </row>
        <row r="31117">
          <cell r="K31117">
            <v>171</v>
          </cell>
          <cell r="AB31117">
            <v>44310</v>
          </cell>
        </row>
        <row r="31118">
          <cell r="K31118">
            <v>192</v>
          </cell>
          <cell r="AB31118">
            <v>44310</v>
          </cell>
        </row>
        <row r="31119">
          <cell r="K31119">
            <v>208</v>
          </cell>
          <cell r="AB31119">
            <v>44310</v>
          </cell>
        </row>
        <row r="31120">
          <cell r="K31120">
            <v>218</v>
          </cell>
          <cell r="AB31120">
            <v>44310</v>
          </cell>
        </row>
        <row r="31121">
          <cell r="K31121">
            <v>244</v>
          </cell>
          <cell r="AB31121">
            <v>44310</v>
          </cell>
        </row>
        <row r="31122">
          <cell r="K31122">
            <v>257</v>
          </cell>
          <cell r="AB31122">
            <v>44310</v>
          </cell>
        </row>
        <row r="31123">
          <cell r="K31123">
            <v>257</v>
          </cell>
          <cell r="AB31123">
            <v>44310</v>
          </cell>
        </row>
        <row r="31124">
          <cell r="K31124">
            <v>259</v>
          </cell>
          <cell r="AB31124">
            <v>44310</v>
          </cell>
        </row>
        <row r="31125">
          <cell r="K31125">
            <v>261</v>
          </cell>
          <cell r="AB31125">
            <v>44310</v>
          </cell>
        </row>
        <row r="31126">
          <cell r="K31126">
            <v>263</v>
          </cell>
          <cell r="AB31126">
            <v>44310</v>
          </cell>
        </row>
        <row r="31127">
          <cell r="K31127">
            <v>263</v>
          </cell>
          <cell r="AB31127">
            <v>44310</v>
          </cell>
        </row>
        <row r="31128">
          <cell r="K31128">
            <v>265</v>
          </cell>
          <cell r="AB31128">
            <v>44310</v>
          </cell>
        </row>
        <row r="31129">
          <cell r="K31129">
            <v>281</v>
          </cell>
          <cell r="AB31129">
            <v>44310</v>
          </cell>
        </row>
        <row r="31130">
          <cell r="K31130">
            <v>310</v>
          </cell>
          <cell r="AB31130">
            <v>44310</v>
          </cell>
        </row>
        <row r="31131">
          <cell r="K31131">
            <v>313</v>
          </cell>
          <cell r="AB31131">
            <v>44310</v>
          </cell>
        </row>
        <row r="31132">
          <cell r="K31132">
            <v>318</v>
          </cell>
          <cell r="AB31132">
            <v>44310</v>
          </cell>
        </row>
        <row r="31133">
          <cell r="K31133">
            <v>318</v>
          </cell>
          <cell r="AB31133">
            <v>44310</v>
          </cell>
        </row>
        <row r="31134">
          <cell r="K31134">
            <v>5</v>
          </cell>
          <cell r="AB31134">
            <v>44310</v>
          </cell>
        </row>
        <row r="31135">
          <cell r="K31135">
            <v>56</v>
          </cell>
          <cell r="AB31135">
            <v>44310</v>
          </cell>
        </row>
        <row r="31136">
          <cell r="K31136">
            <v>84</v>
          </cell>
          <cell r="AB31136">
            <v>44310</v>
          </cell>
        </row>
        <row r="31137">
          <cell r="K31137">
            <v>84</v>
          </cell>
          <cell r="AB31137">
            <v>44310</v>
          </cell>
        </row>
        <row r="31138">
          <cell r="K31138">
            <v>143</v>
          </cell>
          <cell r="AB31138">
            <v>44310</v>
          </cell>
        </row>
        <row r="31139">
          <cell r="K31139">
            <v>218</v>
          </cell>
          <cell r="AB31139">
            <v>44310</v>
          </cell>
        </row>
        <row r="31140">
          <cell r="K31140">
            <v>244</v>
          </cell>
          <cell r="AB31140">
            <v>44310</v>
          </cell>
        </row>
        <row r="31141">
          <cell r="K31141">
            <v>4</v>
          </cell>
          <cell r="AB31141">
            <v>44310</v>
          </cell>
        </row>
        <row r="31142">
          <cell r="K31142">
            <v>42</v>
          </cell>
          <cell r="AB31142">
            <v>44310</v>
          </cell>
        </row>
        <row r="31143">
          <cell r="K31143">
            <v>48</v>
          </cell>
          <cell r="AB31143">
            <v>44310</v>
          </cell>
        </row>
        <row r="31144">
          <cell r="K31144">
            <v>79</v>
          </cell>
          <cell r="AB31144">
            <v>44310</v>
          </cell>
        </row>
        <row r="31145">
          <cell r="K31145">
            <v>84</v>
          </cell>
          <cell r="AB31145">
            <v>44310</v>
          </cell>
        </row>
        <row r="31146">
          <cell r="K31146">
            <v>121</v>
          </cell>
          <cell r="AB31146">
            <v>44310</v>
          </cell>
        </row>
        <row r="31147">
          <cell r="K31147">
            <v>152</v>
          </cell>
          <cell r="AB31147">
            <v>44310</v>
          </cell>
        </row>
        <row r="31148">
          <cell r="K31148">
            <v>192</v>
          </cell>
          <cell r="AB31148">
            <v>44310</v>
          </cell>
        </row>
        <row r="31149">
          <cell r="K31149">
            <v>208</v>
          </cell>
          <cell r="AB31149">
            <v>44310</v>
          </cell>
        </row>
        <row r="31150">
          <cell r="K31150">
            <v>237</v>
          </cell>
          <cell r="AB31150">
            <v>44310</v>
          </cell>
        </row>
        <row r="31151">
          <cell r="K31151">
            <v>244</v>
          </cell>
          <cell r="AB31151">
            <v>44310</v>
          </cell>
        </row>
        <row r="31152">
          <cell r="K31152">
            <v>259</v>
          </cell>
          <cell r="AB31152">
            <v>44310</v>
          </cell>
        </row>
        <row r="31153">
          <cell r="K31153">
            <v>261</v>
          </cell>
          <cell r="AB31153">
            <v>44310</v>
          </cell>
        </row>
        <row r="31154">
          <cell r="K31154">
            <v>265</v>
          </cell>
          <cell r="AB31154">
            <v>44310</v>
          </cell>
        </row>
        <row r="31155">
          <cell r="K31155">
            <v>307</v>
          </cell>
          <cell r="AB31155">
            <v>44310</v>
          </cell>
        </row>
        <row r="31156">
          <cell r="K31156">
            <v>307</v>
          </cell>
          <cell r="AB31156">
            <v>44310</v>
          </cell>
        </row>
        <row r="31157">
          <cell r="K31157">
            <v>310</v>
          </cell>
          <cell r="AB31157">
            <v>44310</v>
          </cell>
        </row>
        <row r="31158">
          <cell r="K31158">
            <v>313</v>
          </cell>
          <cell r="AB31158">
            <v>44310</v>
          </cell>
        </row>
        <row r="31159">
          <cell r="K31159">
            <v>4</v>
          </cell>
          <cell r="AB31159">
            <v>44310</v>
          </cell>
        </row>
        <row r="31160">
          <cell r="K31160">
            <v>42</v>
          </cell>
          <cell r="AB31160">
            <v>44310</v>
          </cell>
        </row>
        <row r="31161">
          <cell r="K31161">
            <v>48</v>
          </cell>
          <cell r="AB31161">
            <v>44310</v>
          </cell>
        </row>
        <row r="31162">
          <cell r="K31162">
            <v>67</v>
          </cell>
          <cell r="AB31162">
            <v>44310</v>
          </cell>
        </row>
        <row r="31163">
          <cell r="K31163">
            <v>84</v>
          </cell>
          <cell r="AB31163">
            <v>44310</v>
          </cell>
        </row>
        <row r="31164">
          <cell r="K31164">
            <v>84</v>
          </cell>
          <cell r="AB31164">
            <v>44310</v>
          </cell>
        </row>
        <row r="31165">
          <cell r="K31165">
            <v>84</v>
          </cell>
          <cell r="AB31165">
            <v>44310</v>
          </cell>
        </row>
        <row r="31166">
          <cell r="K31166">
            <v>121</v>
          </cell>
          <cell r="AB31166">
            <v>44310</v>
          </cell>
        </row>
        <row r="31167">
          <cell r="K31167">
            <v>192</v>
          </cell>
          <cell r="AB31167">
            <v>44310</v>
          </cell>
        </row>
        <row r="31168">
          <cell r="K31168">
            <v>192</v>
          </cell>
          <cell r="AB31168">
            <v>44310</v>
          </cell>
        </row>
        <row r="31169">
          <cell r="K31169">
            <v>192</v>
          </cell>
          <cell r="AB31169">
            <v>44310</v>
          </cell>
        </row>
        <row r="31170">
          <cell r="K31170">
            <v>206</v>
          </cell>
          <cell r="AB31170">
            <v>44310</v>
          </cell>
        </row>
        <row r="31171">
          <cell r="K31171">
            <v>206</v>
          </cell>
          <cell r="AB31171">
            <v>44310</v>
          </cell>
        </row>
        <row r="31172">
          <cell r="K31172">
            <v>237</v>
          </cell>
          <cell r="AB31172">
            <v>44310</v>
          </cell>
        </row>
        <row r="31173">
          <cell r="K31173">
            <v>237</v>
          </cell>
          <cell r="AB31173">
            <v>44310</v>
          </cell>
        </row>
        <row r="31174">
          <cell r="K31174">
            <v>244</v>
          </cell>
          <cell r="AB31174">
            <v>44310</v>
          </cell>
        </row>
        <row r="31175">
          <cell r="K31175">
            <v>259</v>
          </cell>
          <cell r="AB31175">
            <v>44310</v>
          </cell>
        </row>
        <row r="31176">
          <cell r="K31176">
            <v>294</v>
          </cell>
          <cell r="AB31176">
            <v>44310</v>
          </cell>
        </row>
        <row r="31177">
          <cell r="K31177">
            <v>294</v>
          </cell>
          <cell r="AB31177">
            <v>44310</v>
          </cell>
        </row>
        <row r="31178">
          <cell r="K31178">
            <v>307</v>
          </cell>
          <cell r="AB31178">
            <v>44310</v>
          </cell>
        </row>
        <row r="31179">
          <cell r="K31179">
            <v>307</v>
          </cell>
          <cell r="AB31179">
            <v>44310</v>
          </cell>
        </row>
        <row r="31180">
          <cell r="K31180">
            <v>307</v>
          </cell>
          <cell r="AB31180">
            <v>44310</v>
          </cell>
        </row>
        <row r="31181">
          <cell r="K31181">
            <v>310</v>
          </cell>
          <cell r="AB31181">
            <v>44310</v>
          </cell>
        </row>
        <row r="31182">
          <cell r="K31182">
            <v>311</v>
          </cell>
          <cell r="AB31182">
            <v>44310</v>
          </cell>
        </row>
        <row r="31183">
          <cell r="K31183">
            <v>319</v>
          </cell>
          <cell r="AB31183">
            <v>44310</v>
          </cell>
        </row>
        <row r="31184">
          <cell r="K31184">
            <v>319</v>
          </cell>
          <cell r="AB31184">
            <v>44310</v>
          </cell>
        </row>
        <row r="31185">
          <cell r="K31185">
            <v>5</v>
          </cell>
          <cell r="AB31185">
            <v>44310</v>
          </cell>
        </row>
        <row r="31186">
          <cell r="K31186">
            <v>5</v>
          </cell>
          <cell r="AB31186">
            <v>44310</v>
          </cell>
        </row>
        <row r="31187">
          <cell r="K31187">
            <v>35</v>
          </cell>
          <cell r="AB31187">
            <v>44310</v>
          </cell>
        </row>
        <row r="31188">
          <cell r="K31188">
            <v>35</v>
          </cell>
          <cell r="AB31188">
            <v>44310</v>
          </cell>
        </row>
        <row r="31189">
          <cell r="K31189">
            <v>36</v>
          </cell>
          <cell r="AB31189">
            <v>44310</v>
          </cell>
        </row>
        <row r="31190">
          <cell r="K31190">
            <v>36</v>
          </cell>
          <cell r="AB31190">
            <v>44310</v>
          </cell>
        </row>
        <row r="31191">
          <cell r="K31191">
            <v>36</v>
          </cell>
          <cell r="AB31191">
            <v>44310</v>
          </cell>
        </row>
        <row r="31192">
          <cell r="K31192">
            <v>45</v>
          </cell>
          <cell r="AB31192">
            <v>44310</v>
          </cell>
        </row>
        <row r="31193">
          <cell r="K31193">
            <v>48</v>
          </cell>
          <cell r="AB31193">
            <v>44310</v>
          </cell>
        </row>
        <row r="31194">
          <cell r="K31194">
            <v>48</v>
          </cell>
          <cell r="AB31194">
            <v>44310</v>
          </cell>
        </row>
        <row r="31195">
          <cell r="K31195">
            <v>48</v>
          </cell>
          <cell r="AB31195">
            <v>44310</v>
          </cell>
        </row>
        <row r="31196">
          <cell r="K31196">
            <v>48</v>
          </cell>
          <cell r="AB31196">
            <v>44310</v>
          </cell>
        </row>
        <row r="31197">
          <cell r="K31197">
            <v>67</v>
          </cell>
          <cell r="AB31197">
            <v>44310</v>
          </cell>
        </row>
        <row r="31198">
          <cell r="K31198">
            <v>67</v>
          </cell>
          <cell r="AB31198">
            <v>44310</v>
          </cell>
        </row>
        <row r="31199">
          <cell r="K31199">
            <v>84</v>
          </cell>
          <cell r="AB31199">
            <v>44310</v>
          </cell>
        </row>
        <row r="31200">
          <cell r="K31200">
            <v>84</v>
          </cell>
          <cell r="AB31200">
            <v>44310</v>
          </cell>
        </row>
        <row r="31201">
          <cell r="K31201">
            <v>84</v>
          </cell>
          <cell r="AB31201">
            <v>44310</v>
          </cell>
        </row>
        <row r="31202">
          <cell r="K31202">
            <v>116</v>
          </cell>
          <cell r="AB31202">
            <v>44310</v>
          </cell>
        </row>
        <row r="31203">
          <cell r="K31203">
            <v>136</v>
          </cell>
          <cell r="AB31203">
            <v>44310</v>
          </cell>
        </row>
        <row r="31204">
          <cell r="K31204">
            <v>152</v>
          </cell>
          <cell r="AB31204">
            <v>44310</v>
          </cell>
        </row>
        <row r="31205">
          <cell r="K31205">
            <v>156</v>
          </cell>
          <cell r="AB31205">
            <v>44310</v>
          </cell>
        </row>
        <row r="31206">
          <cell r="K31206">
            <v>192</v>
          </cell>
          <cell r="AB31206">
            <v>44310</v>
          </cell>
        </row>
        <row r="31207">
          <cell r="K31207">
            <v>244</v>
          </cell>
          <cell r="AB31207">
            <v>44310</v>
          </cell>
        </row>
        <row r="31208">
          <cell r="K31208">
            <v>244</v>
          </cell>
          <cell r="AB31208">
            <v>44310</v>
          </cell>
        </row>
        <row r="31209">
          <cell r="K31209">
            <v>244</v>
          </cell>
          <cell r="AB31209">
            <v>44310</v>
          </cell>
        </row>
        <row r="31210">
          <cell r="K31210">
            <v>244</v>
          </cell>
          <cell r="AB31210">
            <v>44310</v>
          </cell>
        </row>
        <row r="31211">
          <cell r="K31211">
            <v>244</v>
          </cell>
          <cell r="AB31211">
            <v>44310</v>
          </cell>
        </row>
        <row r="31212">
          <cell r="K31212">
            <v>261</v>
          </cell>
          <cell r="AB31212">
            <v>44310</v>
          </cell>
        </row>
        <row r="31213">
          <cell r="K31213">
            <v>267</v>
          </cell>
          <cell r="AB31213">
            <v>44310</v>
          </cell>
        </row>
        <row r="31214">
          <cell r="K31214">
            <v>294</v>
          </cell>
          <cell r="AB31214">
            <v>44310</v>
          </cell>
        </row>
        <row r="31215">
          <cell r="K31215">
            <v>294</v>
          </cell>
          <cell r="AB31215">
            <v>44310</v>
          </cell>
        </row>
        <row r="31216">
          <cell r="K31216">
            <v>294</v>
          </cell>
          <cell r="AB31216">
            <v>44310</v>
          </cell>
        </row>
        <row r="31217">
          <cell r="K31217">
            <v>294</v>
          </cell>
          <cell r="AB31217">
            <v>44310</v>
          </cell>
        </row>
        <row r="31218">
          <cell r="K31218">
            <v>5</v>
          </cell>
          <cell r="AB31218">
            <v>44310</v>
          </cell>
        </row>
        <row r="31219">
          <cell r="K31219">
            <v>5</v>
          </cell>
          <cell r="AB31219">
            <v>44310</v>
          </cell>
        </row>
        <row r="31220">
          <cell r="K31220">
            <v>5</v>
          </cell>
          <cell r="AB31220">
            <v>44310</v>
          </cell>
        </row>
        <row r="31221">
          <cell r="K31221">
            <v>45</v>
          </cell>
          <cell r="AB31221">
            <v>44310</v>
          </cell>
        </row>
        <row r="31222">
          <cell r="K31222">
            <v>45</v>
          </cell>
          <cell r="AB31222">
            <v>44310</v>
          </cell>
        </row>
        <row r="31223">
          <cell r="K31223">
            <v>48</v>
          </cell>
          <cell r="AB31223">
            <v>44310</v>
          </cell>
        </row>
        <row r="31224">
          <cell r="K31224">
            <v>48</v>
          </cell>
          <cell r="AB31224">
            <v>44310</v>
          </cell>
        </row>
        <row r="31225">
          <cell r="K31225">
            <v>48</v>
          </cell>
          <cell r="AB31225">
            <v>44310</v>
          </cell>
        </row>
        <row r="31226">
          <cell r="K31226">
            <v>48</v>
          </cell>
          <cell r="AB31226">
            <v>44310</v>
          </cell>
        </row>
        <row r="31227">
          <cell r="K31227">
            <v>48</v>
          </cell>
          <cell r="AB31227">
            <v>44310</v>
          </cell>
        </row>
        <row r="31228">
          <cell r="K31228">
            <v>56</v>
          </cell>
          <cell r="AB31228">
            <v>44310</v>
          </cell>
        </row>
        <row r="31229">
          <cell r="K31229">
            <v>67</v>
          </cell>
          <cell r="AB31229">
            <v>44310</v>
          </cell>
        </row>
        <row r="31230">
          <cell r="K31230">
            <v>67</v>
          </cell>
          <cell r="AB31230">
            <v>44310</v>
          </cell>
        </row>
        <row r="31231">
          <cell r="K31231">
            <v>84</v>
          </cell>
          <cell r="AB31231">
            <v>44310</v>
          </cell>
        </row>
        <row r="31232">
          <cell r="K31232">
            <v>84</v>
          </cell>
          <cell r="AB31232">
            <v>44310</v>
          </cell>
        </row>
        <row r="31233">
          <cell r="K31233">
            <v>98</v>
          </cell>
          <cell r="AB31233">
            <v>44310</v>
          </cell>
        </row>
        <row r="31234">
          <cell r="K31234">
            <v>98</v>
          </cell>
          <cell r="AB31234">
            <v>44310</v>
          </cell>
        </row>
        <row r="31235">
          <cell r="K31235">
            <v>100</v>
          </cell>
          <cell r="AB31235">
            <v>44310</v>
          </cell>
        </row>
        <row r="31236">
          <cell r="K31236">
            <v>116</v>
          </cell>
          <cell r="AB31236">
            <v>44310</v>
          </cell>
        </row>
        <row r="31237">
          <cell r="K31237">
            <v>151</v>
          </cell>
          <cell r="AB31237">
            <v>44310</v>
          </cell>
        </row>
        <row r="31238">
          <cell r="K31238">
            <v>176</v>
          </cell>
          <cell r="AB31238">
            <v>44310</v>
          </cell>
        </row>
        <row r="31239">
          <cell r="K31239">
            <v>192</v>
          </cell>
          <cell r="AB31239">
            <v>44310</v>
          </cell>
        </row>
        <row r="31240">
          <cell r="K31240">
            <v>192</v>
          </cell>
          <cell r="AB31240">
            <v>44310</v>
          </cell>
        </row>
        <row r="31241">
          <cell r="K31241">
            <v>192</v>
          </cell>
          <cell r="AB31241">
            <v>44310</v>
          </cell>
        </row>
        <row r="31242">
          <cell r="K31242">
            <v>192</v>
          </cell>
          <cell r="AB31242">
            <v>44310</v>
          </cell>
        </row>
        <row r="31243">
          <cell r="K31243">
            <v>206</v>
          </cell>
          <cell r="AB31243">
            <v>44310</v>
          </cell>
        </row>
        <row r="31244">
          <cell r="K31244">
            <v>206</v>
          </cell>
          <cell r="AB31244">
            <v>44310</v>
          </cell>
        </row>
        <row r="31245">
          <cell r="K31245">
            <v>208</v>
          </cell>
          <cell r="AB31245">
            <v>44310</v>
          </cell>
        </row>
        <row r="31246">
          <cell r="K31246">
            <v>214</v>
          </cell>
          <cell r="AB31246">
            <v>44310</v>
          </cell>
        </row>
        <row r="31247">
          <cell r="K31247">
            <v>214</v>
          </cell>
          <cell r="AB31247">
            <v>44310</v>
          </cell>
        </row>
        <row r="31248">
          <cell r="K31248">
            <v>214</v>
          </cell>
          <cell r="AB31248">
            <v>44310</v>
          </cell>
        </row>
        <row r="31249">
          <cell r="K31249">
            <v>214</v>
          </cell>
          <cell r="AB31249">
            <v>44310</v>
          </cell>
        </row>
        <row r="31250">
          <cell r="K31250">
            <v>214</v>
          </cell>
          <cell r="AB31250">
            <v>44310</v>
          </cell>
        </row>
        <row r="31251">
          <cell r="K31251">
            <v>214</v>
          </cell>
          <cell r="AB31251">
            <v>44310</v>
          </cell>
        </row>
        <row r="31252">
          <cell r="K31252">
            <v>214</v>
          </cell>
          <cell r="AB31252">
            <v>44310</v>
          </cell>
        </row>
        <row r="31253">
          <cell r="K31253">
            <v>231</v>
          </cell>
          <cell r="AB31253">
            <v>44310</v>
          </cell>
        </row>
        <row r="31254">
          <cell r="K31254">
            <v>244</v>
          </cell>
          <cell r="AB31254">
            <v>44310</v>
          </cell>
        </row>
        <row r="31255">
          <cell r="K31255">
            <v>266</v>
          </cell>
          <cell r="AB31255">
            <v>44310</v>
          </cell>
        </row>
        <row r="31256">
          <cell r="K31256">
            <v>292</v>
          </cell>
          <cell r="AB31256">
            <v>44310</v>
          </cell>
        </row>
        <row r="31257">
          <cell r="K31257">
            <v>294</v>
          </cell>
          <cell r="AB31257">
            <v>44310</v>
          </cell>
        </row>
        <row r="31258">
          <cell r="K31258">
            <v>294</v>
          </cell>
          <cell r="AB31258">
            <v>44310</v>
          </cell>
        </row>
        <row r="31259">
          <cell r="K31259">
            <v>294</v>
          </cell>
          <cell r="AB31259">
            <v>44310</v>
          </cell>
        </row>
        <row r="31260">
          <cell r="K31260">
            <v>294</v>
          </cell>
          <cell r="AB31260">
            <v>44310</v>
          </cell>
        </row>
        <row r="31261">
          <cell r="K31261">
            <v>310</v>
          </cell>
          <cell r="AB31261">
            <v>44310</v>
          </cell>
        </row>
        <row r="31262">
          <cell r="K31262">
            <v>311</v>
          </cell>
          <cell r="AB31262">
            <v>44310</v>
          </cell>
        </row>
        <row r="31263">
          <cell r="K31263">
            <v>311</v>
          </cell>
          <cell r="AB31263">
            <v>44310</v>
          </cell>
        </row>
        <row r="31264">
          <cell r="K31264">
            <v>319</v>
          </cell>
          <cell r="AB31264">
            <v>44310</v>
          </cell>
        </row>
        <row r="31265">
          <cell r="K31265">
            <v>319</v>
          </cell>
          <cell r="AB31265">
            <v>44310</v>
          </cell>
        </row>
        <row r="31266">
          <cell r="K31266">
            <v>319</v>
          </cell>
          <cell r="AB31266">
            <v>44310</v>
          </cell>
        </row>
        <row r="31267">
          <cell r="K31267">
            <v>5</v>
          </cell>
          <cell r="AB31267">
            <v>44310</v>
          </cell>
        </row>
        <row r="31268">
          <cell r="K31268">
            <v>45</v>
          </cell>
          <cell r="AB31268">
            <v>44310</v>
          </cell>
        </row>
        <row r="31269">
          <cell r="K31269">
            <v>45</v>
          </cell>
          <cell r="AB31269">
            <v>44310</v>
          </cell>
        </row>
        <row r="31270">
          <cell r="K31270">
            <v>48</v>
          </cell>
          <cell r="AB31270">
            <v>44310</v>
          </cell>
        </row>
        <row r="31271">
          <cell r="K31271">
            <v>50</v>
          </cell>
          <cell r="AB31271">
            <v>44310</v>
          </cell>
        </row>
        <row r="31272">
          <cell r="K31272">
            <v>56</v>
          </cell>
          <cell r="AB31272">
            <v>44310</v>
          </cell>
        </row>
        <row r="31273">
          <cell r="K31273">
            <v>74</v>
          </cell>
          <cell r="AB31273">
            <v>44310</v>
          </cell>
        </row>
        <row r="31274">
          <cell r="K31274">
            <v>79</v>
          </cell>
          <cell r="AB31274">
            <v>44310</v>
          </cell>
        </row>
        <row r="31275">
          <cell r="K31275">
            <v>100</v>
          </cell>
          <cell r="AB31275">
            <v>44310</v>
          </cell>
        </row>
        <row r="31276">
          <cell r="K31276">
            <v>100</v>
          </cell>
          <cell r="AB31276">
            <v>44310</v>
          </cell>
        </row>
        <row r="31277">
          <cell r="K31277">
            <v>116</v>
          </cell>
          <cell r="AB31277">
            <v>44310</v>
          </cell>
        </row>
        <row r="31278">
          <cell r="K31278">
            <v>152</v>
          </cell>
          <cell r="AB31278">
            <v>44310</v>
          </cell>
        </row>
        <row r="31279">
          <cell r="K31279">
            <v>154</v>
          </cell>
          <cell r="AB31279">
            <v>44310</v>
          </cell>
        </row>
        <row r="31280">
          <cell r="K31280">
            <v>156</v>
          </cell>
          <cell r="AB31280">
            <v>44310</v>
          </cell>
        </row>
        <row r="31281">
          <cell r="K31281">
            <v>170</v>
          </cell>
          <cell r="AB31281">
            <v>44310</v>
          </cell>
        </row>
        <row r="31282">
          <cell r="K31282">
            <v>176</v>
          </cell>
          <cell r="AB31282">
            <v>44310</v>
          </cell>
        </row>
        <row r="31283">
          <cell r="K31283">
            <v>192</v>
          </cell>
          <cell r="AB31283">
            <v>44310</v>
          </cell>
        </row>
        <row r="31284">
          <cell r="K31284">
            <v>198</v>
          </cell>
          <cell r="AB31284">
            <v>44310</v>
          </cell>
        </row>
        <row r="31285">
          <cell r="K31285">
            <v>208</v>
          </cell>
          <cell r="AB31285">
            <v>44310</v>
          </cell>
        </row>
        <row r="31286">
          <cell r="K31286">
            <v>214</v>
          </cell>
          <cell r="AB31286">
            <v>44310</v>
          </cell>
        </row>
        <row r="31287">
          <cell r="K31287">
            <v>214</v>
          </cell>
          <cell r="AB31287">
            <v>44310</v>
          </cell>
        </row>
        <row r="31288">
          <cell r="K31288">
            <v>219</v>
          </cell>
          <cell r="AB31288">
            <v>44310</v>
          </cell>
        </row>
        <row r="31289">
          <cell r="K31289">
            <v>232</v>
          </cell>
          <cell r="AB31289">
            <v>44310</v>
          </cell>
        </row>
        <row r="31290">
          <cell r="K31290">
            <v>232</v>
          </cell>
          <cell r="AB31290">
            <v>44310</v>
          </cell>
        </row>
        <row r="31291">
          <cell r="K31291">
            <v>244</v>
          </cell>
          <cell r="AB31291">
            <v>44310</v>
          </cell>
        </row>
        <row r="31292">
          <cell r="K31292">
            <v>250</v>
          </cell>
          <cell r="AB31292">
            <v>44310</v>
          </cell>
        </row>
        <row r="31293">
          <cell r="K31293">
            <v>259</v>
          </cell>
          <cell r="AB31293">
            <v>44310</v>
          </cell>
        </row>
        <row r="31294">
          <cell r="K31294">
            <v>261</v>
          </cell>
          <cell r="AB31294">
            <v>44310</v>
          </cell>
        </row>
        <row r="31295">
          <cell r="K31295">
            <v>263</v>
          </cell>
          <cell r="AB31295">
            <v>44310</v>
          </cell>
        </row>
        <row r="31296">
          <cell r="K31296">
            <v>263</v>
          </cell>
          <cell r="AB31296">
            <v>44310</v>
          </cell>
        </row>
        <row r="31297">
          <cell r="K31297">
            <v>265</v>
          </cell>
          <cell r="AB31297">
            <v>44310</v>
          </cell>
        </row>
        <row r="31298">
          <cell r="K31298">
            <v>267</v>
          </cell>
          <cell r="AB31298">
            <v>44310</v>
          </cell>
        </row>
        <row r="31299">
          <cell r="K31299">
            <v>310</v>
          </cell>
          <cell r="AB31299">
            <v>44310</v>
          </cell>
        </row>
        <row r="31300">
          <cell r="K31300">
            <v>313</v>
          </cell>
          <cell r="AB31300">
            <v>44310</v>
          </cell>
        </row>
        <row r="31301">
          <cell r="K31301">
            <v>45</v>
          </cell>
          <cell r="AB31301">
            <v>44310</v>
          </cell>
        </row>
        <row r="31302">
          <cell r="K31302">
            <v>45</v>
          </cell>
          <cell r="AB31302">
            <v>44310</v>
          </cell>
        </row>
        <row r="31303">
          <cell r="K31303">
            <v>5</v>
          </cell>
          <cell r="AB31303">
            <v>44310</v>
          </cell>
        </row>
        <row r="31304">
          <cell r="K31304">
            <v>5</v>
          </cell>
          <cell r="AB31304">
            <v>44310</v>
          </cell>
        </row>
        <row r="31305">
          <cell r="K31305">
            <v>56</v>
          </cell>
          <cell r="AB31305">
            <v>44310</v>
          </cell>
        </row>
        <row r="31306">
          <cell r="K31306">
            <v>56</v>
          </cell>
          <cell r="AB31306">
            <v>44310</v>
          </cell>
        </row>
        <row r="31307">
          <cell r="K31307">
            <v>67</v>
          </cell>
          <cell r="AB31307">
            <v>44310</v>
          </cell>
        </row>
        <row r="31308">
          <cell r="K31308">
            <v>84</v>
          </cell>
          <cell r="AB31308">
            <v>44310</v>
          </cell>
        </row>
        <row r="31309">
          <cell r="K31309">
            <v>84</v>
          </cell>
          <cell r="AB31309">
            <v>44310</v>
          </cell>
        </row>
        <row r="31310">
          <cell r="K31310">
            <v>84</v>
          </cell>
          <cell r="AB31310">
            <v>44310</v>
          </cell>
        </row>
        <row r="31311">
          <cell r="K31311">
            <v>84</v>
          </cell>
          <cell r="AB31311">
            <v>44310</v>
          </cell>
        </row>
        <row r="31312">
          <cell r="K31312">
            <v>142</v>
          </cell>
          <cell r="AB31312">
            <v>44310</v>
          </cell>
        </row>
        <row r="31313">
          <cell r="K31313">
            <v>143</v>
          </cell>
          <cell r="AB31313">
            <v>44310</v>
          </cell>
        </row>
        <row r="31314">
          <cell r="K31314">
            <v>150</v>
          </cell>
          <cell r="AB31314">
            <v>44310</v>
          </cell>
        </row>
        <row r="31315">
          <cell r="K31315">
            <v>150</v>
          </cell>
          <cell r="AB31315">
            <v>44310</v>
          </cell>
        </row>
        <row r="31316">
          <cell r="K31316">
            <v>192</v>
          </cell>
          <cell r="AB31316">
            <v>44310</v>
          </cell>
        </row>
        <row r="31317">
          <cell r="K31317">
            <v>192</v>
          </cell>
          <cell r="AB31317">
            <v>44310</v>
          </cell>
        </row>
        <row r="31318">
          <cell r="K31318">
            <v>206</v>
          </cell>
          <cell r="AB31318">
            <v>44310</v>
          </cell>
        </row>
        <row r="31319">
          <cell r="K31319">
            <v>206</v>
          </cell>
          <cell r="AB31319">
            <v>44310</v>
          </cell>
        </row>
        <row r="31320">
          <cell r="K31320">
            <v>231</v>
          </cell>
          <cell r="AB31320">
            <v>44310</v>
          </cell>
        </row>
        <row r="31321">
          <cell r="K31321">
            <v>244</v>
          </cell>
          <cell r="AB31321">
            <v>44310</v>
          </cell>
        </row>
        <row r="31322">
          <cell r="K31322">
            <v>259</v>
          </cell>
          <cell r="AB31322">
            <v>44310</v>
          </cell>
        </row>
        <row r="31323">
          <cell r="K31323">
            <v>261</v>
          </cell>
          <cell r="AB31323">
            <v>44310</v>
          </cell>
        </row>
        <row r="31324">
          <cell r="K31324">
            <v>310</v>
          </cell>
          <cell r="AB31324">
            <v>44310</v>
          </cell>
        </row>
        <row r="31325">
          <cell r="K31325">
            <v>319</v>
          </cell>
          <cell r="AB31325">
            <v>44310</v>
          </cell>
        </row>
        <row r="31326">
          <cell r="K31326">
            <v>5</v>
          </cell>
          <cell r="AB31326">
            <v>44310</v>
          </cell>
        </row>
        <row r="31327">
          <cell r="K31327">
            <v>5</v>
          </cell>
          <cell r="AB31327">
            <v>44310</v>
          </cell>
        </row>
        <row r="31328">
          <cell r="K31328">
            <v>56</v>
          </cell>
          <cell r="AB31328">
            <v>44310</v>
          </cell>
        </row>
        <row r="31329">
          <cell r="K31329">
            <v>56</v>
          </cell>
          <cell r="AB31329">
            <v>44310</v>
          </cell>
        </row>
        <row r="31330">
          <cell r="K31330">
            <v>67</v>
          </cell>
          <cell r="AB31330">
            <v>44310</v>
          </cell>
        </row>
        <row r="31331">
          <cell r="K31331">
            <v>84</v>
          </cell>
          <cell r="AB31331">
            <v>44310</v>
          </cell>
        </row>
        <row r="31332">
          <cell r="K31332">
            <v>84</v>
          </cell>
          <cell r="AB31332">
            <v>44310</v>
          </cell>
        </row>
        <row r="31333">
          <cell r="K31333">
            <v>84</v>
          </cell>
          <cell r="AB31333">
            <v>44310</v>
          </cell>
        </row>
        <row r="31334">
          <cell r="K31334">
            <v>84</v>
          </cell>
          <cell r="AB31334">
            <v>44310</v>
          </cell>
        </row>
        <row r="31335">
          <cell r="K31335">
            <v>142</v>
          </cell>
          <cell r="AB31335">
            <v>44310</v>
          </cell>
        </row>
        <row r="31336">
          <cell r="K31336">
            <v>143</v>
          </cell>
          <cell r="AB31336">
            <v>44310</v>
          </cell>
        </row>
        <row r="31337">
          <cell r="K31337">
            <v>150</v>
          </cell>
          <cell r="AB31337">
            <v>44310</v>
          </cell>
        </row>
        <row r="31338">
          <cell r="K31338">
            <v>150</v>
          </cell>
          <cell r="AB31338">
            <v>44310</v>
          </cell>
        </row>
        <row r="31339">
          <cell r="K31339">
            <v>192</v>
          </cell>
          <cell r="AB31339">
            <v>44310</v>
          </cell>
        </row>
        <row r="31340">
          <cell r="K31340">
            <v>192</v>
          </cell>
          <cell r="AB31340">
            <v>44310</v>
          </cell>
        </row>
        <row r="31341">
          <cell r="K31341">
            <v>206</v>
          </cell>
          <cell r="AB31341">
            <v>44310</v>
          </cell>
        </row>
        <row r="31342">
          <cell r="K31342">
            <v>206</v>
          </cell>
          <cell r="AB31342">
            <v>44310</v>
          </cell>
        </row>
        <row r="31343">
          <cell r="K31343">
            <v>231</v>
          </cell>
          <cell r="AB31343">
            <v>44310</v>
          </cell>
        </row>
        <row r="31344">
          <cell r="K31344">
            <v>244</v>
          </cell>
          <cell r="AB31344">
            <v>44310</v>
          </cell>
        </row>
        <row r="31345">
          <cell r="K31345">
            <v>259</v>
          </cell>
          <cell r="AB31345">
            <v>44310</v>
          </cell>
        </row>
        <row r="31346">
          <cell r="K31346">
            <v>261</v>
          </cell>
          <cell r="AB31346">
            <v>44310</v>
          </cell>
        </row>
        <row r="31347">
          <cell r="K31347">
            <v>310</v>
          </cell>
          <cell r="AB31347">
            <v>44310</v>
          </cell>
        </row>
        <row r="31348">
          <cell r="K31348">
            <v>319</v>
          </cell>
          <cell r="AB31348">
            <v>44310</v>
          </cell>
        </row>
        <row r="31349">
          <cell r="K31349">
            <v>5</v>
          </cell>
          <cell r="AB31349">
            <v>44310</v>
          </cell>
        </row>
        <row r="31350">
          <cell r="K31350">
            <v>48</v>
          </cell>
          <cell r="AB31350">
            <v>44310</v>
          </cell>
        </row>
        <row r="31351">
          <cell r="K31351">
            <v>56</v>
          </cell>
          <cell r="AB31351">
            <v>44310</v>
          </cell>
        </row>
        <row r="31352">
          <cell r="K31352">
            <v>79</v>
          </cell>
          <cell r="AB31352">
            <v>44310</v>
          </cell>
        </row>
        <row r="31353">
          <cell r="K31353">
            <v>84</v>
          </cell>
          <cell r="AB31353">
            <v>44310</v>
          </cell>
        </row>
        <row r="31354">
          <cell r="K31354">
            <v>143</v>
          </cell>
          <cell r="AB31354">
            <v>44310</v>
          </cell>
        </row>
        <row r="31355">
          <cell r="K31355">
            <v>150</v>
          </cell>
          <cell r="AB31355">
            <v>44310</v>
          </cell>
        </row>
        <row r="31356">
          <cell r="K31356">
            <v>150</v>
          </cell>
          <cell r="AB31356">
            <v>44310</v>
          </cell>
        </row>
        <row r="31357">
          <cell r="K31357">
            <v>171</v>
          </cell>
          <cell r="AB31357">
            <v>44311</v>
          </cell>
        </row>
        <row r="31358">
          <cell r="K31358">
            <v>192</v>
          </cell>
          <cell r="AB31358">
            <v>44311</v>
          </cell>
        </row>
        <row r="31359">
          <cell r="K31359">
            <v>208</v>
          </cell>
          <cell r="AB31359">
            <v>44311</v>
          </cell>
        </row>
        <row r="31360">
          <cell r="K31360">
            <v>218</v>
          </cell>
          <cell r="AB31360">
            <v>44311</v>
          </cell>
        </row>
        <row r="31361">
          <cell r="K31361">
            <v>244</v>
          </cell>
          <cell r="AB31361">
            <v>44311</v>
          </cell>
        </row>
        <row r="31362">
          <cell r="K31362">
            <v>257</v>
          </cell>
          <cell r="AB31362">
            <v>44311</v>
          </cell>
        </row>
        <row r="31363">
          <cell r="K31363">
            <v>257</v>
          </cell>
          <cell r="AB31363">
            <v>44311</v>
          </cell>
        </row>
        <row r="31364">
          <cell r="K31364">
            <v>259</v>
          </cell>
          <cell r="AB31364">
            <v>44311</v>
          </cell>
        </row>
        <row r="31365">
          <cell r="K31365">
            <v>261</v>
          </cell>
          <cell r="AB31365">
            <v>44311</v>
          </cell>
        </row>
        <row r="31366">
          <cell r="K31366">
            <v>263</v>
          </cell>
          <cell r="AB31366">
            <v>44311</v>
          </cell>
        </row>
        <row r="31367">
          <cell r="K31367">
            <v>263</v>
          </cell>
          <cell r="AB31367">
            <v>44311</v>
          </cell>
        </row>
        <row r="31368">
          <cell r="K31368">
            <v>265</v>
          </cell>
          <cell r="AB31368">
            <v>44311</v>
          </cell>
        </row>
        <row r="31369">
          <cell r="K31369">
            <v>281</v>
          </cell>
          <cell r="AB31369">
            <v>44311</v>
          </cell>
        </row>
        <row r="31370">
          <cell r="K31370">
            <v>310</v>
          </cell>
          <cell r="AB31370">
            <v>44311</v>
          </cell>
        </row>
        <row r="31371">
          <cell r="K31371">
            <v>313</v>
          </cell>
          <cell r="AB31371">
            <v>44311</v>
          </cell>
        </row>
        <row r="31372">
          <cell r="K31372">
            <v>318</v>
          </cell>
          <cell r="AB31372">
            <v>44311</v>
          </cell>
        </row>
        <row r="31373">
          <cell r="K31373">
            <v>318</v>
          </cell>
          <cell r="AB31373">
            <v>44311</v>
          </cell>
        </row>
        <row r="31374">
          <cell r="K31374">
            <v>5</v>
          </cell>
          <cell r="AB31374">
            <v>44311</v>
          </cell>
        </row>
        <row r="31375">
          <cell r="K31375">
            <v>48</v>
          </cell>
          <cell r="AB31375">
            <v>44311</v>
          </cell>
        </row>
        <row r="31376">
          <cell r="K31376">
            <v>56</v>
          </cell>
          <cell r="AB31376">
            <v>44311</v>
          </cell>
        </row>
        <row r="31377">
          <cell r="K31377">
            <v>79</v>
          </cell>
          <cell r="AB31377">
            <v>44311</v>
          </cell>
        </row>
        <row r="31378">
          <cell r="K31378">
            <v>84</v>
          </cell>
          <cell r="AB31378">
            <v>44311</v>
          </cell>
        </row>
        <row r="31379">
          <cell r="K31379">
            <v>143</v>
          </cell>
          <cell r="AB31379">
            <v>44311</v>
          </cell>
        </row>
        <row r="31380">
          <cell r="K31380">
            <v>150</v>
          </cell>
          <cell r="AB31380">
            <v>44311</v>
          </cell>
        </row>
        <row r="31381">
          <cell r="K31381">
            <v>150</v>
          </cell>
          <cell r="AB31381">
            <v>44311</v>
          </cell>
        </row>
        <row r="31382">
          <cell r="K31382">
            <v>171</v>
          </cell>
          <cell r="AB31382">
            <v>44311</v>
          </cell>
        </row>
        <row r="31383">
          <cell r="K31383">
            <v>192</v>
          </cell>
          <cell r="AB31383">
            <v>44311</v>
          </cell>
        </row>
        <row r="31384">
          <cell r="K31384">
            <v>208</v>
          </cell>
          <cell r="AB31384">
            <v>44311</v>
          </cell>
        </row>
        <row r="31385">
          <cell r="K31385">
            <v>218</v>
          </cell>
          <cell r="AB31385">
            <v>44311</v>
          </cell>
        </row>
        <row r="31386">
          <cell r="K31386">
            <v>244</v>
          </cell>
          <cell r="AB31386">
            <v>44311</v>
          </cell>
        </row>
        <row r="31387">
          <cell r="K31387">
            <v>257</v>
          </cell>
          <cell r="AB31387">
            <v>44311</v>
          </cell>
        </row>
        <row r="31388">
          <cell r="K31388">
            <v>257</v>
          </cell>
          <cell r="AB31388">
            <v>44311</v>
          </cell>
        </row>
        <row r="31389">
          <cell r="K31389">
            <v>259</v>
          </cell>
          <cell r="AB31389">
            <v>44311</v>
          </cell>
        </row>
        <row r="31390">
          <cell r="K31390">
            <v>261</v>
          </cell>
          <cell r="AB31390">
            <v>44311</v>
          </cell>
        </row>
        <row r="31391">
          <cell r="K31391">
            <v>263</v>
          </cell>
          <cell r="AB31391">
            <v>44311</v>
          </cell>
        </row>
        <row r="31392">
          <cell r="K31392">
            <v>263</v>
          </cell>
          <cell r="AB31392">
            <v>44311</v>
          </cell>
        </row>
        <row r="31393">
          <cell r="K31393">
            <v>265</v>
          </cell>
          <cell r="AB31393">
            <v>44311</v>
          </cell>
        </row>
        <row r="31394">
          <cell r="K31394">
            <v>281</v>
          </cell>
          <cell r="AB31394">
            <v>44311</v>
          </cell>
        </row>
        <row r="31395">
          <cell r="K31395">
            <v>310</v>
          </cell>
          <cell r="AB31395">
            <v>44311</v>
          </cell>
        </row>
        <row r="31396">
          <cell r="K31396">
            <v>313</v>
          </cell>
          <cell r="AB31396">
            <v>44311</v>
          </cell>
        </row>
        <row r="31397">
          <cell r="K31397">
            <v>318</v>
          </cell>
          <cell r="AB31397">
            <v>44311</v>
          </cell>
        </row>
        <row r="31398">
          <cell r="K31398">
            <v>318</v>
          </cell>
          <cell r="AB31398">
            <v>44311</v>
          </cell>
        </row>
        <row r="31399">
          <cell r="K31399">
            <v>5</v>
          </cell>
          <cell r="AB31399">
            <v>44311</v>
          </cell>
        </row>
        <row r="31400">
          <cell r="K31400">
            <v>56</v>
          </cell>
          <cell r="AB31400">
            <v>44311</v>
          </cell>
        </row>
        <row r="31401">
          <cell r="K31401">
            <v>84</v>
          </cell>
          <cell r="AB31401">
            <v>44311</v>
          </cell>
        </row>
        <row r="31402">
          <cell r="K31402">
            <v>84</v>
          </cell>
          <cell r="AB31402">
            <v>44311</v>
          </cell>
        </row>
        <row r="31403">
          <cell r="K31403">
            <v>143</v>
          </cell>
          <cell r="AB31403">
            <v>44311</v>
          </cell>
        </row>
        <row r="31404">
          <cell r="K31404">
            <v>218</v>
          </cell>
          <cell r="AB31404">
            <v>44311</v>
          </cell>
        </row>
        <row r="31405">
          <cell r="K31405">
            <v>244</v>
          </cell>
          <cell r="AB31405">
            <v>44311</v>
          </cell>
        </row>
        <row r="31406">
          <cell r="K31406">
            <v>5</v>
          </cell>
          <cell r="AB31406">
            <v>44311</v>
          </cell>
        </row>
        <row r="31407">
          <cell r="K31407">
            <v>56</v>
          </cell>
          <cell r="AB31407">
            <v>44311</v>
          </cell>
        </row>
        <row r="31408">
          <cell r="K31408">
            <v>84</v>
          </cell>
          <cell r="AB31408">
            <v>44311</v>
          </cell>
        </row>
        <row r="31409">
          <cell r="K31409">
            <v>84</v>
          </cell>
          <cell r="AB31409">
            <v>44311</v>
          </cell>
        </row>
        <row r="31410">
          <cell r="K31410">
            <v>143</v>
          </cell>
          <cell r="AB31410">
            <v>44311</v>
          </cell>
        </row>
        <row r="31411">
          <cell r="K31411">
            <v>218</v>
          </cell>
          <cell r="AB31411">
            <v>44311</v>
          </cell>
        </row>
        <row r="31412">
          <cell r="K31412">
            <v>244</v>
          </cell>
          <cell r="AB31412">
            <v>44311</v>
          </cell>
        </row>
        <row r="31413">
          <cell r="K31413">
            <v>4</v>
          </cell>
          <cell r="AB31413">
            <v>44311</v>
          </cell>
        </row>
        <row r="31414">
          <cell r="K31414">
            <v>42</v>
          </cell>
          <cell r="AB31414">
            <v>44311</v>
          </cell>
        </row>
        <row r="31415">
          <cell r="K31415">
            <v>48</v>
          </cell>
          <cell r="AB31415">
            <v>44311</v>
          </cell>
        </row>
        <row r="31416">
          <cell r="K31416">
            <v>79</v>
          </cell>
          <cell r="AB31416">
            <v>44311</v>
          </cell>
        </row>
        <row r="31417">
          <cell r="K31417">
            <v>84</v>
          </cell>
          <cell r="AB31417">
            <v>44311</v>
          </cell>
        </row>
        <row r="31418">
          <cell r="K31418">
            <v>121</v>
          </cell>
          <cell r="AB31418">
            <v>44311</v>
          </cell>
        </row>
        <row r="31419">
          <cell r="K31419">
            <v>152</v>
          </cell>
          <cell r="AB31419">
            <v>44311</v>
          </cell>
        </row>
        <row r="31420">
          <cell r="K31420">
            <v>192</v>
          </cell>
          <cell r="AB31420">
            <v>44311</v>
          </cell>
        </row>
        <row r="31421">
          <cell r="K31421">
            <v>208</v>
          </cell>
          <cell r="AB31421">
            <v>44311</v>
          </cell>
        </row>
        <row r="31422">
          <cell r="K31422">
            <v>237</v>
          </cell>
          <cell r="AB31422">
            <v>44311</v>
          </cell>
        </row>
        <row r="31423">
          <cell r="K31423">
            <v>244</v>
          </cell>
          <cell r="AB31423">
            <v>44311</v>
          </cell>
        </row>
        <row r="31424">
          <cell r="K31424">
            <v>259</v>
          </cell>
          <cell r="AB31424">
            <v>44311</v>
          </cell>
        </row>
        <row r="31425">
          <cell r="K31425">
            <v>261</v>
          </cell>
          <cell r="AB31425">
            <v>44311</v>
          </cell>
        </row>
        <row r="31426">
          <cell r="K31426">
            <v>265</v>
          </cell>
          <cell r="AB31426">
            <v>44311</v>
          </cell>
        </row>
        <row r="31427">
          <cell r="K31427">
            <v>307</v>
          </cell>
          <cell r="AB31427">
            <v>44311</v>
          </cell>
        </row>
        <row r="31428">
          <cell r="K31428">
            <v>307</v>
          </cell>
          <cell r="AB31428">
            <v>44311</v>
          </cell>
        </row>
        <row r="31429">
          <cell r="K31429">
            <v>310</v>
          </cell>
          <cell r="AB31429">
            <v>44311</v>
          </cell>
        </row>
        <row r="31430">
          <cell r="K31430">
            <v>313</v>
          </cell>
          <cell r="AB31430">
            <v>44311</v>
          </cell>
        </row>
        <row r="31431">
          <cell r="K31431">
            <v>4</v>
          </cell>
          <cell r="AB31431">
            <v>44311</v>
          </cell>
        </row>
        <row r="31432">
          <cell r="K31432">
            <v>42</v>
          </cell>
          <cell r="AB31432">
            <v>44311</v>
          </cell>
        </row>
        <row r="31433">
          <cell r="K31433">
            <v>48</v>
          </cell>
          <cell r="AB31433">
            <v>44311</v>
          </cell>
        </row>
        <row r="31434">
          <cell r="K31434">
            <v>79</v>
          </cell>
          <cell r="AB31434">
            <v>44311</v>
          </cell>
        </row>
        <row r="31435">
          <cell r="K31435">
            <v>84</v>
          </cell>
          <cell r="AB31435">
            <v>44311</v>
          </cell>
        </row>
        <row r="31436">
          <cell r="K31436">
            <v>121</v>
          </cell>
          <cell r="AB31436">
            <v>44311</v>
          </cell>
        </row>
        <row r="31437">
          <cell r="K31437">
            <v>152</v>
          </cell>
          <cell r="AB31437">
            <v>44311</v>
          </cell>
        </row>
        <row r="31438">
          <cell r="K31438">
            <v>192</v>
          </cell>
          <cell r="AB31438">
            <v>44311</v>
          </cell>
        </row>
        <row r="31439">
          <cell r="K31439">
            <v>208</v>
          </cell>
          <cell r="AB31439">
            <v>44311</v>
          </cell>
        </row>
        <row r="31440">
          <cell r="K31440">
            <v>237</v>
          </cell>
          <cell r="AB31440">
            <v>44311</v>
          </cell>
        </row>
        <row r="31441">
          <cell r="K31441">
            <v>244</v>
          </cell>
          <cell r="AB31441">
            <v>44311</v>
          </cell>
        </row>
        <row r="31442">
          <cell r="K31442">
            <v>259</v>
          </cell>
          <cell r="AB31442">
            <v>44311</v>
          </cell>
        </row>
        <row r="31443">
          <cell r="K31443">
            <v>261</v>
          </cell>
          <cell r="AB31443">
            <v>44311</v>
          </cell>
        </row>
        <row r="31444">
          <cell r="K31444">
            <v>265</v>
          </cell>
          <cell r="AB31444">
            <v>44311</v>
          </cell>
        </row>
        <row r="31445">
          <cell r="K31445">
            <v>307</v>
          </cell>
          <cell r="AB31445">
            <v>44311</v>
          </cell>
        </row>
        <row r="31446">
          <cell r="K31446">
            <v>307</v>
          </cell>
          <cell r="AB31446">
            <v>44311</v>
          </cell>
        </row>
        <row r="31447">
          <cell r="K31447">
            <v>310</v>
          </cell>
          <cell r="AB31447">
            <v>44311</v>
          </cell>
        </row>
        <row r="31448">
          <cell r="K31448">
            <v>313</v>
          </cell>
          <cell r="AB31448">
            <v>44311</v>
          </cell>
        </row>
        <row r="31449">
          <cell r="K31449">
            <v>4</v>
          </cell>
          <cell r="AB31449">
            <v>44311</v>
          </cell>
        </row>
        <row r="31450">
          <cell r="K31450">
            <v>42</v>
          </cell>
          <cell r="AB31450">
            <v>44311</v>
          </cell>
        </row>
        <row r="31451">
          <cell r="K31451">
            <v>48</v>
          </cell>
          <cell r="AB31451">
            <v>44311</v>
          </cell>
        </row>
        <row r="31452">
          <cell r="K31452">
            <v>84</v>
          </cell>
          <cell r="AB31452">
            <v>44311</v>
          </cell>
        </row>
        <row r="31453">
          <cell r="K31453">
            <v>84</v>
          </cell>
          <cell r="AB31453">
            <v>44311</v>
          </cell>
        </row>
        <row r="31454">
          <cell r="K31454">
            <v>84</v>
          </cell>
          <cell r="AB31454">
            <v>44311</v>
          </cell>
        </row>
        <row r="31455">
          <cell r="K31455">
            <v>121</v>
          </cell>
          <cell r="AB31455">
            <v>44311</v>
          </cell>
        </row>
        <row r="31456">
          <cell r="K31456">
            <v>192</v>
          </cell>
          <cell r="AB31456">
            <v>44311</v>
          </cell>
        </row>
        <row r="31457">
          <cell r="K31457">
            <v>192</v>
          </cell>
          <cell r="AB31457">
            <v>44311</v>
          </cell>
        </row>
        <row r="31458">
          <cell r="K31458">
            <v>192</v>
          </cell>
          <cell r="AB31458">
            <v>44311</v>
          </cell>
        </row>
        <row r="31459">
          <cell r="K31459">
            <v>206</v>
          </cell>
          <cell r="AB31459">
            <v>44311</v>
          </cell>
        </row>
        <row r="31460">
          <cell r="K31460">
            <v>206</v>
          </cell>
          <cell r="AB31460">
            <v>44311</v>
          </cell>
        </row>
        <row r="31461">
          <cell r="K31461">
            <v>237</v>
          </cell>
          <cell r="AB31461">
            <v>44311</v>
          </cell>
        </row>
        <row r="31462">
          <cell r="K31462">
            <v>244</v>
          </cell>
          <cell r="AB31462">
            <v>44311</v>
          </cell>
        </row>
        <row r="31463">
          <cell r="K31463">
            <v>259</v>
          </cell>
          <cell r="AB31463">
            <v>44311</v>
          </cell>
        </row>
        <row r="31464">
          <cell r="K31464">
            <v>294</v>
          </cell>
          <cell r="AB31464">
            <v>44311</v>
          </cell>
        </row>
        <row r="31465">
          <cell r="K31465">
            <v>294</v>
          </cell>
          <cell r="AB31465">
            <v>44311</v>
          </cell>
        </row>
        <row r="31466">
          <cell r="K31466">
            <v>307</v>
          </cell>
          <cell r="AB31466">
            <v>44311</v>
          </cell>
        </row>
        <row r="31467">
          <cell r="K31467">
            <v>307</v>
          </cell>
          <cell r="AB31467">
            <v>44311</v>
          </cell>
        </row>
        <row r="31468">
          <cell r="K31468">
            <v>307</v>
          </cell>
          <cell r="AB31468">
            <v>44311</v>
          </cell>
        </row>
        <row r="31469">
          <cell r="K31469">
            <v>310</v>
          </cell>
          <cell r="AB31469">
            <v>44311</v>
          </cell>
        </row>
        <row r="31470">
          <cell r="K31470">
            <v>311</v>
          </cell>
          <cell r="AB31470">
            <v>44311</v>
          </cell>
        </row>
        <row r="31471">
          <cell r="K31471">
            <v>319</v>
          </cell>
          <cell r="AB31471">
            <v>44311</v>
          </cell>
        </row>
        <row r="31472">
          <cell r="K31472">
            <v>319</v>
          </cell>
          <cell r="AB31472">
            <v>44311</v>
          </cell>
        </row>
        <row r="31473">
          <cell r="K31473">
            <v>4</v>
          </cell>
          <cell r="AB31473">
            <v>44311</v>
          </cell>
        </row>
        <row r="31474">
          <cell r="K31474">
            <v>42</v>
          </cell>
          <cell r="AB31474">
            <v>44311</v>
          </cell>
        </row>
        <row r="31475">
          <cell r="K31475">
            <v>48</v>
          </cell>
          <cell r="AB31475">
            <v>44311</v>
          </cell>
        </row>
        <row r="31476">
          <cell r="K31476">
            <v>84</v>
          </cell>
          <cell r="AB31476">
            <v>44311</v>
          </cell>
        </row>
        <row r="31477">
          <cell r="K31477">
            <v>84</v>
          </cell>
          <cell r="AB31477">
            <v>44311</v>
          </cell>
        </row>
        <row r="31478">
          <cell r="K31478">
            <v>84</v>
          </cell>
          <cell r="AB31478">
            <v>44311</v>
          </cell>
        </row>
        <row r="31479">
          <cell r="K31479">
            <v>121</v>
          </cell>
          <cell r="AB31479">
            <v>44311</v>
          </cell>
        </row>
        <row r="31480">
          <cell r="K31480">
            <v>192</v>
          </cell>
          <cell r="AB31480">
            <v>44311</v>
          </cell>
        </row>
        <row r="31481">
          <cell r="K31481">
            <v>192</v>
          </cell>
          <cell r="AB31481">
            <v>44311</v>
          </cell>
        </row>
        <row r="31482">
          <cell r="K31482">
            <v>192</v>
          </cell>
          <cell r="AB31482">
            <v>44311</v>
          </cell>
        </row>
        <row r="31483">
          <cell r="K31483">
            <v>206</v>
          </cell>
          <cell r="AB31483">
            <v>44311</v>
          </cell>
        </row>
        <row r="31484">
          <cell r="K31484">
            <v>206</v>
          </cell>
          <cell r="AB31484">
            <v>44311</v>
          </cell>
        </row>
        <row r="31485">
          <cell r="K31485">
            <v>237</v>
          </cell>
          <cell r="AB31485">
            <v>44311</v>
          </cell>
        </row>
        <row r="31486">
          <cell r="K31486">
            <v>244</v>
          </cell>
          <cell r="AB31486">
            <v>44311</v>
          </cell>
        </row>
        <row r="31487">
          <cell r="K31487">
            <v>259</v>
          </cell>
          <cell r="AB31487">
            <v>44311</v>
          </cell>
        </row>
        <row r="31488">
          <cell r="K31488">
            <v>294</v>
          </cell>
          <cell r="AB31488">
            <v>44311</v>
          </cell>
        </row>
        <row r="31489">
          <cell r="K31489">
            <v>294</v>
          </cell>
          <cell r="AB31489">
            <v>44311</v>
          </cell>
        </row>
        <row r="31490">
          <cell r="K31490">
            <v>307</v>
          </cell>
          <cell r="AB31490">
            <v>44311</v>
          </cell>
        </row>
        <row r="31491">
          <cell r="K31491">
            <v>307</v>
          </cell>
          <cell r="AB31491">
            <v>44311</v>
          </cell>
        </row>
        <row r="31492">
          <cell r="K31492">
            <v>307</v>
          </cell>
          <cell r="AB31492">
            <v>44311</v>
          </cell>
        </row>
        <row r="31493">
          <cell r="K31493">
            <v>310</v>
          </cell>
          <cell r="AB31493">
            <v>44311</v>
          </cell>
        </row>
        <row r="31494">
          <cell r="K31494">
            <v>311</v>
          </cell>
          <cell r="AB31494">
            <v>44311</v>
          </cell>
        </row>
        <row r="31495">
          <cell r="K31495">
            <v>319</v>
          </cell>
          <cell r="AB31495">
            <v>44311</v>
          </cell>
        </row>
        <row r="31496">
          <cell r="K31496">
            <v>319</v>
          </cell>
          <cell r="AB31496">
            <v>44311</v>
          </cell>
        </row>
        <row r="31497">
          <cell r="K31497">
            <v>5</v>
          </cell>
          <cell r="AB31497">
            <v>44311</v>
          </cell>
        </row>
        <row r="31498">
          <cell r="K31498">
            <v>5</v>
          </cell>
          <cell r="AB31498">
            <v>44311</v>
          </cell>
        </row>
        <row r="31499">
          <cell r="K31499">
            <v>45</v>
          </cell>
          <cell r="AB31499">
            <v>44311</v>
          </cell>
        </row>
        <row r="31500">
          <cell r="K31500">
            <v>48</v>
          </cell>
          <cell r="AB31500">
            <v>44311</v>
          </cell>
        </row>
        <row r="31501">
          <cell r="K31501">
            <v>48</v>
          </cell>
          <cell r="AB31501">
            <v>44311</v>
          </cell>
        </row>
        <row r="31502">
          <cell r="K31502">
            <v>48</v>
          </cell>
          <cell r="AB31502">
            <v>44311</v>
          </cell>
        </row>
        <row r="31503">
          <cell r="K31503">
            <v>48</v>
          </cell>
          <cell r="AB31503">
            <v>44311</v>
          </cell>
        </row>
        <row r="31504">
          <cell r="K31504">
            <v>67</v>
          </cell>
          <cell r="AB31504">
            <v>44311</v>
          </cell>
        </row>
        <row r="31505">
          <cell r="K31505">
            <v>67</v>
          </cell>
          <cell r="AB31505">
            <v>44311</v>
          </cell>
        </row>
        <row r="31506">
          <cell r="K31506">
            <v>84</v>
          </cell>
          <cell r="AB31506">
            <v>44311</v>
          </cell>
        </row>
        <row r="31507">
          <cell r="K31507">
            <v>84</v>
          </cell>
          <cell r="AB31507">
            <v>44311</v>
          </cell>
        </row>
        <row r="31508">
          <cell r="K31508">
            <v>84</v>
          </cell>
          <cell r="AB31508">
            <v>44311</v>
          </cell>
        </row>
        <row r="31509">
          <cell r="K31509">
            <v>116</v>
          </cell>
          <cell r="AB31509">
            <v>44311</v>
          </cell>
        </row>
        <row r="31510">
          <cell r="K31510">
            <v>136</v>
          </cell>
          <cell r="AB31510">
            <v>44311</v>
          </cell>
        </row>
        <row r="31511">
          <cell r="K31511">
            <v>152</v>
          </cell>
          <cell r="AB31511">
            <v>44311</v>
          </cell>
        </row>
        <row r="31512">
          <cell r="K31512">
            <v>156</v>
          </cell>
          <cell r="AB31512">
            <v>44311</v>
          </cell>
        </row>
        <row r="31513">
          <cell r="K31513">
            <v>192</v>
          </cell>
          <cell r="AB31513">
            <v>44311</v>
          </cell>
        </row>
        <row r="31514">
          <cell r="K31514">
            <v>244</v>
          </cell>
          <cell r="AB31514">
            <v>44311</v>
          </cell>
        </row>
        <row r="31515">
          <cell r="K31515">
            <v>244</v>
          </cell>
          <cell r="AB31515">
            <v>44311</v>
          </cell>
        </row>
        <row r="31516">
          <cell r="K31516">
            <v>244</v>
          </cell>
          <cell r="AB31516">
            <v>44311</v>
          </cell>
        </row>
        <row r="31517">
          <cell r="K31517">
            <v>244</v>
          </cell>
          <cell r="AB31517">
            <v>44311</v>
          </cell>
        </row>
        <row r="31518">
          <cell r="K31518">
            <v>244</v>
          </cell>
          <cell r="AB31518">
            <v>44311</v>
          </cell>
        </row>
        <row r="31519">
          <cell r="K31519">
            <v>261</v>
          </cell>
          <cell r="AB31519">
            <v>44311</v>
          </cell>
        </row>
        <row r="31520">
          <cell r="K31520">
            <v>267</v>
          </cell>
          <cell r="AB31520">
            <v>44311</v>
          </cell>
        </row>
        <row r="31521">
          <cell r="K31521">
            <v>294</v>
          </cell>
          <cell r="AB31521">
            <v>44311</v>
          </cell>
        </row>
        <row r="31522">
          <cell r="K31522">
            <v>294</v>
          </cell>
          <cell r="AB31522">
            <v>44311</v>
          </cell>
        </row>
        <row r="31523">
          <cell r="K31523">
            <v>294</v>
          </cell>
          <cell r="AB31523">
            <v>44311</v>
          </cell>
        </row>
        <row r="31524">
          <cell r="K31524">
            <v>294</v>
          </cell>
          <cell r="AB31524">
            <v>44311</v>
          </cell>
        </row>
        <row r="31525">
          <cell r="K31525">
            <v>5</v>
          </cell>
          <cell r="AB31525">
            <v>44311</v>
          </cell>
        </row>
        <row r="31526">
          <cell r="K31526">
            <v>5</v>
          </cell>
          <cell r="AB31526">
            <v>44311</v>
          </cell>
        </row>
        <row r="31527">
          <cell r="K31527">
            <v>45</v>
          </cell>
          <cell r="AB31527">
            <v>44311</v>
          </cell>
        </row>
        <row r="31528">
          <cell r="K31528">
            <v>48</v>
          </cell>
          <cell r="AB31528">
            <v>44311</v>
          </cell>
        </row>
        <row r="31529">
          <cell r="K31529">
            <v>48</v>
          </cell>
          <cell r="AB31529">
            <v>44311</v>
          </cell>
        </row>
        <row r="31530">
          <cell r="K31530">
            <v>48</v>
          </cell>
          <cell r="AB31530">
            <v>44311</v>
          </cell>
        </row>
        <row r="31531">
          <cell r="K31531">
            <v>48</v>
          </cell>
          <cell r="AB31531">
            <v>44311</v>
          </cell>
        </row>
        <row r="31532">
          <cell r="K31532">
            <v>67</v>
          </cell>
          <cell r="AB31532">
            <v>44311</v>
          </cell>
        </row>
        <row r="31533">
          <cell r="K31533">
            <v>67</v>
          </cell>
          <cell r="AB31533">
            <v>44311</v>
          </cell>
        </row>
        <row r="31534">
          <cell r="K31534">
            <v>84</v>
          </cell>
          <cell r="AB31534">
            <v>44311</v>
          </cell>
        </row>
        <row r="31535">
          <cell r="K31535">
            <v>84</v>
          </cell>
          <cell r="AB31535">
            <v>44311</v>
          </cell>
        </row>
        <row r="31536">
          <cell r="K31536">
            <v>84</v>
          </cell>
          <cell r="AB31536">
            <v>44311</v>
          </cell>
        </row>
        <row r="31537">
          <cell r="K31537">
            <v>116</v>
          </cell>
          <cell r="AB31537">
            <v>44311</v>
          </cell>
        </row>
        <row r="31538">
          <cell r="K31538">
            <v>136</v>
          </cell>
          <cell r="AB31538">
            <v>44311</v>
          </cell>
        </row>
        <row r="31539">
          <cell r="K31539">
            <v>152</v>
          </cell>
          <cell r="AB31539">
            <v>44311</v>
          </cell>
        </row>
        <row r="31540">
          <cell r="K31540">
            <v>156</v>
          </cell>
          <cell r="AB31540">
            <v>44311</v>
          </cell>
        </row>
        <row r="31541">
          <cell r="K31541">
            <v>192</v>
          </cell>
          <cell r="AB31541">
            <v>44311</v>
          </cell>
        </row>
        <row r="31542">
          <cell r="K31542">
            <v>244</v>
          </cell>
          <cell r="AB31542">
            <v>44311</v>
          </cell>
        </row>
        <row r="31543">
          <cell r="K31543">
            <v>244</v>
          </cell>
          <cell r="AB31543">
            <v>44311</v>
          </cell>
        </row>
        <row r="31544">
          <cell r="K31544">
            <v>244</v>
          </cell>
          <cell r="AB31544">
            <v>44311</v>
          </cell>
        </row>
        <row r="31545">
          <cell r="K31545">
            <v>244</v>
          </cell>
          <cell r="AB31545">
            <v>44311</v>
          </cell>
        </row>
        <row r="31546">
          <cell r="K31546">
            <v>244</v>
          </cell>
          <cell r="AB31546">
            <v>44311</v>
          </cell>
        </row>
        <row r="31547">
          <cell r="K31547">
            <v>261</v>
          </cell>
          <cell r="AB31547">
            <v>44311</v>
          </cell>
        </row>
        <row r="31548">
          <cell r="K31548">
            <v>267</v>
          </cell>
          <cell r="AB31548">
            <v>44311</v>
          </cell>
        </row>
        <row r="31549">
          <cell r="K31549">
            <v>294</v>
          </cell>
          <cell r="AB31549">
            <v>44311</v>
          </cell>
        </row>
        <row r="31550">
          <cell r="K31550">
            <v>294</v>
          </cell>
          <cell r="AB31550">
            <v>44311</v>
          </cell>
        </row>
        <row r="31551">
          <cell r="K31551">
            <v>294</v>
          </cell>
          <cell r="AB31551">
            <v>44311</v>
          </cell>
        </row>
        <row r="31552">
          <cell r="K31552">
            <v>294</v>
          </cell>
          <cell r="AB31552">
            <v>44311</v>
          </cell>
        </row>
        <row r="31553">
          <cell r="K31553">
            <v>5</v>
          </cell>
          <cell r="AB31553">
            <v>44311</v>
          </cell>
        </row>
        <row r="31554">
          <cell r="K31554">
            <v>5</v>
          </cell>
          <cell r="AB31554">
            <v>44311</v>
          </cell>
        </row>
        <row r="31555">
          <cell r="K31555">
            <v>5</v>
          </cell>
          <cell r="AB31555">
            <v>44311</v>
          </cell>
        </row>
        <row r="31556">
          <cell r="K31556">
            <v>45</v>
          </cell>
          <cell r="AB31556">
            <v>44311</v>
          </cell>
        </row>
        <row r="31557">
          <cell r="K31557">
            <v>45</v>
          </cell>
          <cell r="AB31557">
            <v>44311</v>
          </cell>
        </row>
        <row r="31558">
          <cell r="K31558">
            <v>48</v>
          </cell>
          <cell r="AB31558">
            <v>44311</v>
          </cell>
        </row>
        <row r="31559">
          <cell r="K31559">
            <v>48</v>
          </cell>
          <cell r="AB31559">
            <v>44311</v>
          </cell>
        </row>
        <row r="31560">
          <cell r="K31560">
            <v>48</v>
          </cell>
          <cell r="AB31560">
            <v>44311</v>
          </cell>
        </row>
        <row r="31561">
          <cell r="K31561">
            <v>48</v>
          </cell>
          <cell r="AB31561">
            <v>44311</v>
          </cell>
        </row>
        <row r="31562">
          <cell r="K31562">
            <v>48</v>
          </cell>
          <cell r="AB31562">
            <v>44311</v>
          </cell>
        </row>
        <row r="31563">
          <cell r="K31563">
            <v>56</v>
          </cell>
          <cell r="AB31563">
            <v>44311</v>
          </cell>
        </row>
        <row r="31564">
          <cell r="K31564">
            <v>67</v>
          </cell>
          <cell r="AB31564">
            <v>44311</v>
          </cell>
        </row>
        <row r="31565">
          <cell r="K31565">
            <v>67</v>
          </cell>
          <cell r="AB31565">
            <v>44311</v>
          </cell>
        </row>
        <row r="31566">
          <cell r="K31566">
            <v>84</v>
          </cell>
          <cell r="AB31566">
            <v>44311</v>
          </cell>
        </row>
        <row r="31567">
          <cell r="K31567">
            <v>84</v>
          </cell>
          <cell r="AB31567">
            <v>44311</v>
          </cell>
        </row>
        <row r="31568">
          <cell r="K31568">
            <v>98</v>
          </cell>
          <cell r="AB31568">
            <v>44311</v>
          </cell>
        </row>
        <row r="31569">
          <cell r="K31569">
            <v>98</v>
          </cell>
          <cell r="AB31569">
            <v>44311</v>
          </cell>
        </row>
        <row r="31570">
          <cell r="K31570">
            <v>100</v>
          </cell>
          <cell r="AB31570">
            <v>44311</v>
          </cell>
        </row>
        <row r="31571">
          <cell r="K31571">
            <v>116</v>
          </cell>
          <cell r="AB31571">
            <v>44311</v>
          </cell>
        </row>
        <row r="31572">
          <cell r="K31572">
            <v>151</v>
          </cell>
          <cell r="AB31572">
            <v>44311</v>
          </cell>
        </row>
        <row r="31573">
          <cell r="K31573">
            <v>176</v>
          </cell>
          <cell r="AB31573">
            <v>44311</v>
          </cell>
        </row>
        <row r="31574">
          <cell r="K31574">
            <v>192</v>
          </cell>
          <cell r="AB31574">
            <v>44311</v>
          </cell>
        </row>
        <row r="31575">
          <cell r="K31575">
            <v>192</v>
          </cell>
          <cell r="AB31575">
            <v>44311</v>
          </cell>
        </row>
        <row r="31576">
          <cell r="K31576">
            <v>192</v>
          </cell>
          <cell r="AB31576">
            <v>44311</v>
          </cell>
        </row>
        <row r="31577">
          <cell r="K31577">
            <v>192</v>
          </cell>
          <cell r="AB31577">
            <v>44311</v>
          </cell>
        </row>
        <row r="31578">
          <cell r="K31578">
            <v>206</v>
          </cell>
          <cell r="AB31578">
            <v>44311</v>
          </cell>
        </row>
        <row r="31579">
          <cell r="K31579">
            <v>206</v>
          </cell>
          <cell r="AB31579">
            <v>44311</v>
          </cell>
        </row>
        <row r="31580">
          <cell r="K31580">
            <v>208</v>
          </cell>
          <cell r="AB31580">
            <v>44311</v>
          </cell>
        </row>
        <row r="31581">
          <cell r="K31581">
            <v>214</v>
          </cell>
          <cell r="AB31581">
            <v>44311</v>
          </cell>
        </row>
        <row r="31582">
          <cell r="K31582">
            <v>214</v>
          </cell>
          <cell r="AB31582">
            <v>44311</v>
          </cell>
        </row>
        <row r="31583">
          <cell r="K31583">
            <v>214</v>
          </cell>
          <cell r="AB31583">
            <v>44311</v>
          </cell>
        </row>
        <row r="31584">
          <cell r="K31584">
            <v>214</v>
          </cell>
          <cell r="AB31584">
            <v>44311</v>
          </cell>
        </row>
        <row r="31585">
          <cell r="K31585">
            <v>214</v>
          </cell>
          <cell r="AB31585">
            <v>44311</v>
          </cell>
        </row>
        <row r="31586">
          <cell r="K31586">
            <v>214</v>
          </cell>
          <cell r="AB31586">
            <v>44311</v>
          </cell>
        </row>
        <row r="31587">
          <cell r="K31587">
            <v>214</v>
          </cell>
          <cell r="AB31587">
            <v>44311</v>
          </cell>
        </row>
        <row r="31588">
          <cell r="K31588">
            <v>231</v>
          </cell>
          <cell r="AB31588">
            <v>44311</v>
          </cell>
        </row>
        <row r="31589">
          <cell r="K31589">
            <v>244</v>
          </cell>
          <cell r="AB31589">
            <v>44311</v>
          </cell>
        </row>
        <row r="31590">
          <cell r="K31590">
            <v>266</v>
          </cell>
          <cell r="AB31590">
            <v>44311</v>
          </cell>
        </row>
        <row r="31591">
          <cell r="K31591">
            <v>292</v>
          </cell>
          <cell r="AB31591">
            <v>44311</v>
          </cell>
        </row>
        <row r="31592">
          <cell r="K31592">
            <v>294</v>
          </cell>
          <cell r="AB31592">
            <v>44311</v>
          </cell>
        </row>
        <row r="31593">
          <cell r="K31593">
            <v>294</v>
          </cell>
          <cell r="AB31593">
            <v>44311</v>
          </cell>
        </row>
        <row r="31594">
          <cell r="K31594">
            <v>294</v>
          </cell>
          <cell r="AB31594">
            <v>44311</v>
          </cell>
        </row>
        <row r="31595">
          <cell r="K31595">
            <v>294</v>
          </cell>
          <cell r="AB31595">
            <v>44311</v>
          </cell>
        </row>
        <row r="31596">
          <cell r="K31596">
            <v>310</v>
          </cell>
          <cell r="AB31596">
            <v>44311</v>
          </cell>
        </row>
        <row r="31597">
          <cell r="K31597">
            <v>311</v>
          </cell>
          <cell r="AB31597">
            <v>44311</v>
          </cell>
        </row>
        <row r="31598">
          <cell r="K31598">
            <v>311</v>
          </cell>
          <cell r="AB31598">
            <v>44311</v>
          </cell>
        </row>
        <row r="31599">
          <cell r="K31599">
            <v>319</v>
          </cell>
          <cell r="AB31599">
            <v>44311</v>
          </cell>
        </row>
        <row r="31600">
          <cell r="K31600">
            <v>319</v>
          </cell>
          <cell r="AB31600">
            <v>44311</v>
          </cell>
        </row>
        <row r="31601">
          <cell r="K31601">
            <v>319</v>
          </cell>
          <cell r="AB31601">
            <v>44311</v>
          </cell>
        </row>
        <row r="31602">
          <cell r="K31602">
            <v>5</v>
          </cell>
          <cell r="AB31602">
            <v>44311</v>
          </cell>
        </row>
        <row r="31603">
          <cell r="K31603">
            <v>5</v>
          </cell>
          <cell r="AB31603">
            <v>44311</v>
          </cell>
        </row>
        <row r="31604">
          <cell r="K31604">
            <v>5</v>
          </cell>
          <cell r="AB31604">
            <v>44311</v>
          </cell>
        </row>
        <row r="31605">
          <cell r="K31605">
            <v>45</v>
          </cell>
          <cell r="AB31605">
            <v>44311</v>
          </cell>
        </row>
        <row r="31606">
          <cell r="K31606">
            <v>45</v>
          </cell>
          <cell r="AB31606">
            <v>44311</v>
          </cell>
        </row>
        <row r="31607">
          <cell r="K31607">
            <v>48</v>
          </cell>
          <cell r="AB31607">
            <v>44311</v>
          </cell>
        </row>
        <row r="31608">
          <cell r="K31608">
            <v>48</v>
          </cell>
          <cell r="AB31608">
            <v>44311</v>
          </cell>
        </row>
        <row r="31609">
          <cell r="K31609">
            <v>48</v>
          </cell>
          <cell r="AB31609">
            <v>44311</v>
          </cell>
        </row>
        <row r="31610">
          <cell r="K31610">
            <v>48</v>
          </cell>
          <cell r="AB31610">
            <v>44311</v>
          </cell>
        </row>
        <row r="31611">
          <cell r="K31611">
            <v>48</v>
          </cell>
          <cell r="AB31611">
            <v>44311</v>
          </cell>
        </row>
        <row r="31612">
          <cell r="K31612">
            <v>56</v>
          </cell>
          <cell r="AB31612">
            <v>44311</v>
          </cell>
        </row>
        <row r="31613">
          <cell r="K31613">
            <v>67</v>
          </cell>
          <cell r="AB31613">
            <v>44311</v>
          </cell>
        </row>
        <row r="31614">
          <cell r="K31614">
            <v>67</v>
          </cell>
          <cell r="AB31614">
            <v>44311</v>
          </cell>
        </row>
        <row r="31615">
          <cell r="K31615">
            <v>84</v>
          </cell>
          <cell r="AB31615">
            <v>44311</v>
          </cell>
        </row>
        <row r="31616">
          <cell r="K31616">
            <v>84</v>
          </cell>
          <cell r="AB31616">
            <v>44311</v>
          </cell>
        </row>
        <row r="31617">
          <cell r="K31617">
            <v>98</v>
          </cell>
          <cell r="AB31617">
            <v>44311</v>
          </cell>
        </row>
        <row r="31618">
          <cell r="K31618">
            <v>98</v>
          </cell>
          <cell r="AB31618">
            <v>44311</v>
          </cell>
        </row>
        <row r="31619">
          <cell r="K31619">
            <v>100</v>
          </cell>
          <cell r="AB31619">
            <v>44311</v>
          </cell>
        </row>
        <row r="31620">
          <cell r="K31620">
            <v>116</v>
          </cell>
          <cell r="AB31620">
            <v>44311</v>
          </cell>
        </row>
        <row r="31621">
          <cell r="K31621">
            <v>151</v>
          </cell>
          <cell r="AB31621">
            <v>44311</v>
          </cell>
        </row>
        <row r="31622">
          <cell r="K31622">
            <v>176</v>
          </cell>
          <cell r="AB31622">
            <v>44311</v>
          </cell>
        </row>
        <row r="31623">
          <cell r="K31623">
            <v>192</v>
          </cell>
          <cell r="AB31623">
            <v>44311</v>
          </cell>
        </row>
        <row r="31624">
          <cell r="K31624">
            <v>192</v>
          </cell>
          <cell r="AB31624">
            <v>44311</v>
          </cell>
        </row>
        <row r="31625">
          <cell r="K31625">
            <v>192</v>
          </cell>
          <cell r="AB31625">
            <v>44311</v>
          </cell>
        </row>
        <row r="31626">
          <cell r="K31626">
            <v>192</v>
          </cell>
          <cell r="AB31626">
            <v>44311</v>
          </cell>
        </row>
        <row r="31627">
          <cell r="K31627">
            <v>206</v>
          </cell>
          <cell r="AB31627">
            <v>44311</v>
          </cell>
        </row>
        <row r="31628">
          <cell r="K31628">
            <v>206</v>
          </cell>
          <cell r="AB31628">
            <v>44311</v>
          </cell>
        </row>
        <row r="31629">
          <cell r="K31629">
            <v>208</v>
          </cell>
          <cell r="AB31629">
            <v>44311</v>
          </cell>
        </row>
        <row r="31630">
          <cell r="K31630">
            <v>214</v>
          </cell>
          <cell r="AB31630">
            <v>44311</v>
          </cell>
        </row>
        <row r="31631">
          <cell r="K31631">
            <v>214</v>
          </cell>
          <cell r="AB31631">
            <v>44311</v>
          </cell>
        </row>
        <row r="31632">
          <cell r="K31632">
            <v>214</v>
          </cell>
          <cell r="AB31632">
            <v>44311</v>
          </cell>
        </row>
        <row r="31633">
          <cell r="K31633">
            <v>214</v>
          </cell>
          <cell r="AB31633">
            <v>44311</v>
          </cell>
        </row>
        <row r="31634">
          <cell r="K31634">
            <v>214</v>
          </cell>
          <cell r="AB31634">
            <v>44311</v>
          </cell>
        </row>
        <row r="31635">
          <cell r="K31635">
            <v>214</v>
          </cell>
          <cell r="AB31635">
            <v>44311</v>
          </cell>
        </row>
        <row r="31636">
          <cell r="K31636">
            <v>214</v>
          </cell>
          <cell r="AB31636">
            <v>44311</v>
          </cell>
        </row>
        <row r="31637">
          <cell r="K31637">
            <v>231</v>
          </cell>
          <cell r="AB31637">
            <v>44311</v>
          </cell>
        </row>
        <row r="31638">
          <cell r="K31638">
            <v>244</v>
          </cell>
          <cell r="AB31638">
            <v>44311</v>
          </cell>
        </row>
        <row r="31639">
          <cell r="K31639">
            <v>266</v>
          </cell>
          <cell r="AB31639">
            <v>44311</v>
          </cell>
        </row>
        <row r="31640">
          <cell r="K31640">
            <v>292</v>
          </cell>
          <cell r="AB31640">
            <v>44311</v>
          </cell>
        </row>
        <row r="31641">
          <cell r="K31641">
            <v>294</v>
          </cell>
          <cell r="AB31641">
            <v>44311</v>
          </cell>
        </row>
        <row r="31642">
          <cell r="K31642">
            <v>294</v>
          </cell>
          <cell r="AB31642">
            <v>44311</v>
          </cell>
        </row>
        <row r="31643">
          <cell r="K31643">
            <v>294</v>
          </cell>
          <cell r="AB31643">
            <v>44311</v>
          </cell>
        </row>
        <row r="31644">
          <cell r="K31644">
            <v>294</v>
          </cell>
          <cell r="AB31644">
            <v>44311</v>
          </cell>
        </row>
        <row r="31645">
          <cell r="K31645">
            <v>310</v>
          </cell>
          <cell r="AB31645">
            <v>44311</v>
          </cell>
        </row>
        <row r="31646">
          <cell r="K31646">
            <v>311</v>
          </cell>
          <cell r="AB31646">
            <v>44311</v>
          </cell>
        </row>
        <row r="31647">
          <cell r="K31647">
            <v>311</v>
          </cell>
          <cell r="AB31647">
            <v>44311</v>
          </cell>
        </row>
        <row r="31648">
          <cell r="K31648">
            <v>319</v>
          </cell>
          <cell r="AB31648">
            <v>44311</v>
          </cell>
        </row>
        <row r="31649">
          <cell r="K31649">
            <v>319</v>
          </cell>
          <cell r="AB31649">
            <v>44311</v>
          </cell>
        </row>
        <row r="31650">
          <cell r="K31650">
            <v>319</v>
          </cell>
          <cell r="AB31650">
            <v>44311</v>
          </cell>
        </row>
        <row r="31651">
          <cell r="K31651">
            <v>5</v>
          </cell>
          <cell r="AB31651">
            <v>44311</v>
          </cell>
        </row>
        <row r="31652">
          <cell r="K31652">
            <v>45</v>
          </cell>
          <cell r="AB31652">
            <v>44311</v>
          </cell>
        </row>
        <row r="31653">
          <cell r="K31653">
            <v>45</v>
          </cell>
          <cell r="AB31653">
            <v>44311</v>
          </cell>
        </row>
        <row r="31654">
          <cell r="K31654">
            <v>48</v>
          </cell>
          <cell r="AB31654">
            <v>44311</v>
          </cell>
        </row>
        <row r="31655">
          <cell r="K31655">
            <v>50</v>
          </cell>
          <cell r="AB31655">
            <v>44311</v>
          </cell>
        </row>
        <row r="31656">
          <cell r="K31656">
            <v>56</v>
          </cell>
          <cell r="AB31656">
            <v>44311</v>
          </cell>
        </row>
        <row r="31657">
          <cell r="K31657">
            <v>74</v>
          </cell>
          <cell r="AB31657">
            <v>44311</v>
          </cell>
        </row>
        <row r="31658">
          <cell r="K31658">
            <v>79</v>
          </cell>
          <cell r="AB31658">
            <v>44311</v>
          </cell>
        </row>
        <row r="31659">
          <cell r="K31659">
            <v>100</v>
          </cell>
          <cell r="AB31659">
            <v>44311</v>
          </cell>
        </row>
        <row r="31660">
          <cell r="K31660">
            <v>100</v>
          </cell>
          <cell r="AB31660">
            <v>44311</v>
          </cell>
        </row>
        <row r="31661">
          <cell r="K31661">
            <v>116</v>
          </cell>
          <cell r="AB31661">
            <v>44311</v>
          </cell>
        </row>
        <row r="31662">
          <cell r="K31662">
            <v>152</v>
          </cell>
          <cell r="AB31662">
            <v>44311</v>
          </cell>
        </row>
        <row r="31663">
          <cell r="K31663">
            <v>154</v>
          </cell>
          <cell r="AB31663">
            <v>44311</v>
          </cell>
        </row>
        <row r="31664">
          <cell r="K31664">
            <v>156</v>
          </cell>
          <cell r="AB31664">
            <v>44311</v>
          </cell>
        </row>
        <row r="31665">
          <cell r="K31665">
            <v>170</v>
          </cell>
          <cell r="AB31665">
            <v>44311</v>
          </cell>
        </row>
        <row r="31666">
          <cell r="K31666">
            <v>176</v>
          </cell>
          <cell r="AB31666">
            <v>44311</v>
          </cell>
        </row>
        <row r="31667">
          <cell r="K31667">
            <v>192</v>
          </cell>
          <cell r="AB31667">
            <v>44311</v>
          </cell>
        </row>
        <row r="31668">
          <cell r="K31668">
            <v>198</v>
          </cell>
          <cell r="AB31668">
            <v>44311</v>
          </cell>
        </row>
        <row r="31669">
          <cell r="K31669">
            <v>208</v>
          </cell>
          <cell r="AB31669">
            <v>44311</v>
          </cell>
        </row>
        <row r="31670">
          <cell r="K31670">
            <v>214</v>
          </cell>
          <cell r="AB31670">
            <v>44311</v>
          </cell>
        </row>
        <row r="31671">
          <cell r="K31671">
            <v>214</v>
          </cell>
          <cell r="AB31671">
            <v>44311</v>
          </cell>
        </row>
        <row r="31672">
          <cell r="K31672">
            <v>219</v>
          </cell>
          <cell r="AB31672">
            <v>44311</v>
          </cell>
        </row>
        <row r="31673">
          <cell r="K31673">
            <v>232</v>
          </cell>
          <cell r="AB31673">
            <v>44311</v>
          </cell>
        </row>
        <row r="31674">
          <cell r="K31674">
            <v>232</v>
          </cell>
          <cell r="AB31674">
            <v>44311</v>
          </cell>
        </row>
        <row r="31675">
          <cell r="K31675">
            <v>244</v>
          </cell>
          <cell r="AB31675">
            <v>44311</v>
          </cell>
        </row>
        <row r="31676">
          <cell r="K31676">
            <v>250</v>
          </cell>
          <cell r="AB31676">
            <v>44311</v>
          </cell>
        </row>
        <row r="31677">
          <cell r="K31677">
            <v>259</v>
          </cell>
          <cell r="AB31677">
            <v>44311</v>
          </cell>
        </row>
        <row r="31678">
          <cell r="K31678">
            <v>261</v>
          </cell>
          <cell r="AB31678">
            <v>44311</v>
          </cell>
        </row>
        <row r="31679">
          <cell r="K31679">
            <v>263</v>
          </cell>
          <cell r="AB31679">
            <v>44311</v>
          </cell>
        </row>
        <row r="31680">
          <cell r="K31680">
            <v>263</v>
          </cell>
          <cell r="AB31680">
            <v>44311</v>
          </cell>
        </row>
        <row r="31681">
          <cell r="K31681">
            <v>265</v>
          </cell>
          <cell r="AB31681">
            <v>44311</v>
          </cell>
        </row>
        <row r="31682">
          <cell r="K31682">
            <v>267</v>
          </cell>
          <cell r="AB31682">
            <v>44311</v>
          </cell>
        </row>
        <row r="31683">
          <cell r="K31683">
            <v>310</v>
          </cell>
          <cell r="AB31683">
            <v>44311</v>
          </cell>
        </row>
        <row r="31684">
          <cell r="K31684">
            <v>313</v>
          </cell>
          <cell r="AB31684">
            <v>44311</v>
          </cell>
        </row>
        <row r="31685">
          <cell r="K31685">
            <v>5</v>
          </cell>
          <cell r="AB31685">
            <v>44311</v>
          </cell>
        </row>
        <row r="31686">
          <cell r="K31686">
            <v>45</v>
          </cell>
          <cell r="AB31686">
            <v>44311</v>
          </cell>
        </row>
        <row r="31687">
          <cell r="K31687">
            <v>45</v>
          </cell>
          <cell r="AB31687">
            <v>44311</v>
          </cell>
        </row>
        <row r="31688">
          <cell r="K31688">
            <v>48</v>
          </cell>
          <cell r="AB31688">
            <v>44311</v>
          </cell>
        </row>
        <row r="31689">
          <cell r="K31689">
            <v>50</v>
          </cell>
          <cell r="AB31689">
            <v>44311</v>
          </cell>
        </row>
        <row r="31690">
          <cell r="K31690">
            <v>56</v>
          </cell>
          <cell r="AB31690">
            <v>44311</v>
          </cell>
        </row>
        <row r="31691">
          <cell r="K31691">
            <v>74</v>
          </cell>
          <cell r="AB31691">
            <v>44311</v>
          </cell>
        </row>
        <row r="31692">
          <cell r="K31692">
            <v>79</v>
          </cell>
          <cell r="AB31692">
            <v>44311</v>
          </cell>
        </row>
        <row r="31693">
          <cell r="K31693">
            <v>100</v>
          </cell>
          <cell r="AB31693">
            <v>44311</v>
          </cell>
        </row>
        <row r="31694">
          <cell r="K31694">
            <v>100</v>
          </cell>
          <cell r="AB31694">
            <v>44311</v>
          </cell>
        </row>
        <row r="31695">
          <cell r="K31695">
            <v>116</v>
          </cell>
          <cell r="AB31695">
            <v>44311</v>
          </cell>
        </row>
        <row r="31696">
          <cell r="K31696">
            <v>152</v>
          </cell>
          <cell r="AB31696">
            <v>44311</v>
          </cell>
        </row>
        <row r="31697">
          <cell r="K31697">
            <v>154</v>
          </cell>
          <cell r="AB31697">
            <v>44311</v>
          </cell>
        </row>
        <row r="31698">
          <cell r="K31698">
            <v>156</v>
          </cell>
          <cell r="AB31698">
            <v>44311</v>
          </cell>
        </row>
        <row r="31699">
          <cell r="K31699">
            <v>170</v>
          </cell>
          <cell r="AB31699">
            <v>44311</v>
          </cell>
        </row>
        <row r="31700">
          <cell r="K31700">
            <v>176</v>
          </cell>
          <cell r="AB31700">
            <v>44311</v>
          </cell>
        </row>
        <row r="31701">
          <cell r="K31701">
            <v>192</v>
          </cell>
          <cell r="AB31701">
            <v>44311</v>
          </cell>
        </row>
        <row r="31702">
          <cell r="K31702">
            <v>198</v>
          </cell>
          <cell r="AB31702">
            <v>44311</v>
          </cell>
        </row>
        <row r="31703">
          <cell r="K31703">
            <v>208</v>
          </cell>
          <cell r="AB31703">
            <v>44311</v>
          </cell>
        </row>
        <row r="31704">
          <cell r="K31704">
            <v>214</v>
          </cell>
          <cell r="AB31704">
            <v>44311</v>
          </cell>
        </row>
        <row r="31705">
          <cell r="K31705">
            <v>214</v>
          </cell>
          <cell r="AB31705">
            <v>44311</v>
          </cell>
        </row>
        <row r="31706">
          <cell r="K31706">
            <v>219</v>
          </cell>
          <cell r="AB31706">
            <v>44311</v>
          </cell>
        </row>
        <row r="31707">
          <cell r="K31707">
            <v>232</v>
          </cell>
          <cell r="AB31707">
            <v>44311</v>
          </cell>
        </row>
        <row r="31708">
          <cell r="K31708">
            <v>232</v>
          </cell>
          <cell r="AB31708">
            <v>44311</v>
          </cell>
        </row>
        <row r="31709">
          <cell r="K31709">
            <v>244</v>
          </cell>
          <cell r="AB31709">
            <v>44311</v>
          </cell>
        </row>
        <row r="31710">
          <cell r="K31710">
            <v>250</v>
          </cell>
          <cell r="AB31710">
            <v>44311</v>
          </cell>
        </row>
        <row r="31711">
          <cell r="K31711">
            <v>259</v>
          </cell>
          <cell r="AB31711">
            <v>44311</v>
          </cell>
        </row>
        <row r="31712">
          <cell r="K31712">
            <v>261</v>
          </cell>
          <cell r="AB31712">
            <v>44311</v>
          </cell>
        </row>
        <row r="31713">
          <cell r="K31713">
            <v>263</v>
          </cell>
          <cell r="AB31713">
            <v>44311</v>
          </cell>
        </row>
        <row r="31714">
          <cell r="K31714">
            <v>263</v>
          </cell>
          <cell r="AB31714">
            <v>44311</v>
          </cell>
        </row>
        <row r="31715">
          <cell r="K31715">
            <v>265</v>
          </cell>
          <cell r="AB31715">
            <v>44311</v>
          </cell>
        </row>
        <row r="31716">
          <cell r="K31716">
            <v>267</v>
          </cell>
          <cell r="AB31716">
            <v>44311</v>
          </cell>
        </row>
        <row r="31717">
          <cell r="K31717">
            <v>310</v>
          </cell>
          <cell r="AB31717">
            <v>44311</v>
          </cell>
        </row>
        <row r="31718">
          <cell r="K31718">
            <v>313</v>
          </cell>
          <cell r="AB31718">
            <v>44311</v>
          </cell>
        </row>
        <row r="31719">
          <cell r="K31719">
            <v>45</v>
          </cell>
          <cell r="AB31719">
            <v>44311</v>
          </cell>
        </row>
        <row r="31720">
          <cell r="K31720">
            <v>45</v>
          </cell>
          <cell r="AB31720">
            <v>44311</v>
          </cell>
        </row>
        <row r="31721">
          <cell r="K31721">
            <v>45</v>
          </cell>
          <cell r="AB31721">
            <v>44311</v>
          </cell>
        </row>
        <row r="31722">
          <cell r="K31722">
            <v>45</v>
          </cell>
          <cell r="AB31722">
            <v>44311</v>
          </cell>
        </row>
        <row r="31723">
          <cell r="K31723">
            <v>5</v>
          </cell>
          <cell r="AB31723">
            <v>44311</v>
          </cell>
        </row>
        <row r="31724">
          <cell r="K31724">
            <v>5</v>
          </cell>
          <cell r="AB31724">
            <v>44311</v>
          </cell>
        </row>
        <row r="31725">
          <cell r="K31725">
            <v>56</v>
          </cell>
          <cell r="AB31725">
            <v>44311</v>
          </cell>
        </row>
        <row r="31726">
          <cell r="K31726">
            <v>56</v>
          </cell>
          <cell r="AB31726">
            <v>44311</v>
          </cell>
        </row>
        <row r="31727">
          <cell r="K31727">
            <v>67</v>
          </cell>
          <cell r="AB31727">
            <v>44311</v>
          </cell>
        </row>
        <row r="31728">
          <cell r="K31728">
            <v>84</v>
          </cell>
          <cell r="AB31728">
            <v>44311</v>
          </cell>
        </row>
        <row r="31729">
          <cell r="K31729">
            <v>84</v>
          </cell>
          <cell r="AB31729">
            <v>44311</v>
          </cell>
        </row>
        <row r="31730">
          <cell r="K31730">
            <v>84</v>
          </cell>
          <cell r="AB31730">
            <v>44311</v>
          </cell>
        </row>
        <row r="31731">
          <cell r="K31731">
            <v>84</v>
          </cell>
          <cell r="AB31731">
            <v>44311</v>
          </cell>
        </row>
        <row r="31732">
          <cell r="K31732">
            <v>142</v>
          </cell>
          <cell r="AB31732">
            <v>44311</v>
          </cell>
        </row>
        <row r="31733">
          <cell r="K31733">
            <v>143</v>
          </cell>
          <cell r="AB31733">
            <v>44311</v>
          </cell>
        </row>
        <row r="31734">
          <cell r="K31734">
            <v>150</v>
          </cell>
          <cell r="AB31734">
            <v>44311</v>
          </cell>
        </row>
        <row r="31735">
          <cell r="K31735">
            <v>150</v>
          </cell>
          <cell r="AB31735">
            <v>44311</v>
          </cell>
        </row>
        <row r="31736">
          <cell r="K31736">
            <v>157</v>
          </cell>
          <cell r="AB31736">
            <v>44311</v>
          </cell>
        </row>
        <row r="31737">
          <cell r="K31737">
            <v>192</v>
          </cell>
          <cell r="AB31737">
            <v>44311</v>
          </cell>
        </row>
        <row r="31738">
          <cell r="K31738">
            <v>192</v>
          </cell>
          <cell r="AB31738">
            <v>44311</v>
          </cell>
        </row>
        <row r="31739">
          <cell r="K31739">
            <v>206</v>
          </cell>
          <cell r="AB31739">
            <v>44311</v>
          </cell>
        </row>
        <row r="31740">
          <cell r="K31740">
            <v>206</v>
          </cell>
          <cell r="AB31740">
            <v>44311</v>
          </cell>
        </row>
        <row r="31741">
          <cell r="K31741">
            <v>231</v>
          </cell>
          <cell r="AB31741">
            <v>44311</v>
          </cell>
        </row>
        <row r="31742">
          <cell r="K31742">
            <v>244</v>
          </cell>
          <cell r="AB31742">
            <v>44311</v>
          </cell>
        </row>
        <row r="31743">
          <cell r="K31743">
            <v>259</v>
          </cell>
          <cell r="AB31743">
            <v>44311</v>
          </cell>
        </row>
        <row r="31744">
          <cell r="K31744">
            <v>261</v>
          </cell>
          <cell r="AB31744">
            <v>44311</v>
          </cell>
        </row>
        <row r="31745">
          <cell r="K31745">
            <v>310</v>
          </cell>
          <cell r="AB31745">
            <v>44311</v>
          </cell>
        </row>
        <row r="31746">
          <cell r="K31746">
            <v>319</v>
          </cell>
          <cell r="AB31746">
            <v>44311</v>
          </cell>
        </row>
        <row r="31747">
          <cell r="K31747">
            <v>5</v>
          </cell>
          <cell r="AB31747">
            <v>44311</v>
          </cell>
        </row>
        <row r="31748">
          <cell r="K31748">
            <v>48</v>
          </cell>
          <cell r="AB31748">
            <v>44311</v>
          </cell>
        </row>
        <row r="31749">
          <cell r="K31749">
            <v>56</v>
          </cell>
          <cell r="AB31749">
            <v>44311</v>
          </cell>
        </row>
        <row r="31750">
          <cell r="K31750">
            <v>79</v>
          </cell>
          <cell r="AB31750">
            <v>44311</v>
          </cell>
        </row>
        <row r="31751">
          <cell r="K31751">
            <v>84</v>
          </cell>
          <cell r="AB31751">
            <v>44311</v>
          </cell>
        </row>
        <row r="31752">
          <cell r="K31752">
            <v>143</v>
          </cell>
          <cell r="AB31752">
            <v>44311</v>
          </cell>
        </row>
        <row r="31753">
          <cell r="K31753">
            <v>150</v>
          </cell>
          <cell r="AB31753">
            <v>44311</v>
          </cell>
        </row>
        <row r="31754">
          <cell r="K31754">
            <v>150</v>
          </cell>
          <cell r="AB31754">
            <v>44311</v>
          </cell>
        </row>
        <row r="31755">
          <cell r="K31755">
            <v>171</v>
          </cell>
          <cell r="AB31755">
            <v>44311</v>
          </cell>
        </row>
        <row r="31756">
          <cell r="K31756">
            <v>192</v>
          </cell>
          <cell r="AB31756">
            <v>44311</v>
          </cell>
        </row>
        <row r="31757">
          <cell r="K31757">
            <v>208</v>
          </cell>
          <cell r="AB31757">
            <v>44311</v>
          </cell>
        </row>
        <row r="31758">
          <cell r="K31758">
            <v>218</v>
          </cell>
          <cell r="AB31758">
            <v>44311</v>
          </cell>
        </row>
        <row r="31759">
          <cell r="K31759">
            <v>244</v>
          </cell>
          <cell r="AB31759">
            <v>44311</v>
          </cell>
        </row>
        <row r="31760">
          <cell r="K31760">
            <v>257</v>
          </cell>
          <cell r="AB31760">
            <v>44311</v>
          </cell>
        </row>
        <row r="31761">
          <cell r="K31761">
            <v>257</v>
          </cell>
          <cell r="AB31761">
            <v>44311</v>
          </cell>
        </row>
        <row r="31762">
          <cell r="K31762">
            <v>259</v>
          </cell>
          <cell r="AB31762">
            <v>44311</v>
          </cell>
        </row>
        <row r="31763">
          <cell r="K31763">
            <v>261</v>
          </cell>
          <cell r="AB31763">
            <v>44311</v>
          </cell>
        </row>
        <row r="31764">
          <cell r="K31764">
            <v>263</v>
          </cell>
          <cell r="AB31764">
            <v>44311</v>
          </cell>
        </row>
        <row r="31765">
          <cell r="K31765">
            <v>263</v>
          </cell>
          <cell r="AB31765">
            <v>44311</v>
          </cell>
        </row>
        <row r="31766">
          <cell r="K31766">
            <v>265</v>
          </cell>
          <cell r="AB31766">
            <v>44311</v>
          </cell>
        </row>
        <row r="31767">
          <cell r="K31767">
            <v>281</v>
          </cell>
          <cell r="AB31767">
            <v>44311</v>
          </cell>
        </row>
        <row r="31768">
          <cell r="K31768">
            <v>310</v>
          </cell>
          <cell r="AB31768">
            <v>44311</v>
          </cell>
        </row>
        <row r="31769">
          <cell r="K31769">
            <v>313</v>
          </cell>
          <cell r="AB31769">
            <v>44311</v>
          </cell>
        </row>
        <row r="31770">
          <cell r="K31770">
            <v>318</v>
          </cell>
          <cell r="AB31770">
            <v>44311</v>
          </cell>
        </row>
        <row r="31771">
          <cell r="K31771">
            <v>318</v>
          </cell>
          <cell r="AB31771">
            <v>44311</v>
          </cell>
        </row>
        <row r="31772">
          <cell r="K31772">
            <v>5</v>
          </cell>
          <cell r="AB31772">
            <v>44311</v>
          </cell>
        </row>
        <row r="31773">
          <cell r="K31773">
            <v>56</v>
          </cell>
          <cell r="AB31773">
            <v>44311</v>
          </cell>
        </row>
        <row r="31774">
          <cell r="K31774">
            <v>84</v>
          </cell>
          <cell r="AB31774">
            <v>44311</v>
          </cell>
        </row>
        <row r="31775">
          <cell r="K31775">
            <v>84</v>
          </cell>
          <cell r="AB31775">
            <v>44311</v>
          </cell>
        </row>
        <row r="31776">
          <cell r="K31776">
            <v>143</v>
          </cell>
          <cell r="AB31776">
            <v>44311</v>
          </cell>
        </row>
        <row r="31777">
          <cell r="K31777">
            <v>218</v>
          </cell>
          <cell r="AB31777">
            <v>44311</v>
          </cell>
        </row>
        <row r="31778">
          <cell r="K31778">
            <v>244</v>
          </cell>
          <cell r="AB31778">
            <v>44311</v>
          </cell>
        </row>
        <row r="31779">
          <cell r="K31779">
            <v>4</v>
          </cell>
          <cell r="AB31779">
            <v>44311</v>
          </cell>
        </row>
        <row r="31780">
          <cell r="K31780">
            <v>42</v>
          </cell>
          <cell r="AB31780">
            <v>44311</v>
          </cell>
        </row>
        <row r="31781">
          <cell r="K31781">
            <v>48</v>
          </cell>
          <cell r="AB31781">
            <v>44311</v>
          </cell>
        </row>
        <row r="31782">
          <cell r="K31782">
            <v>79</v>
          </cell>
          <cell r="AB31782">
            <v>44311</v>
          </cell>
        </row>
        <row r="31783">
          <cell r="K31783">
            <v>84</v>
          </cell>
          <cell r="AB31783">
            <v>44311</v>
          </cell>
        </row>
        <row r="31784">
          <cell r="K31784">
            <v>121</v>
          </cell>
          <cell r="AB31784">
            <v>44311</v>
          </cell>
        </row>
        <row r="31785">
          <cell r="K31785">
            <v>152</v>
          </cell>
          <cell r="AB31785">
            <v>44311</v>
          </cell>
        </row>
        <row r="31786">
          <cell r="K31786">
            <v>192</v>
          </cell>
          <cell r="AB31786">
            <v>44311</v>
          </cell>
        </row>
        <row r="31787">
          <cell r="K31787">
            <v>208</v>
          </cell>
          <cell r="AB31787">
            <v>44311</v>
          </cell>
        </row>
        <row r="31788">
          <cell r="K31788">
            <v>237</v>
          </cell>
          <cell r="AB31788">
            <v>44311</v>
          </cell>
        </row>
        <row r="31789">
          <cell r="K31789">
            <v>244</v>
          </cell>
          <cell r="AB31789">
            <v>44311</v>
          </cell>
        </row>
        <row r="31790">
          <cell r="K31790">
            <v>259</v>
          </cell>
          <cell r="AB31790">
            <v>44311</v>
          </cell>
        </row>
        <row r="31791">
          <cell r="K31791">
            <v>261</v>
          </cell>
          <cell r="AB31791">
            <v>44311</v>
          </cell>
        </row>
        <row r="31792">
          <cell r="K31792">
            <v>265</v>
          </cell>
          <cell r="AB31792">
            <v>44311</v>
          </cell>
        </row>
        <row r="31793">
          <cell r="K31793">
            <v>307</v>
          </cell>
          <cell r="AB31793">
            <v>44311</v>
          </cell>
        </row>
        <row r="31794">
          <cell r="K31794">
            <v>307</v>
          </cell>
          <cell r="AB31794">
            <v>44311</v>
          </cell>
        </row>
        <row r="31795">
          <cell r="K31795">
            <v>310</v>
          </cell>
          <cell r="AB31795">
            <v>44311</v>
          </cell>
        </row>
        <row r="31796">
          <cell r="K31796">
            <v>313</v>
          </cell>
          <cell r="AB31796">
            <v>44311</v>
          </cell>
        </row>
        <row r="31797">
          <cell r="K31797">
            <v>4</v>
          </cell>
          <cell r="AB31797">
            <v>44311</v>
          </cell>
        </row>
        <row r="31798">
          <cell r="K31798">
            <v>42</v>
          </cell>
          <cell r="AB31798">
            <v>44311</v>
          </cell>
        </row>
        <row r="31799">
          <cell r="K31799">
            <v>48</v>
          </cell>
          <cell r="AB31799">
            <v>44311</v>
          </cell>
        </row>
        <row r="31800">
          <cell r="K31800">
            <v>67</v>
          </cell>
          <cell r="AB31800">
            <v>44311</v>
          </cell>
        </row>
        <row r="31801">
          <cell r="K31801">
            <v>84</v>
          </cell>
          <cell r="AB31801">
            <v>44311</v>
          </cell>
        </row>
        <row r="31802">
          <cell r="K31802">
            <v>84</v>
          </cell>
          <cell r="AB31802">
            <v>44311</v>
          </cell>
        </row>
        <row r="31803">
          <cell r="K31803">
            <v>84</v>
          </cell>
          <cell r="AB31803">
            <v>44311</v>
          </cell>
        </row>
        <row r="31804">
          <cell r="K31804">
            <v>121</v>
          </cell>
          <cell r="AB31804">
            <v>44311</v>
          </cell>
        </row>
        <row r="31805">
          <cell r="K31805">
            <v>192</v>
          </cell>
          <cell r="AB31805">
            <v>44311</v>
          </cell>
        </row>
        <row r="31806">
          <cell r="K31806">
            <v>192</v>
          </cell>
          <cell r="AB31806">
            <v>44311</v>
          </cell>
        </row>
        <row r="31807">
          <cell r="K31807">
            <v>192</v>
          </cell>
          <cell r="AB31807">
            <v>44311</v>
          </cell>
        </row>
        <row r="31808">
          <cell r="K31808">
            <v>206</v>
          </cell>
          <cell r="AB31808">
            <v>44311</v>
          </cell>
        </row>
        <row r="31809">
          <cell r="K31809">
            <v>206</v>
          </cell>
          <cell r="AB31809">
            <v>44311</v>
          </cell>
        </row>
        <row r="31810">
          <cell r="K31810">
            <v>237</v>
          </cell>
          <cell r="AB31810">
            <v>44311</v>
          </cell>
        </row>
        <row r="31811">
          <cell r="K31811">
            <v>244</v>
          </cell>
          <cell r="AB31811">
            <v>44311</v>
          </cell>
        </row>
        <row r="31812">
          <cell r="K31812">
            <v>259</v>
          </cell>
          <cell r="AB31812">
            <v>44311</v>
          </cell>
        </row>
        <row r="31813">
          <cell r="K31813">
            <v>294</v>
          </cell>
          <cell r="AB31813">
            <v>44311</v>
          </cell>
        </row>
        <row r="31814">
          <cell r="K31814">
            <v>294</v>
          </cell>
          <cell r="AB31814">
            <v>44311</v>
          </cell>
        </row>
        <row r="31815">
          <cell r="K31815">
            <v>307</v>
          </cell>
          <cell r="AB31815">
            <v>44311</v>
          </cell>
        </row>
        <row r="31816">
          <cell r="K31816">
            <v>307</v>
          </cell>
          <cell r="AB31816">
            <v>44311</v>
          </cell>
        </row>
        <row r="31817">
          <cell r="K31817">
            <v>307</v>
          </cell>
          <cell r="AB31817">
            <v>44311</v>
          </cell>
        </row>
        <row r="31818">
          <cell r="K31818">
            <v>310</v>
          </cell>
          <cell r="AB31818">
            <v>44311</v>
          </cell>
        </row>
        <row r="31819">
          <cell r="K31819">
            <v>311</v>
          </cell>
          <cell r="AB31819">
            <v>44311</v>
          </cell>
        </row>
        <row r="31820">
          <cell r="K31820">
            <v>319</v>
          </cell>
          <cell r="AB31820">
            <v>44311</v>
          </cell>
        </row>
        <row r="31821">
          <cell r="K31821">
            <v>319</v>
          </cell>
          <cell r="AB31821">
            <v>44311</v>
          </cell>
        </row>
        <row r="31822">
          <cell r="K31822">
            <v>5</v>
          </cell>
          <cell r="AB31822">
            <v>44311</v>
          </cell>
        </row>
        <row r="31823">
          <cell r="K31823">
            <v>5</v>
          </cell>
          <cell r="AB31823">
            <v>44311</v>
          </cell>
        </row>
        <row r="31824">
          <cell r="K31824">
            <v>35</v>
          </cell>
          <cell r="AB31824">
            <v>44311</v>
          </cell>
        </row>
        <row r="31825">
          <cell r="K31825">
            <v>35</v>
          </cell>
          <cell r="AB31825">
            <v>44311</v>
          </cell>
        </row>
        <row r="31826">
          <cell r="K31826">
            <v>36</v>
          </cell>
          <cell r="AB31826">
            <v>44311</v>
          </cell>
        </row>
        <row r="31827">
          <cell r="K31827">
            <v>36</v>
          </cell>
          <cell r="AB31827">
            <v>44311</v>
          </cell>
        </row>
        <row r="31828">
          <cell r="K31828">
            <v>36</v>
          </cell>
          <cell r="AB31828">
            <v>44311</v>
          </cell>
        </row>
        <row r="31829">
          <cell r="K31829">
            <v>45</v>
          </cell>
          <cell r="AB31829">
            <v>44311</v>
          </cell>
        </row>
        <row r="31830">
          <cell r="K31830">
            <v>48</v>
          </cell>
          <cell r="AB31830">
            <v>44311</v>
          </cell>
        </row>
        <row r="31831">
          <cell r="K31831">
            <v>48</v>
          </cell>
          <cell r="AB31831">
            <v>44311</v>
          </cell>
        </row>
        <row r="31832">
          <cell r="K31832">
            <v>48</v>
          </cell>
          <cell r="AB31832">
            <v>44311</v>
          </cell>
        </row>
        <row r="31833">
          <cell r="K31833">
            <v>48</v>
          </cell>
          <cell r="AB31833">
            <v>44311</v>
          </cell>
        </row>
        <row r="31834">
          <cell r="K31834">
            <v>67</v>
          </cell>
          <cell r="AB31834">
            <v>44311</v>
          </cell>
        </row>
        <row r="31835">
          <cell r="K31835">
            <v>67</v>
          </cell>
          <cell r="AB31835">
            <v>44311</v>
          </cell>
        </row>
        <row r="31836">
          <cell r="K31836">
            <v>84</v>
          </cell>
          <cell r="AB31836">
            <v>44311</v>
          </cell>
        </row>
        <row r="31837">
          <cell r="K31837">
            <v>84</v>
          </cell>
          <cell r="AB31837">
            <v>44311</v>
          </cell>
        </row>
        <row r="31838">
          <cell r="K31838">
            <v>84</v>
          </cell>
          <cell r="AB31838">
            <v>44311</v>
          </cell>
        </row>
        <row r="31839">
          <cell r="K31839">
            <v>116</v>
          </cell>
          <cell r="AB31839">
            <v>44311</v>
          </cell>
        </row>
        <row r="31840">
          <cell r="K31840">
            <v>136</v>
          </cell>
          <cell r="AB31840">
            <v>44311</v>
          </cell>
        </row>
        <row r="31841">
          <cell r="K31841">
            <v>152</v>
          </cell>
          <cell r="AB31841">
            <v>44311</v>
          </cell>
        </row>
        <row r="31842">
          <cell r="K31842">
            <v>156</v>
          </cell>
          <cell r="AB31842">
            <v>44311</v>
          </cell>
        </row>
        <row r="31843">
          <cell r="K31843">
            <v>192</v>
          </cell>
          <cell r="AB31843">
            <v>44311</v>
          </cell>
        </row>
        <row r="31844">
          <cell r="K31844">
            <v>244</v>
          </cell>
          <cell r="AB31844">
            <v>44311</v>
          </cell>
        </row>
        <row r="31845">
          <cell r="K31845">
            <v>244</v>
          </cell>
          <cell r="AB31845">
            <v>44311</v>
          </cell>
        </row>
        <row r="31846">
          <cell r="K31846">
            <v>244</v>
          </cell>
          <cell r="AB31846">
            <v>44311</v>
          </cell>
        </row>
        <row r="31847">
          <cell r="K31847">
            <v>244</v>
          </cell>
          <cell r="AB31847">
            <v>44311</v>
          </cell>
        </row>
        <row r="31848">
          <cell r="K31848">
            <v>244</v>
          </cell>
          <cell r="AB31848">
            <v>44311</v>
          </cell>
        </row>
        <row r="31849">
          <cell r="K31849">
            <v>261</v>
          </cell>
          <cell r="AB31849">
            <v>44311</v>
          </cell>
        </row>
        <row r="31850">
          <cell r="K31850">
            <v>267</v>
          </cell>
          <cell r="AB31850">
            <v>44311</v>
          </cell>
        </row>
        <row r="31851">
          <cell r="K31851">
            <v>294</v>
          </cell>
          <cell r="AB31851">
            <v>44311</v>
          </cell>
        </row>
        <row r="31852">
          <cell r="K31852">
            <v>294</v>
          </cell>
          <cell r="AB31852">
            <v>44311</v>
          </cell>
        </row>
        <row r="31853">
          <cell r="K31853">
            <v>294</v>
          </cell>
          <cell r="AB31853">
            <v>44311</v>
          </cell>
        </row>
        <row r="31854">
          <cell r="K31854">
            <v>294</v>
          </cell>
          <cell r="AB31854">
            <v>44311</v>
          </cell>
        </row>
        <row r="31855">
          <cell r="K31855">
            <v>5</v>
          </cell>
          <cell r="AB31855">
            <v>44311</v>
          </cell>
        </row>
        <row r="31856">
          <cell r="K31856">
            <v>5</v>
          </cell>
          <cell r="AB31856">
            <v>44311</v>
          </cell>
        </row>
        <row r="31857">
          <cell r="K31857">
            <v>5</v>
          </cell>
          <cell r="AB31857">
            <v>44311</v>
          </cell>
        </row>
        <row r="31858">
          <cell r="K31858">
            <v>45</v>
          </cell>
          <cell r="AB31858">
            <v>44311</v>
          </cell>
        </row>
        <row r="31859">
          <cell r="K31859">
            <v>45</v>
          </cell>
          <cell r="AB31859">
            <v>44311</v>
          </cell>
        </row>
        <row r="31860">
          <cell r="K31860">
            <v>48</v>
          </cell>
          <cell r="AB31860">
            <v>44311</v>
          </cell>
        </row>
        <row r="31861">
          <cell r="K31861">
            <v>48</v>
          </cell>
          <cell r="AB31861">
            <v>44311</v>
          </cell>
        </row>
        <row r="31862">
          <cell r="K31862">
            <v>48</v>
          </cell>
          <cell r="AB31862">
            <v>44311</v>
          </cell>
        </row>
        <row r="31863">
          <cell r="K31863">
            <v>48</v>
          </cell>
          <cell r="AB31863">
            <v>44311</v>
          </cell>
        </row>
        <row r="31864">
          <cell r="K31864">
            <v>48</v>
          </cell>
          <cell r="AB31864">
            <v>44311</v>
          </cell>
        </row>
        <row r="31865">
          <cell r="K31865">
            <v>56</v>
          </cell>
          <cell r="AB31865">
            <v>44311</v>
          </cell>
        </row>
        <row r="31866">
          <cell r="K31866">
            <v>67</v>
          </cell>
          <cell r="AB31866">
            <v>44311</v>
          </cell>
        </row>
        <row r="31867">
          <cell r="K31867">
            <v>67</v>
          </cell>
          <cell r="AB31867">
            <v>44311</v>
          </cell>
        </row>
        <row r="31868">
          <cell r="K31868">
            <v>84</v>
          </cell>
          <cell r="AB31868">
            <v>44311</v>
          </cell>
        </row>
        <row r="31869">
          <cell r="K31869">
            <v>84</v>
          </cell>
          <cell r="AB31869">
            <v>44311</v>
          </cell>
        </row>
        <row r="31870">
          <cell r="K31870">
            <v>98</v>
          </cell>
          <cell r="AB31870">
            <v>44311</v>
          </cell>
        </row>
        <row r="31871">
          <cell r="K31871">
            <v>98</v>
          </cell>
          <cell r="AB31871">
            <v>44311</v>
          </cell>
        </row>
        <row r="31872">
          <cell r="K31872">
            <v>100</v>
          </cell>
          <cell r="AB31872">
            <v>44311</v>
          </cell>
        </row>
        <row r="31873">
          <cell r="K31873">
            <v>116</v>
          </cell>
          <cell r="AB31873">
            <v>44311</v>
          </cell>
        </row>
        <row r="31874">
          <cell r="K31874">
            <v>151</v>
          </cell>
          <cell r="AB31874">
            <v>44311</v>
          </cell>
        </row>
        <row r="31875">
          <cell r="K31875">
            <v>176</v>
          </cell>
          <cell r="AB31875">
            <v>44311</v>
          </cell>
        </row>
        <row r="31876">
          <cell r="K31876">
            <v>192</v>
          </cell>
          <cell r="AB31876">
            <v>44311</v>
          </cell>
        </row>
        <row r="31877">
          <cell r="K31877">
            <v>192</v>
          </cell>
          <cell r="AB31877">
            <v>44311</v>
          </cell>
        </row>
        <row r="31878">
          <cell r="K31878">
            <v>192</v>
          </cell>
          <cell r="AB31878">
            <v>44311</v>
          </cell>
        </row>
        <row r="31879">
          <cell r="K31879">
            <v>192</v>
          </cell>
          <cell r="AB31879">
            <v>44311</v>
          </cell>
        </row>
        <row r="31880">
          <cell r="K31880">
            <v>206</v>
          </cell>
          <cell r="AB31880">
            <v>44311</v>
          </cell>
        </row>
        <row r="31881">
          <cell r="K31881">
            <v>206</v>
          </cell>
          <cell r="AB31881">
            <v>44311</v>
          </cell>
        </row>
        <row r="31882">
          <cell r="K31882">
            <v>208</v>
          </cell>
          <cell r="AB31882">
            <v>44311</v>
          </cell>
        </row>
        <row r="31883">
          <cell r="K31883">
            <v>214</v>
          </cell>
          <cell r="AB31883">
            <v>44311</v>
          </cell>
        </row>
        <row r="31884">
          <cell r="K31884">
            <v>214</v>
          </cell>
          <cell r="AB31884">
            <v>44311</v>
          </cell>
        </row>
        <row r="31885">
          <cell r="K31885">
            <v>214</v>
          </cell>
          <cell r="AB31885">
            <v>44311</v>
          </cell>
        </row>
        <row r="31886">
          <cell r="K31886">
            <v>214</v>
          </cell>
          <cell r="AB31886">
            <v>44311</v>
          </cell>
        </row>
        <row r="31887">
          <cell r="K31887">
            <v>214</v>
          </cell>
          <cell r="AB31887">
            <v>44311</v>
          </cell>
        </row>
        <row r="31888">
          <cell r="K31888">
            <v>214</v>
          </cell>
          <cell r="AB31888">
            <v>44311</v>
          </cell>
        </row>
        <row r="31889">
          <cell r="K31889">
            <v>214</v>
          </cell>
          <cell r="AB31889">
            <v>44311</v>
          </cell>
        </row>
        <row r="31890">
          <cell r="K31890">
            <v>231</v>
          </cell>
          <cell r="AB31890">
            <v>44311</v>
          </cell>
        </row>
        <row r="31891">
          <cell r="K31891">
            <v>244</v>
          </cell>
          <cell r="AB31891">
            <v>44311</v>
          </cell>
        </row>
        <row r="31892">
          <cell r="K31892">
            <v>266</v>
          </cell>
          <cell r="AB31892">
            <v>44311</v>
          </cell>
        </row>
        <row r="31893">
          <cell r="K31893">
            <v>292</v>
          </cell>
          <cell r="AB31893">
            <v>44311</v>
          </cell>
        </row>
        <row r="31894">
          <cell r="K31894">
            <v>294</v>
          </cell>
          <cell r="AB31894">
            <v>44311</v>
          </cell>
        </row>
        <row r="31895">
          <cell r="K31895">
            <v>294</v>
          </cell>
          <cell r="AB31895">
            <v>44311</v>
          </cell>
        </row>
        <row r="31896">
          <cell r="K31896">
            <v>294</v>
          </cell>
          <cell r="AB31896">
            <v>44311</v>
          </cell>
        </row>
        <row r="31897">
          <cell r="K31897">
            <v>294</v>
          </cell>
          <cell r="AB31897">
            <v>44311</v>
          </cell>
        </row>
        <row r="31898">
          <cell r="K31898">
            <v>310</v>
          </cell>
          <cell r="AB31898">
            <v>44311</v>
          </cell>
        </row>
        <row r="31899">
          <cell r="K31899">
            <v>311</v>
          </cell>
          <cell r="AB31899">
            <v>44311</v>
          </cell>
        </row>
        <row r="31900">
          <cell r="K31900">
            <v>311</v>
          </cell>
          <cell r="AB31900">
            <v>44311</v>
          </cell>
        </row>
        <row r="31901">
          <cell r="K31901">
            <v>319</v>
          </cell>
          <cell r="AB31901">
            <v>44311</v>
          </cell>
        </row>
        <row r="31902">
          <cell r="K31902">
            <v>319</v>
          </cell>
          <cell r="AB31902">
            <v>44311</v>
          </cell>
        </row>
        <row r="31903">
          <cell r="K31903">
            <v>319</v>
          </cell>
          <cell r="AB31903">
            <v>44311</v>
          </cell>
        </row>
        <row r="31904">
          <cell r="K31904">
            <v>5</v>
          </cell>
          <cell r="AB31904">
            <v>44311</v>
          </cell>
        </row>
        <row r="31905">
          <cell r="K31905">
            <v>45</v>
          </cell>
          <cell r="AB31905">
            <v>44311</v>
          </cell>
        </row>
        <row r="31906">
          <cell r="K31906">
            <v>45</v>
          </cell>
          <cell r="AB31906">
            <v>44311</v>
          </cell>
        </row>
        <row r="31907">
          <cell r="K31907">
            <v>48</v>
          </cell>
          <cell r="AB31907">
            <v>44311</v>
          </cell>
        </row>
        <row r="31908">
          <cell r="K31908">
            <v>50</v>
          </cell>
          <cell r="AB31908">
            <v>44311</v>
          </cell>
        </row>
        <row r="31909">
          <cell r="K31909">
            <v>56</v>
          </cell>
          <cell r="AB31909">
            <v>44311</v>
          </cell>
        </row>
        <row r="31910">
          <cell r="K31910">
            <v>74</v>
          </cell>
          <cell r="AB31910">
            <v>44311</v>
          </cell>
        </row>
        <row r="31911">
          <cell r="K31911">
            <v>79</v>
          </cell>
          <cell r="AB31911">
            <v>44311</v>
          </cell>
        </row>
        <row r="31912">
          <cell r="K31912">
            <v>100</v>
          </cell>
          <cell r="AB31912">
            <v>44311</v>
          </cell>
        </row>
        <row r="31913">
          <cell r="K31913">
            <v>100</v>
          </cell>
          <cell r="AB31913">
            <v>44311</v>
          </cell>
        </row>
        <row r="31914">
          <cell r="K31914">
            <v>116</v>
          </cell>
          <cell r="AB31914">
            <v>44311</v>
          </cell>
        </row>
        <row r="31915">
          <cell r="K31915">
            <v>152</v>
          </cell>
          <cell r="AB31915">
            <v>44311</v>
          </cell>
        </row>
        <row r="31916">
          <cell r="K31916">
            <v>154</v>
          </cell>
          <cell r="AB31916">
            <v>44311</v>
          </cell>
        </row>
        <row r="31917">
          <cell r="K31917">
            <v>156</v>
          </cell>
          <cell r="AB31917">
            <v>44311</v>
          </cell>
        </row>
        <row r="31918">
          <cell r="K31918">
            <v>170</v>
          </cell>
          <cell r="AB31918">
            <v>44311</v>
          </cell>
        </row>
        <row r="31919">
          <cell r="K31919">
            <v>176</v>
          </cell>
          <cell r="AB31919">
            <v>44311</v>
          </cell>
        </row>
        <row r="31920">
          <cell r="K31920">
            <v>176</v>
          </cell>
          <cell r="AB31920">
            <v>44311</v>
          </cell>
        </row>
        <row r="31921">
          <cell r="K31921">
            <v>192</v>
          </cell>
          <cell r="AB31921">
            <v>44311</v>
          </cell>
        </row>
        <row r="31922">
          <cell r="K31922">
            <v>198</v>
          </cell>
          <cell r="AB31922">
            <v>44311</v>
          </cell>
        </row>
        <row r="31923">
          <cell r="K31923">
            <v>208</v>
          </cell>
          <cell r="AB31923">
            <v>44311</v>
          </cell>
        </row>
        <row r="31924">
          <cell r="K31924">
            <v>214</v>
          </cell>
          <cell r="AB31924">
            <v>44311</v>
          </cell>
        </row>
        <row r="31925">
          <cell r="K31925">
            <v>214</v>
          </cell>
          <cell r="AB31925">
            <v>44311</v>
          </cell>
        </row>
        <row r="31926">
          <cell r="K31926">
            <v>219</v>
          </cell>
          <cell r="AB31926">
            <v>44311</v>
          </cell>
        </row>
        <row r="31927">
          <cell r="K31927">
            <v>232</v>
          </cell>
          <cell r="AB31927">
            <v>44311</v>
          </cell>
        </row>
        <row r="31928">
          <cell r="K31928">
            <v>232</v>
          </cell>
          <cell r="AB31928">
            <v>44311</v>
          </cell>
        </row>
        <row r="31929">
          <cell r="K31929">
            <v>244</v>
          </cell>
          <cell r="AB31929">
            <v>44311</v>
          </cell>
        </row>
        <row r="31930">
          <cell r="K31930">
            <v>250</v>
          </cell>
          <cell r="AB31930">
            <v>44311</v>
          </cell>
        </row>
        <row r="31931">
          <cell r="K31931">
            <v>259</v>
          </cell>
          <cell r="AB31931">
            <v>44311</v>
          </cell>
        </row>
        <row r="31932">
          <cell r="K31932">
            <v>261</v>
          </cell>
          <cell r="AB31932">
            <v>44311</v>
          </cell>
        </row>
        <row r="31933">
          <cell r="K31933">
            <v>263</v>
          </cell>
          <cell r="AB31933">
            <v>44311</v>
          </cell>
        </row>
        <row r="31934">
          <cell r="K31934">
            <v>263</v>
          </cell>
          <cell r="AB31934">
            <v>44311</v>
          </cell>
        </row>
        <row r="31935">
          <cell r="K31935">
            <v>265</v>
          </cell>
          <cell r="AB31935">
            <v>44311</v>
          </cell>
        </row>
        <row r="31936">
          <cell r="K31936">
            <v>267</v>
          </cell>
          <cell r="AB31936">
            <v>44311</v>
          </cell>
        </row>
        <row r="31937">
          <cell r="K31937">
            <v>310</v>
          </cell>
          <cell r="AB31937">
            <v>44311</v>
          </cell>
        </row>
        <row r="31938">
          <cell r="K31938">
            <v>313</v>
          </cell>
          <cell r="AB31938">
            <v>44311</v>
          </cell>
        </row>
        <row r="31939">
          <cell r="K31939">
            <v>45</v>
          </cell>
          <cell r="AB31939">
            <v>44311</v>
          </cell>
        </row>
        <row r="31940">
          <cell r="K31940">
            <v>45</v>
          </cell>
          <cell r="AB31940">
            <v>44311</v>
          </cell>
        </row>
        <row r="31941">
          <cell r="K31941">
            <v>5</v>
          </cell>
          <cell r="AB31941">
            <v>44311</v>
          </cell>
        </row>
        <row r="31942">
          <cell r="K31942">
            <v>5</v>
          </cell>
          <cell r="AB31942">
            <v>44311</v>
          </cell>
        </row>
        <row r="31943">
          <cell r="K31943">
            <v>56</v>
          </cell>
          <cell r="AB31943">
            <v>44311</v>
          </cell>
        </row>
        <row r="31944">
          <cell r="K31944">
            <v>56</v>
          </cell>
          <cell r="AB31944">
            <v>44311</v>
          </cell>
        </row>
        <row r="31945">
          <cell r="K31945">
            <v>67</v>
          </cell>
          <cell r="AB31945">
            <v>44311</v>
          </cell>
        </row>
        <row r="31946">
          <cell r="K31946">
            <v>84</v>
          </cell>
          <cell r="AB31946">
            <v>44311</v>
          </cell>
        </row>
        <row r="31947">
          <cell r="K31947">
            <v>84</v>
          </cell>
          <cell r="AB31947">
            <v>44311</v>
          </cell>
        </row>
        <row r="31948">
          <cell r="K31948">
            <v>84</v>
          </cell>
          <cell r="AB31948">
            <v>44311</v>
          </cell>
        </row>
        <row r="31949">
          <cell r="K31949">
            <v>84</v>
          </cell>
          <cell r="AB31949">
            <v>44311</v>
          </cell>
        </row>
        <row r="31950">
          <cell r="K31950">
            <v>142</v>
          </cell>
          <cell r="AB31950">
            <v>44311</v>
          </cell>
        </row>
        <row r="31951">
          <cell r="K31951">
            <v>143</v>
          </cell>
          <cell r="AB31951">
            <v>44311</v>
          </cell>
        </row>
        <row r="31952">
          <cell r="K31952">
            <v>150</v>
          </cell>
          <cell r="AB31952">
            <v>44311</v>
          </cell>
        </row>
        <row r="31953">
          <cell r="K31953">
            <v>150</v>
          </cell>
          <cell r="AB31953">
            <v>44311</v>
          </cell>
        </row>
        <row r="31954">
          <cell r="K31954">
            <v>192</v>
          </cell>
          <cell r="AB31954">
            <v>44311</v>
          </cell>
        </row>
        <row r="31955">
          <cell r="K31955">
            <v>192</v>
          </cell>
          <cell r="AB31955">
            <v>44311</v>
          </cell>
        </row>
        <row r="31956">
          <cell r="K31956">
            <v>206</v>
          </cell>
          <cell r="AB31956">
            <v>44311</v>
          </cell>
        </row>
        <row r="31957">
          <cell r="K31957">
            <v>206</v>
          </cell>
          <cell r="AB31957">
            <v>44311</v>
          </cell>
        </row>
        <row r="31958">
          <cell r="K31958">
            <v>231</v>
          </cell>
          <cell r="AB31958">
            <v>44311</v>
          </cell>
        </row>
        <row r="31959">
          <cell r="K31959">
            <v>244</v>
          </cell>
          <cell r="AB31959">
            <v>44311</v>
          </cell>
        </row>
        <row r="31960">
          <cell r="K31960">
            <v>259</v>
          </cell>
          <cell r="AB31960">
            <v>44311</v>
          </cell>
        </row>
        <row r="31961">
          <cell r="K31961">
            <v>261</v>
          </cell>
          <cell r="AB31961">
            <v>44311</v>
          </cell>
        </row>
        <row r="31962">
          <cell r="K31962">
            <v>310</v>
          </cell>
          <cell r="AB31962">
            <v>44311</v>
          </cell>
        </row>
        <row r="31963">
          <cell r="K31963">
            <v>319</v>
          </cell>
          <cell r="AB31963">
            <v>44311</v>
          </cell>
        </row>
        <row r="31964">
          <cell r="K31964">
            <v>5</v>
          </cell>
          <cell r="AB31964">
            <v>44311</v>
          </cell>
        </row>
        <row r="31965">
          <cell r="K31965">
            <v>5</v>
          </cell>
          <cell r="AB31965">
            <v>44311</v>
          </cell>
        </row>
        <row r="31966">
          <cell r="K31966">
            <v>56</v>
          </cell>
          <cell r="AB31966">
            <v>44311</v>
          </cell>
        </row>
        <row r="31967">
          <cell r="K31967">
            <v>56</v>
          </cell>
          <cell r="AB31967">
            <v>44311</v>
          </cell>
        </row>
        <row r="31968">
          <cell r="K31968">
            <v>67</v>
          </cell>
          <cell r="AB31968">
            <v>44311</v>
          </cell>
        </row>
        <row r="31969">
          <cell r="K31969">
            <v>84</v>
          </cell>
          <cell r="AB31969">
            <v>44311</v>
          </cell>
        </row>
        <row r="31970">
          <cell r="K31970">
            <v>84</v>
          </cell>
          <cell r="AB31970">
            <v>44311</v>
          </cell>
        </row>
        <row r="31971">
          <cell r="K31971">
            <v>84</v>
          </cell>
          <cell r="AB31971">
            <v>44311</v>
          </cell>
        </row>
        <row r="31972">
          <cell r="K31972">
            <v>84</v>
          </cell>
          <cell r="AB31972">
            <v>44311</v>
          </cell>
        </row>
        <row r="31973">
          <cell r="K31973">
            <v>142</v>
          </cell>
          <cell r="AB31973">
            <v>44311</v>
          </cell>
        </row>
        <row r="31974">
          <cell r="K31974">
            <v>143</v>
          </cell>
          <cell r="AB31974">
            <v>44311</v>
          </cell>
        </row>
        <row r="31975">
          <cell r="K31975">
            <v>150</v>
          </cell>
          <cell r="AB31975">
            <v>44311</v>
          </cell>
        </row>
        <row r="31976">
          <cell r="K31976">
            <v>150</v>
          </cell>
          <cell r="AB31976">
            <v>44311</v>
          </cell>
        </row>
        <row r="31977">
          <cell r="K31977">
            <v>192</v>
          </cell>
          <cell r="AB31977">
            <v>44311</v>
          </cell>
        </row>
        <row r="31978">
          <cell r="K31978">
            <v>192</v>
          </cell>
          <cell r="AB31978">
            <v>44311</v>
          </cell>
        </row>
        <row r="31979">
          <cell r="K31979">
            <v>206</v>
          </cell>
          <cell r="AB31979">
            <v>44311</v>
          </cell>
        </row>
        <row r="31980">
          <cell r="K31980">
            <v>206</v>
          </cell>
          <cell r="AB31980">
            <v>44311</v>
          </cell>
        </row>
        <row r="31981">
          <cell r="K31981">
            <v>231</v>
          </cell>
          <cell r="AB31981">
            <v>44311</v>
          </cell>
        </row>
        <row r="31982">
          <cell r="K31982">
            <v>244</v>
          </cell>
          <cell r="AB31982">
            <v>44311</v>
          </cell>
        </row>
        <row r="31983">
          <cell r="K31983">
            <v>259</v>
          </cell>
          <cell r="AB31983">
            <v>44311</v>
          </cell>
        </row>
        <row r="31984">
          <cell r="K31984">
            <v>261</v>
          </cell>
          <cell r="AB31984">
            <v>44311</v>
          </cell>
        </row>
        <row r="31985">
          <cell r="K31985">
            <v>310</v>
          </cell>
          <cell r="AB31985">
            <v>44311</v>
          </cell>
        </row>
        <row r="31986">
          <cell r="K31986">
            <v>319</v>
          </cell>
          <cell r="AB31986">
            <v>44311</v>
          </cell>
        </row>
        <row r="31987">
          <cell r="K31987">
            <v>5</v>
          </cell>
          <cell r="AB31987">
            <v>44311</v>
          </cell>
        </row>
        <row r="31988">
          <cell r="K31988">
            <v>48</v>
          </cell>
          <cell r="AB31988">
            <v>44311</v>
          </cell>
        </row>
        <row r="31989">
          <cell r="K31989">
            <v>56</v>
          </cell>
          <cell r="AB31989">
            <v>44311</v>
          </cell>
        </row>
        <row r="31990">
          <cell r="K31990">
            <v>79</v>
          </cell>
          <cell r="AB31990">
            <v>44311</v>
          </cell>
        </row>
        <row r="31991">
          <cell r="K31991">
            <v>84</v>
          </cell>
          <cell r="AB31991">
            <v>44311</v>
          </cell>
        </row>
        <row r="31992">
          <cell r="K31992">
            <v>143</v>
          </cell>
          <cell r="AB31992">
            <v>44311</v>
          </cell>
        </row>
        <row r="31993">
          <cell r="K31993">
            <v>150</v>
          </cell>
          <cell r="AB31993">
            <v>44311</v>
          </cell>
        </row>
        <row r="31994">
          <cell r="K31994">
            <v>150</v>
          </cell>
          <cell r="AB31994">
            <v>44311</v>
          </cell>
        </row>
        <row r="31995">
          <cell r="K31995">
            <v>171</v>
          </cell>
          <cell r="AB31995">
            <v>44311</v>
          </cell>
        </row>
        <row r="31996">
          <cell r="K31996">
            <v>192</v>
          </cell>
          <cell r="AB31996">
            <v>44311</v>
          </cell>
        </row>
        <row r="31997">
          <cell r="K31997">
            <v>208</v>
          </cell>
          <cell r="AB31997">
            <v>44311</v>
          </cell>
        </row>
        <row r="31998">
          <cell r="K31998">
            <v>218</v>
          </cell>
          <cell r="AB31998">
            <v>44311</v>
          </cell>
        </row>
        <row r="31999">
          <cell r="K31999">
            <v>244</v>
          </cell>
          <cell r="AB31999">
            <v>44311</v>
          </cell>
        </row>
        <row r="32000">
          <cell r="K32000">
            <v>257</v>
          </cell>
          <cell r="AB32000">
            <v>44311</v>
          </cell>
        </row>
        <row r="32001">
          <cell r="K32001">
            <v>257</v>
          </cell>
          <cell r="AB32001">
            <v>44311</v>
          </cell>
        </row>
        <row r="32002">
          <cell r="K32002">
            <v>259</v>
          </cell>
          <cell r="AB32002">
            <v>44311</v>
          </cell>
        </row>
        <row r="32003">
          <cell r="K32003">
            <v>261</v>
          </cell>
          <cell r="AB32003">
            <v>44311</v>
          </cell>
        </row>
        <row r="32004">
          <cell r="K32004">
            <v>263</v>
          </cell>
          <cell r="AB32004">
            <v>44311</v>
          </cell>
        </row>
        <row r="32005">
          <cell r="K32005">
            <v>263</v>
          </cell>
          <cell r="AB32005">
            <v>44311</v>
          </cell>
        </row>
        <row r="32006">
          <cell r="K32006">
            <v>265</v>
          </cell>
          <cell r="AB32006">
            <v>44311</v>
          </cell>
        </row>
        <row r="32007">
          <cell r="K32007">
            <v>281</v>
          </cell>
          <cell r="AB32007">
            <v>44311</v>
          </cell>
        </row>
        <row r="32008">
          <cell r="K32008">
            <v>310</v>
          </cell>
          <cell r="AB32008">
            <v>44311</v>
          </cell>
        </row>
        <row r="32009">
          <cell r="K32009">
            <v>313</v>
          </cell>
          <cell r="AB32009">
            <v>44311</v>
          </cell>
        </row>
        <row r="32010">
          <cell r="K32010">
            <v>318</v>
          </cell>
          <cell r="AB32010">
            <v>44311</v>
          </cell>
        </row>
        <row r="32011">
          <cell r="K32011">
            <v>318</v>
          </cell>
          <cell r="AB32011">
            <v>44311</v>
          </cell>
        </row>
        <row r="32012">
          <cell r="K32012">
            <v>5</v>
          </cell>
          <cell r="AB32012">
            <v>44311</v>
          </cell>
        </row>
        <row r="32013">
          <cell r="K32013">
            <v>48</v>
          </cell>
          <cell r="AB32013">
            <v>44311</v>
          </cell>
        </row>
        <row r="32014">
          <cell r="K32014">
            <v>56</v>
          </cell>
          <cell r="AB32014">
            <v>44311</v>
          </cell>
        </row>
        <row r="32015">
          <cell r="K32015">
            <v>79</v>
          </cell>
          <cell r="AB32015">
            <v>44311</v>
          </cell>
        </row>
        <row r="32016">
          <cell r="K32016">
            <v>84</v>
          </cell>
          <cell r="AB32016">
            <v>44311</v>
          </cell>
        </row>
        <row r="32017">
          <cell r="K32017">
            <v>143</v>
          </cell>
          <cell r="AB32017">
            <v>44311</v>
          </cell>
        </row>
        <row r="32018">
          <cell r="K32018">
            <v>150</v>
          </cell>
          <cell r="AB32018">
            <v>44311</v>
          </cell>
        </row>
        <row r="32019">
          <cell r="K32019">
            <v>150</v>
          </cell>
          <cell r="AB32019">
            <v>44311</v>
          </cell>
        </row>
        <row r="32020">
          <cell r="K32020">
            <v>171</v>
          </cell>
          <cell r="AB32020">
            <v>44311</v>
          </cell>
        </row>
        <row r="32021">
          <cell r="K32021">
            <v>192</v>
          </cell>
          <cell r="AB32021">
            <v>44311</v>
          </cell>
        </row>
        <row r="32022">
          <cell r="K32022">
            <v>208</v>
          </cell>
          <cell r="AB32022">
            <v>44311</v>
          </cell>
        </row>
        <row r="32023">
          <cell r="K32023">
            <v>218</v>
          </cell>
          <cell r="AB32023">
            <v>44311</v>
          </cell>
        </row>
        <row r="32024">
          <cell r="K32024">
            <v>244</v>
          </cell>
          <cell r="AB32024">
            <v>44311</v>
          </cell>
        </row>
        <row r="32025">
          <cell r="K32025">
            <v>257</v>
          </cell>
          <cell r="AB32025">
            <v>44311</v>
          </cell>
        </row>
        <row r="32026">
          <cell r="K32026">
            <v>257</v>
          </cell>
          <cell r="AB32026">
            <v>44311</v>
          </cell>
        </row>
        <row r="32027">
          <cell r="K32027">
            <v>259</v>
          </cell>
          <cell r="AB32027">
            <v>44311</v>
          </cell>
        </row>
        <row r="32028">
          <cell r="K32028">
            <v>261</v>
          </cell>
          <cell r="AB32028">
            <v>44311</v>
          </cell>
        </row>
        <row r="32029">
          <cell r="K32029">
            <v>263</v>
          </cell>
          <cell r="AB32029">
            <v>44311</v>
          </cell>
        </row>
        <row r="32030">
          <cell r="K32030">
            <v>263</v>
          </cell>
          <cell r="AB32030">
            <v>44311</v>
          </cell>
        </row>
        <row r="32031">
          <cell r="K32031">
            <v>265</v>
          </cell>
          <cell r="AB32031">
            <v>44311</v>
          </cell>
        </row>
        <row r="32032">
          <cell r="K32032">
            <v>281</v>
          </cell>
          <cell r="AB32032">
            <v>44311</v>
          </cell>
        </row>
        <row r="32033">
          <cell r="K32033">
            <v>310</v>
          </cell>
          <cell r="AB32033">
            <v>44311</v>
          </cell>
        </row>
        <row r="32034">
          <cell r="K32034">
            <v>313</v>
          </cell>
          <cell r="AB32034">
            <v>44311</v>
          </cell>
        </row>
        <row r="32035">
          <cell r="K32035">
            <v>318</v>
          </cell>
          <cell r="AB32035">
            <v>44311</v>
          </cell>
        </row>
        <row r="32036">
          <cell r="K32036">
            <v>318</v>
          </cell>
          <cell r="AB32036">
            <v>44311</v>
          </cell>
        </row>
        <row r="32037">
          <cell r="K32037">
            <v>5</v>
          </cell>
          <cell r="AB32037">
            <v>44311</v>
          </cell>
        </row>
        <row r="32038">
          <cell r="K32038">
            <v>56</v>
          </cell>
          <cell r="AB32038">
            <v>44311</v>
          </cell>
        </row>
        <row r="32039">
          <cell r="K32039">
            <v>84</v>
          </cell>
          <cell r="AB32039">
            <v>44311</v>
          </cell>
        </row>
        <row r="32040">
          <cell r="K32040">
            <v>84</v>
          </cell>
          <cell r="AB32040">
            <v>44311</v>
          </cell>
        </row>
        <row r="32041">
          <cell r="K32041">
            <v>143</v>
          </cell>
          <cell r="AB32041">
            <v>44311</v>
          </cell>
        </row>
        <row r="32042">
          <cell r="K32042">
            <v>218</v>
          </cell>
          <cell r="AB32042">
            <v>44311</v>
          </cell>
        </row>
        <row r="32043">
          <cell r="K32043">
            <v>244</v>
          </cell>
          <cell r="AB32043">
            <v>44311</v>
          </cell>
        </row>
        <row r="32044">
          <cell r="K32044">
            <v>5</v>
          </cell>
          <cell r="AB32044">
            <v>44311</v>
          </cell>
        </row>
        <row r="32045">
          <cell r="K32045">
            <v>56</v>
          </cell>
          <cell r="AB32045">
            <v>44311</v>
          </cell>
        </row>
        <row r="32046">
          <cell r="K32046">
            <v>84</v>
          </cell>
          <cell r="AB32046">
            <v>44311</v>
          </cell>
        </row>
        <row r="32047">
          <cell r="K32047">
            <v>84</v>
          </cell>
          <cell r="AB32047">
            <v>44311</v>
          </cell>
        </row>
        <row r="32048">
          <cell r="K32048">
            <v>143</v>
          </cell>
          <cell r="AB32048">
            <v>44311</v>
          </cell>
        </row>
        <row r="32049">
          <cell r="K32049">
            <v>218</v>
          </cell>
          <cell r="AB32049">
            <v>44311</v>
          </cell>
        </row>
        <row r="32050">
          <cell r="K32050">
            <v>244</v>
          </cell>
          <cell r="AB32050">
            <v>44311</v>
          </cell>
        </row>
        <row r="32051">
          <cell r="K32051">
            <v>4</v>
          </cell>
          <cell r="AB32051">
            <v>44311</v>
          </cell>
        </row>
        <row r="32052">
          <cell r="K32052">
            <v>42</v>
          </cell>
          <cell r="AB32052">
            <v>44311</v>
          </cell>
        </row>
        <row r="32053">
          <cell r="K32053">
            <v>48</v>
          </cell>
          <cell r="AB32053">
            <v>44311</v>
          </cell>
        </row>
        <row r="32054">
          <cell r="K32054">
            <v>79</v>
          </cell>
          <cell r="AB32054">
            <v>44311</v>
          </cell>
        </row>
        <row r="32055">
          <cell r="K32055">
            <v>84</v>
          </cell>
          <cell r="AB32055">
            <v>44311</v>
          </cell>
        </row>
        <row r="32056">
          <cell r="K32056">
            <v>121</v>
          </cell>
          <cell r="AB32056">
            <v>44311</v>
          </cell>
        </row>
        <row r="32057">
          <cell r="K32057">
            <v>152</v>
          </cell>
          <cell r="AB32057">
            <v>44311</v>
          </cell>
        </row>
        <row r="32058">
          <cell r="K32058">
            <v>192</v>
          </cell>
          <cell r="AB32058">
            <v>44311</v>
          </cell>
        </row>
        <row r="32059">
          <cell r="K32059">
            <v>208</v>
          </cell>
          <cell r="AB32059">
            <v>44311</v>
          </cell>
        </row>
        <row r="32060">
          <cell r="K32060">
            <v>237</v>
          </cell>
          <cell r="AB32060">
            <v>44311</v>
          </cell>
        </row>
        <row r="32061">
          <cell r="K32061">
            <v>244</v>
          </cell>
          <cell r="AB32061">
            <v>44311</v>
          </cell>
        </row>
        <row r="32062">
          <cell r="K32062">
            <v>259</v>
          </cell>
          <cell r="AB32062">
            <v>44311</v>
          </cell>
        </row>
        <row r="32063">
          <cell r="K32063">
            <v>261</v>
          </cell>
          <cell r="AB32063">
            <v>44311</v>
          </cell>
        </row>
        <row r="32064">
          <cell r="K32064">
            <v>265</v>
          </cell>
          <cell r="AB32064">
            <v>44311</v>
          </cell>
        </row>
        <row r="32065">
          <cell r="K32065">
            <v>307</v>
          </cell>
          <cell r="AB32065">
            <v>44311</v>
          </cell>
        </row>
        <row r="32066">
          <cell r="K32066">
            <v>307</v>
          </cell>
          <cell r="AB32066">
            <v>44311</v>
          </cell>
        </row>
        <row r="32067">
          <cell r="K32067">
            <v>310</v>
          </cell>
          <cell r="AB32067">
            <v>44311</v>
          </cell>
        </row>
        <row r="32068">
          <cell r="K32068">
            <v>313</v>
          </cell>
          <cell r="AB32068">
            <v>44311</v>
          </cell>
        </row>
        <row r="32069">
          <cell r="K32069">
            <v>4</v>
          </cell>
          <cell r="AB32069">
            <v>44311</v>
          </cell>
        </row>
        <row r="32070">
          <cell r="K32070">
            <v>42</v>
          </cell>
          <cell r="AB32070">
            <v>44311</v>
          </cell>
        </row>
        <row r="32071">
          <cell r="K32071">
            <v>48</v>
          </cell>
          <cell r="AB32071">
            <v>44311</v>
          </cell>
        </row>
        <row r="32072">
          <cell r="K32072">
            <v>79</v>
          </cell>
          <cell r="AB32072">
            <v>44311</v>
          </cell>
        </row>
        <row r="32073">
          <cell r="K32073">
            <v>84</v>
          </cell>
          <cell r="AB32073">
            <v>44311</v>
          </cell>
        </row>
        <row r="32074">
          <cell r="K32074">
            <v>121</v>
          </cell>
          <cell r="AB32074">
            <v>44311</v>
          </cell>
        </row>
        <row r="32075">
          <cell r="K32075">
            <v>152</v>
          </cell>
          <cell r="AB32075">
            <v>44311</v>
          </cell>
        </row>
        <row r="32076">
          <cell r="K32076">
            <v>192</v>
          </cell>
          <cell r="AB32076">
            <v>44311</v>
          </cell>
        </row>
        <row r="32077">
          <cell r="K32077">
            <v>208</v>
          </cell>
          <cell r="AB32077">
            <v>44311</v>
          </cell>
        </row>
        <row r="32078">
          <cell r="K32078">
            <v>237</v>
          </cell>
          <cell r="AB32078">
            <v>44311</v>
          </cell>
        </row>
        <row r="32079">
          <cell r="K32079">
            <v>244</v>
          </cell>
          <cell r="AB32079">
            <v>44311</v>
          </cell>
        </row>
        <row r="32080">
          <cell r="K32080">
            <v>259</v>
          </cell>
          <cell r="AB32080">
            <v>44311</v>
          </cell>
        </row>
        <row r="32081">
          <cell r="K32081">
            <v>261</v>
          </cell>
          <cell r="AB32081">
            <v>44311</v>
          </cell>
        </row>
        <row r="32082">
          <cell r="K32082">
            <v>265</v>
          </cell>
          <cell r="AB32082">
            <v>44311</v>
          </cell>
        </row>
        <row r="32083">
          <cell r="K32083">
            <v>307</v>
          </cell>
          <cell r="AB32083">
            <v>44311</v>
          </cell>
        </row>
        <row r="32084">
          <cell r="K32084">
            <v>307</v>
          </cell>
          <cell r="AB32084">
            <v>44311</v>
          </cell>
        </row>
        <row r="32085">
          <cell r="K32085">
            <v>310</v>
          </cell>
          <cell r="AB32085">
            <v>44311</v>
          </cell>
        </row>
        <row r="32086">
          <cell r="K32086">
            <v>313</v>
          </cell>
          <cell r="AB32086">
            <v>44311</v>
          </cell>
        </row>
        <row r="32087">
          <cell r="K32087">
            <v>4</v>
          </cell>
          <cell r="AB32087">
            <v>44311</v>
          </cell>
        </row>
        <row r="32088">
          <cell r="K32088">
            <v>42</v>
          </cell>
          <cell r="AB32088">
            <v>44311</v>
          </cell>
        </row>
        <row r="32089">
          <cell r="K32089">
            <v>48</v>
          </cell>
          <cell r="AB32089">
            <v>44311</v>
          </cell>
        </row>
        <row r="32090">
          <cell r="K32090">
            <v>84</v>
          </cell>
          <cell r="AB32090">
            <v>44311</v>
          </cell>
        </row>
        <row r="32091">
          <cell r="K32091">
            <v>84</v>
          </cell>
          <cell r="AB32091">
            <v>44311</v>
          </cell>
        </row>
        <row r="32092">
          <cell r="K32092">
            <v>84</v>
          </cell>
          <cell r="AB32092">
            <v>44311</v>
          </cell>
        </row>
        <row r="32093">
          <cell r="K32093">
            <v>121</v>
          </cell>
          <cell r="AB32093">
            <v>44311</v>
          </cell>
        </row>
        <row r="32094">
          <cell r="K32094">
            <v>192</v>
          </cell>
          <cell r="AB32094">
            <v>44311</v>
          </cell>
        </row>
        <row r="32095">
          <cell r="K32095">
            <v>192</v>
          </cell>
          <cell r="AB32095">
            <v>44311</v>
          </cell>
        </row>
        <row r="32096">
          <cell r="K32096">
            <v>192</v>
          </cell>
          <cell r="AB32096">
            <v>44311</v>
          </cell>
        </row>
        <row r="32097">
          <cell r="K32097">
            <v>206</v>
          </cell>
          <cell r="AB32097">
            <v>44311</v>
          </cell>
        </row>
        <row r="32098">
          <cell r="K32098">
            <v>206</v>
          </cell>
          <cell r="AB32098">
            <v>44311</v>
          </cell>
        </row>
        <row r="32099">
          <cell r="K32099">
            <v>237</v>
          </cell>
          <cell r="AB32099">
            <v>44311</v>
          </cell>
        </row>
        <row r="32100">
          <cell r="K32100">
            <v>244</v>
          </cell>
          <cell r="AB32100">
            <v>44311</v>
          </cell>
        </row>
        <row r="32101">
          <cell r="K32101">
            <v>259</v>
          </cell>
          <cell r="AB32101">
            <v>44311</v>
          </cell>
        </row>
        <row r="32102">
          <cell r="K32102">
            <v>294</v>
          </cell>
          <cell r="AB32102">
            <v>44311</v>
          </cell>
        </row>
        <row r="32103">
          <cell r="K32103">
            <v>294</v>
          </cell>
          <cell r="AB32103">
            <v>44311</v>
          </cell>
        </row>
        <row r="32104">
          <cell r="K32104">
            <v>307</v>
          </cell>
          <cell r="AB32104">
            <v>44311</v>
          </cell>
        </row>
        <row r="32105">
          <cell r="K32105">
            <v>307</v>
          </cell>
          <cell r="AB32105">
            <v>44311</v>
          </cell>
        </row>
        <row r="32106">
          <cell r="K32106">
            <v>307</v>
          </cell>
          <cell r="AB32106">
            <v>44311</v>
          </cell>
        </row>
        <row r="32107">
          <cell r="K32107">
            <v>310</v>
          </cell>
          <cell r="AB32107">
            <v>44311</v>
          </cell>
        </row>
        <row r="32108">
          <cell r="K32108">
            <v>311</v>
          </cell>
          <cell r="AB32108">
            <v>44311</v>
          </cell>
        </row>
        <row r="32109">
          <cell r="K32109">
            <v>319</v>
          </cell>
          <cell r="AB32109">
            <v>44311</v>
          </cell>
        </row>
        <row r="32110">
          <cell r="K32110">
            <v>319</v>
          </cell>
          <cell r="AB32110">
            <v>44311</v>
          </cell>
        </row>
        <row r="32111">
          <cell r="K32111">
            <v>4</v>
          </cell>
          <cell r="AB32111">
            <v>44311</v>
          </cell>
        </row>
        <row r="32112">
          <cell r="K32112">
            <v>42</v>
          </cell>
          <cell r="AB32112">
            <v>44311</v>
          </cell>
        </row>
        <row r="32113">
          <cell r="K32113">
            <v>48</v>
          </cell>
          <cell r="AB32113">
            <v>44311</v>
          </cell>
        </row>
        <row r="32114">
          <cell r="K32114">
            <v>84</v>
          </cell>
          <cell r="AB32114">
            <v>44311</v>
          </cell>
        </row>
        <row r="32115">
          <cell r="K32115">
            <v>84</v>
          </cell>
          <cell r="AB32115">
            <v>44311</v>
          </cell>
        </row>
        <row r="32116">
          <cell r="K32116">
            <v>84</v>
          </cell>
          <cell r="AB32116">
            <v>44311</v>
          </cell>
        </row>
        <row r="32117">
          <cell r="K32117">
            <v>121</v>
          </cell>
          <cell r="AB32117">
            <v>44311</v>
          </cell>
        </row>
        <row r="32118">
          <cell r="K32118">
            <v>192</v>
          </cell>
          <cell r="AB32118">
            <v>44311</v>
          </cell>
        </row>
        <row r="32119">
          <cell r="K32119">
            <v>192</v>
          </cell>
          <cell r="AB32119">
            <v>44311</v>
          </cell>
        </row>
        <row r="32120">
          <cell r="K32120">
            <v>192</v>
          </cell>
          <cell r="AB32120">
            <v>44311</v>
          </cell>
        </row>
        <row r="32121">
          <cell r="K32121">
            <v>206</v>
          </cell>
          <cell r="AB32121">
            <v>44311</v>
          </cell>
        </row>
        <row r="32122">
          <cell r="K32122">
            <v>206</v>
          </cell>
          <cell r="AB32122">
            <v>44311</v>
          </cell>
        </row>
        <row r="32123">
          <cell r="K32123">
            <v>237</v>
          </cell>
          <cell r="AB32123">
            <v>44311</v>
          </cell>
        </row>
        <row r="32124">
          <cell r="K32124">
            <v>244</v>
          </cell>
          <cell r="AB32124">
            <v>44311</v>
          </cell>
        </row>
        <row r="32125">
          <cell r="K32125">
            <v>259</v>
          </cell>
          <cell r="AB32125">
            <v>44311</v>
          </cell>
        </row>
        <row r="32126">
          <cell r="K32126">
            <v>294</v>
          </cell>
          <cell r="AB32126">
            <v>44311</v>
          </cell>
        </row>
        <row r="32127">
          <cell r="K32127">
            <v>294</v>
          </cell>
          <cell r="AB32127">
            <v>44311</v>
          </cell>
        </row>
        <row r="32128">
          <cell r="K32128">
            <v>307</v>
          </cell>
          <cell r="AB32128">
            <v>44311</v>
          </cell>
        </row>
        <row r="32129">
          <cell r="K32129">
            <v>307</v>
          </cell>
          <cell r="AB32129">
            <v>44311</v>
          </cell>
        </row>
        <row r="32130">
          <cell r="K32130">
            <v>307</v>
          </cell>
          <cell r="AB32130">
            <v>44311</v>
          </cell>
        </row>
        <row r="32131">
          <cell r="K32131">
            <v>310</v>
          </cell>
          <cell r="AB32131">
            <v>44311</v>
          </cell>
        </row>
        <row r="32132">
          <cell r="K32132">
            <v>311</v>
          </cell>
          <cell r="AB32132">
            <v>44311</v>
          </cell>
        </row>
        <row r="32133">
          <cell r="K32133">
            <v>319</v>
          </cell>
          <cell r="AB32133">
            <v>44311</v>
          </cell>
        </row>
        <row r="32134">
          <cell r="K32134">
            <v>319</v>
          </cell>
          <cell r="AB32134">
            <v>44311</v>
          </cell>
        </row>
        <row r="32135">
          <cell r="K32135">
            <v>5</v>
          </cell>
          <cell r="AB32135">
            <v>44311</v>
          </cell>
        </row>
        <row r="32136">
          <cell r="K32136">
            <v>5</v>
          </cell>
          <cell r="AB32136">
            <v>44311</v>
          </cell>
        </row>
        <row r="32137">
          <cell r="K32137">
            <v>45</v>
          </cell>
          <cell r="AB32137">
            <v>44311</v>
          </cell>
        </row>
        <row r="32138">
          <cell r="K32138">
            <v>48</v>
          </cell>
          <cell r="AB32138">
            <v>44311</v>
          </cell>
        </row>
        <row r="32139">
          <cell r="K32139">
            <v>48</v>
          </cell>
          <cell r="AB32139">
            <v>44311</v>
          </cell>
        </row>
        <row r="32140">
          <cell r="K32140">
            <v>48</v>
          </cell>
          <cell r="AB32140">
            <v>44311</v>
          </cell>
        </row>
        <row r="32141">
          <cell r="K32141">
            <v>48</v>
          </cell>
          <cell r="AB32141">
            <v>44311</v>
          </cell>
        </row>
        <row r="32142">
          <cell r="K32142">
            <v>67</v>
          </cell>
          <cell r="AB32142">
            <v>44311</v>
          </cell>
        </row>
        <row r="32143">
          <cell r="K32143">
            <v>67</v>
          </cell>
          <cell r="AB32143">
            <v>44311</v>
          </cell>
        </row>
        <row r="32144">
          <cell r="K32144">
            <v>84</v>
          </cell>
          <cell r="AB32144">
            <v>44311</v>
          </cell>
        </row>
        <row r="32145">
          <cell r="K32145">
            <v>84</v>
          </cell>
          <cell r="AB32145">
            <v>44311</v>
          </cell>
        </row>
        <row r="32146">
          <cell r="K32146">
            <v>84</v>
          </cell>
          <cell r="AB32146">
            <v>44311</v>
          </cell>
        </row>
        <row r="32147">
          <cell r="K32147">
            <v>116</v>
          </cell>
          <cell r="AB32147">
            <v>44311</v>
          </cell>
        </row>
        <row r="32148">
          <cell r="K32148">
            <v>136</v>
          </cell>
          <cell r="AB32148">
            <v>44311</v>
          </cell>
        </row>
        <row r="32149">
          <cell r="K32149">
            <v>152</v>
          </cell>
          <cell r="AB32149">
            <v>44311</v>
          </cell>
        </row>
        <row r="32150">
          <cell r="K32150">
            <v>156</v>
          </cell>
          <cell r="AB32150">
            <v>44311</v>
          </cell>
        </row>
        <row r="32151">
          <cell r="K32151">
            <v>192</v>
          </cell>
          <cell r="AB32151">
            <v>44311</v>
          </cell>
        </row>
        <row r="32152">
          <cell r="K32152">
            <v>244</v>
          </cell>
          <cell r="AB32152">
            <v>44311</v>
          </cell>
        </row>
        <row r="32153">
          <cell r="K32153">
            <v>244</v>
          </cell>
          <cell r="AB32153">
            <v>44311</v>
          </cell>
        </row>
        <row r="32154">
          <cell r="K32154">
            <v>244</v>
          </cell>
          <cell r="AB32154">
            <v>44311</v>
          </cell>
        </row>
        <row r="32155">
          <cell r="K32155">
            <v>244</v>
          </cell>
          <cell r="AB32155">
            <v>44311</v>
          </cell>
        </row>
        <row r="32156">
          <cell r="K32156">
            <v>244</v>
          </cell>
          <cell r="AB32156">
            <v>44311</v>
          </cell>
        </row>
        <row r="32157">
          <cell r="K32157">
            <v>261</v>
          </cell>
          <cell r="AB32157">
            <v>44311</v>
          </cell>
        </row>
        <row r="32158">
          <cell r="K32158">
            <v>267</v>
          </cell>
          <cell r="AB32158">
            <v>44311</v>
          </cell>
        </row>
        <row r="32159">
          <cell r="K32159">
            <v>294</v>
          </cell>
          <cell r="AB32159">
            <v>44311</v>
          </cell>
        </row>
        <row r="32160">
          <cell r="K32160">
            <v>294</v>
          </cell>
          <cell r="AB32160">
            <v>44311</v>
          </cell>
        </row>
        <row r="32161">
          <cell r="K32161">
            <v>294</v>
          </cell>
          <cell r="AB32161">
            <v>44311</v>
          </cell>
        </row>
        <row r="32162">
          <cell r="K32162">
            <v>294</v>
          </cell>
          <cell r="AB32162">
            <v>44311</v>
          </cell>
        </row>
        <row r="32163">
          <cell r="K32163">
            <v>5</v>
          </cell>
          <cell r="AB32163">
            <v>44311</v>
          </cell>
        </row>
        <row r="32164">
          <cell r="K32164">
            <v>5</v>
          </cell>
          <cell r="AB32164">
            <v>44311</v>
          </cell>
        </row>
        <row r="32165">
          <cell r="K32165">
            <v>45</v>
          </cell>
          <cell r="AB32165">
            <v>44311</v>
          </cell>
        </row>
        <row r="32166">
          <cell r="K32166">
            <v>48</v>
          </cell>
          <cell r="AB32166">
            <v>44311</v>
          </cell>
        </row>
        <row r="32167">
          <cell r="K32167">
            <v>48</v>
          </cell>
          <cell r="AB32167">
            <v>44311</v>
          </cell>
        </row>
        <row r="32168">
          <cell r="K32168">
            <v>48</v>
          </cell>
          <cell r="AB32168">
            <v>44311</v>
          </cell>
        </row>
        <row r="32169">
          <cell r="K32169">
            <v>48</v>
          </cell>
          <cell r="AB32169">
            <v>44311</v>
          </cell>
        </row>
        <row r="32170">
          <cell r="K32170">
            <v>67</v>
          </cell>
          <cell r="AB32170">
            <v>44311</v>
          </cell>
        </row>
        <row r="32171">
          <cell r="K32171">
            <v>67</v>
          </cell>
          <cell r="AB32171">
            <v>44311</v>
          </cell>
        </row>
        <row r="32172">
          <cell r="K32172">
            <v>84</v>
          </cell>
          <cell r="AB32172">
            <v>44311</v>
          </cell>
        </row>
        <row r="32173">
          <cell r="K32173">
            <v>84</v>
          </cell>
          <cell r="AB32173">
            <v>44311</v>
          </cell>
        </row>
        <row r="32174">
          <cell r="K32174">
            <v>84</v>
          </cell>
          <cell r="AB32174">
            <v>44311</v>
          </cell>
        </row>
        <row r="32175">
          <cell r="K32175">
            <v>116</v>
          </cell>
          <cell r="AB32175">
            <v>44311</v>
          </cell>
        </row>
        <row r="32176">
          <cell r="K32176">
            <v>136</v>
          </cell>
          <cell r="AB32176">
            <v>44311</v>
          </cell>
        </row>
        <row r="32177">
          <cell r="K32177">
            <v>152</v>
          </cell>
          <cell r="AB32177">
            <v>44311</v>
          </cell>
        </row>
        <row r="32178">
          <cell r="K32178">
            <v>156</v>
          </cell>
          <cell r="AB32178">
            <v>44311</v>
          </cell>
        </row>
        <row r="32179">
          <cell r="K32179">
            <v>192</v>
          </cell>
          <cell r="AB32179">
            <v>44311</v>
          </cell>
        </row>
        <row r="32180">
          <cell r="K32180">
            <v>244</v>
          </cell>
          <cell r="AB32180">
            <v>44311</v>
          </cell>
        </row>
        <row r="32181">
          <cell r="K32181">
            <v>244</v>
          </cell>
          <cell r="AB32181">
            <v>44311</v>
          </cell>
        </row>
        <row r="32182">
          <cell r="K32182">
            <v>244</v>
          </cell>
          <cell r="AB32182">
            <v>44311</v>
          </cell>
        </row>
        <row r="32183">
          <cell r="K32183">
            <v>244</v>
          </cell>
          <cell r="AB32183">
            <v>44311</v>
          </cell>
        </row>
        <row r="32184">
          <cell r="K32184">
            <v>244</v>
          </cell>
          <cell r="AB32184">
            <v>44311</v>
          </cell>
        </row>
        <row r="32185">
          <cell r="K32185">
            <v>261</v>
          </cell>
          <cell r="AB32185">
            <v>44311</v>
          </cell>
        </row>
        <row r="32186">
          <cell r="K32186">
            <v>267</v>
          </cell>
          <cell r="AB32186">
            <v>44311</v>
          </cell>
        </row>
        <row r="32187">
          <cell r="K32187">
            <v>294</v>
          </cell>
          <cell r="AB32187">
            <v>44311</v>
          </cell>
        </row>
        <row r="32188">
          <cell r="K32188">
            <v>294</v>
          </cell>
          <cell r="AB32188">
            <v>44311</v>
          </cell>
        </row>
        <row r="32189">
          <cell r="K32189">
            <v>294</v>
          </cell>
          <cell r="AB32189">
            <v>44311</v>
          </cell>
        </row>
        <row r="32190">
          <cell r="K32190">
            <v>294</v>
          </cell>
          <cell r="AB32190">
            <v>44311</v>
          </cell>
        </row>
        <row r="32191">
          <cell r="K32191">
            <v>5</v>
          </cell>
          <cell r="AB32191">
            <v>44311</v>
          </cell>
        </row>
        <row r="32192">
          <cell r="K32192">
            <v>5</v>
          </cell>
          <cell r="AB32192">
            <v>44311</v>
          </cell>
        </row>
        <row r="32193">
          <cell r="K32193">
            <v>5</v>
          </cell>
          <cell r="AB32193">
            <v>44311</v>
          </cell>
        </row>
        <row r="32194">
          <cell r="K32194">
            <v>45</v>
          </cell>
          <cell r="AB32194">
            <v>44311</v>
          </cell>
        </row>
        <row r="32195">
          <cell r="K32195">
            <v>45</v>
          </cell>
          <cell r="AB32195">
            <v>44311</v>
          </cell>
        </row>
        <row r="32196">
          <cell r="K32196">
            <v>48</v>
          </cell>
          <cell r="AB32196">
            <v>44311</v>
          </cell>
        </row>
        <row r="32197">
          <cell r="K32197">
            <v>48</v>
          </cell>
          <cell r="AB32197">
            <v>44311</v>
          </cell>
        </row>
        <row r="32198">
          <cell r="K32198">
            <v>48</v>
          </cell>
          <cell r="AB32198">
            <v>44311</v>
          </cell>
        </row>
        <row r="32199">
          <cell r="K32199">
            <v>48</v>
          </cell>
          <cell r="AB32199">
            <v>44311</v>
          </cell>
        </row>
        <row r="32200">
          <cell r="K32200">
            <v>48</v>
          </cell>
          <cell r="AB32200">
            <v>44311</v>
          </cell>
        </row>
        <row r="32201">
          <cell r="K32201">
            <v>56</v>
          </cell>
          <cell r="AB32201">
            <v>44311</v>
          </cell>
        </row>
        <row r="32202">
          <cell r="K32202">
            <v>67</v>
          </cell>
          <cell r="AB32202">
            <v>44311</v>
          </cell>
        </row>
        <row r="32203">
          <cell r="K32203">
            <v>67</v>
          </cell>
          <cell r="AB32203">
            <v>44311</v>
          </cell>
        </row>
        <row r="32204">
          <cell r="K32204">
            <v>84</v>
          </cell>
          <cell r="AB32204">
            <v>44311</v>
          </cell>
        </row>
        <row r="32205">
          <cell r="K32205">
            <v>84</v>
          </cell>
          <cell r="AB32205">
            <v>44311</v>
          </cell>
        </row>
        <row r="32206">
          <cell r="K32206">
            <v>98</v>
          </cell>
          <cell r="AB32206">
            <v>44311</v>
          </cell>
        </row>
        <row r="32207">
          <cell r="K32207">
            <v>98</v>
          </cell>
          <cell r="AB32207">
            <v>44311</v>
          </cell>
        </row>
        <row r="32208">
          <cell r="K32208">
            <v>100</v>
          </cell>
          <cell r="AB32208">
            <v>44311</v>
          </cell>
        </row>
        <row r="32209">
          <cell r="K32209">
            <v>116</v>
          </cell>
          <cell r="AB32209">
            <v>44311</v>
          </cell>
        </row>
        <row r="32210">
          <cell r="K32210">
            <v>151</v>
          </cell>
          <cell r="AB32210">
            <v>44311</v>
          </cell>
        </row>
        <row r="32211">
          <cell r="K32211">
            <v>176</v>
          </cell>
          <cell r="AB32211">
            <v>44311</v>
          </cell>
        </row>
        <row r="32212">
          <cell r="K32212">
            <v>192</v>
          </cell>
          <cell r="AB32212">
            <v>44311</v>
          </cell>
        </row>
        <row r="32213">
          <cell r="K32213">
            <v>192</v>
          </cell>
          <cell r="AB32213">
            <v>44311</v>
          </cell>
        </row>
        <row r="32214">
          <cell r="K32214">
            <v>192</v>
          </cell>
          <cell r="AB32214">
            <v>44311</v>
          </cell>
        </row>
        <row r="32215">
          <cell r="K32215">
            <v>192</v>
          </cell>
          <cell r="AB32215">
            <v>44311</v>
          </cell>
        </row>
        <row r="32216">
          <cell r="K32216">
            <v>206</v>
          </cell>
          <cell r="AB32216">
            <v>44311</v>
          </cell>
        </row>
        <row r="32217">
          <cell r="K32217">
            <v>206</v>
          </cell>
          <cell r="AB32217">
            <v>44311</v>
          </cell>
        </row>
        <row r="32218">
          <cell r="K32218">
            <v>208</v>
          </cell>
          <cell r="AB32218">
            <v>44311</v>
          </cell>
        </row>
        <row r="32219">
          <cell r="K32219">
            <v>214</v>
          </cell>
          <cell r="AB32219">
            <v>44311</v>
          </cell>
        </row>
        <row r="32220">
          <cell r="K32220">
            <v>214</v>
          </cell>
          <cell r="AB32220">
            <v>44311</v>
          </cell>
        </row>
        <row r="32221">
          <cell r="K32221">
            <v>214</v>
          </cell>
          <cell r="AB32221">
            <v>44311</v>
          </cell>
        </row>
        <row r="32222">
          <cell r="K32222">
            <v>214</v>
          </cell>
          <cell r="AB32222">
            <v>44311</v>
          </cell>
        </row>
        <row r="32223">
          <cell r="K32223">
            <v>214</v>
          </cell>
          <cell r="AB32223">
            <v>44311</v>
          </cell>
        </row>
        <row r="32224">
          <cell r="K32224">
            <v>214</v>
          </cell>
          <cell r="AB32224">
            <v>44311</v>
          </cell>
        </row>
        <row r="32225">
          <cell r="K32225">
            <v>214</v>
          </cell>
          <cell r="AB32225">
            <v>44311</v>
          </cell>
        </row>
        <row r="32226">
          <cell r="K32226">
            <v>231</v>
          </cell>
          <cell r="AB32226">
            <v>44311</v>
          </cell>
        </row>
        <row r="32227">
          <cell r="K32227">
            <v>244</v>
          </cell>
          <cell r="AB32227">
            <v>44311</v>
          </cell>
        </row>
        <row r="32228">
          <cell r="K32228">
            <v>266</v>
          </cell>
          <cell r="AB32228">
            <v>44311</v>
          </cell>
        </row>
        <row r="32229">
          <cell r="K32229">
            <v>292</v>
          </cell>
          <cell r="AB32229">
            <v>44311</v>
          </cell>
        </row>
        <row r="32230">
          <cell r="K32230">
            <v>294</v>
          </cell>
          <cell r="AB32230">
            <v>44311</v>
          </cell>
        </row>
        <row r="32231">
          <cell r="K32231">
            <v>294</v>
          </cell>
          <cell r="AB32231">
            <v>44311</v>
          </cell>
        </row>
        <row r="32232">
          <cell r="K32232">
            <v>294</v>
          </cell>
          <cell r="AB32232">
            <v>44311</v>
          </cell>
        </row>
        <row r="32233">
          <cell r="K32233">
            <v>294</v>
          </cell>
          <cell r="AB32233">
            <v>44311</v>
          </cell>
        </row>
        <row r="32234">
          <cell r="K32234">
            <v>310</v>
          </cell>
          <cell r="AB32234">
            <v>44311</v>
          </cell>
        </row>
        <row r="32235">
          <cell r="K32235">
            <v>311</v>
          </cell>
          <cell r="AB32235">
            <v>44311</v>
          </cell>
        </row>
        <row r="32236">
          <cell r="K32236">
            <v>311</v>
          </cell>
          <cell r="AB32236">
            <v>44311</v>
          </cell>
        </row>
        <row r="32237">
          <cell r="K32237">
            <v>319</v>
          </cell>
          <cell r="AB32237">
            <v>44311</v>
          </cell>
        </row>
        <row r="32238">
          <cell r="K32238">
            <v>319</v>
          </cell>
          <cell r="AB32238">
            <v>44311</v>
          </cell>
        </row>
        <row r="32239">
          <cell r="K32239">
            <v>319</v>
          </cell>
          <cell r="AB32239">
            <v>44311</v>
          </cell>
        </row>
        <row r="32240">
          <cell r="K32240">
            <v>5</v>
          </cell>
          <cell r="AB32240">
            <v>44311</v>
          </cell>
        </row>
        <row r="32241">
          <cell r="K32241">
            <v>5</v>
          </cell>
          <cell r="AB32241">
            <v>44311</v>
          </cell>
        </row>
        <row r="32242">
          <cell r="K32242">
            <v>5</v>
          </cell>
          <cell r="AB32242">
            <v>44311</v>
          </cell>
        </row>
        <row r="32243">
          <cell r="K32243">
            <v>45</v>
          </cell>
          <cell r="AB32243">
            <v>44311</v>
          </cell>
        </row>
        <row r="32244">
          <cell r="K32244">
            <v>45</v>
          </cell>
          <cell r="AB32244">
            <v>44311</v>
          </cell>
        </row>
        <row r="32245">
          <cell r="K32245">
            <v>48</v>
          </cell>
          <cell r="AB32245">
            <v>44311</v>
          </cell>
        </row>
        <row r="32246">
          <cell r="K32246">
            <v>48</v>
          </cell>
          <cell r="AB32246">
            <v>44311</v>
          </cell>
        </row>
        <row r="32247">
          <cell r="K32247">
            <v>48</v>
          </cell>
          <cell r="AB32247">
            <v>44311</v>
          </cell>
        </row>
        <row r="32248">
          <cell r="K32248">
            <v>48</v>
          </cell>
          <cell r="AB32248">
            <v>44311</v>
          </cell>
        </row>
        <row r="32249">
          <cell r="K32249">
            <v>48</v>
          </cell>
          <cell r="AB32249">
            <v>44311</v>
          </cell>
        </row>
        <row r="32250">
          <cell r="K32250">
            <v>56</v>
          </cell>
          <cell r="AB32250">
            <v>44311</v>
          </cell>
        </row>
        <row r="32251">
          <cell r="K32251">
            <v>67</v>
          </cell>
          <cell r="AB32251">
            <v>44311</v>
          </cell>
        </row>
        <row r="32252">
          <cell r="K32252">
            <v>67</v>
          </cell>
          <cell r="AB32252">
            <v>44311</v>
          </cell>
        </row>
        <row r="32253">
          <cell r="K32253">
            <v>84</v>
          </cell>
          <cell r="AB32253">
            <v>44311</v>
          </cell>
        </row>
        <row r="32254">
          <cell r="K32254">
            <v>84</v>
          </cell>
          <cell r="AB32254">
            <v>44311</v>
          </cell>
        </row>
        <row r="32255">
          <cell r="K32255">
            <v>98</v>
          </cell>
          <cell r="AB32255">
            <v>44311</v>
          </cell>
        </row>
        <row r="32256">
          <cell r="K32256">
            <v>98</v>
          </cell>
          <cell r="AB32256">
            <v>44311</v>
          </cell>
        </row>
        <row r="32257">
          <cell r="K32257">
            <v>100</v>
          </cell>
          <cell r="AB32257">
            <v>44311</v>
          </cell>
        </row>
        <row r="32258">
          <cell r="K32258">
            <v>116</v>
          </cell>
          <cell r="AB32258">
            <v>44311</v>
          </cell>
        </row>
        <row r="32259">
          <cell r="K32259">
            <v>151</v>
          </cell>
          <cell r="AB32259">
            <v>44311</v>
          </cell>
        </row>
        <row r="32260">
          <cell r="K32260">
            <v>176</v>
          </cell>
          <cell r="AB32260">
            <v>44311</v>
          </cell>
        </row>
        <row r="32261">
          <cell r="K32261">
            <v>192</v>
          </cell>
          <cell r="AB32261">
            <v>44311</v>
          </cell>
        </row>
        <row r="32262">
          <cell r="K32262">
            <v>192</v>
          </cell>
          <cell r="AB32262">
            <v>44311</v>
          </cell>
        </row>
        <row r="32263">
          <cell r="K32263">
            <v>192</v>
          </cell>
          <cell r="AB32263">
            <v>44311</v>
          </cell>
        </row>
        <row r="32264">
          <cell r="K32264">
            <v>192</v>
          </cell>
          <cell r="AB32264">
            <v>44311</v>
          </cell>
        </row>
        <row r="32265">
          <cell r="K32265">
            <v>206</v>
          </cell>
          <cell r="AB32265">
            <v>44311</v>
          </cell>
        </row>
        <row r="32266">
          <cell r="K32266">
            <v>206</v>
          </cell>
          <cell r="AB32266">
            <v>44311</v>
          </cell>
        </row>
        <row r="32267">
          <cell r="K32267">
            <v>208</v>
          </cell>
          <cell r="AB32267">
            <v>44311</v>
          </cell>
        </row>
        <row r="32268">
          <cell r="K32268">
            <v>214</v>
          </cell>
          <cell r="AB32268">
            <v>44311</v>
          </cell>
        </row>
        <row r="32269">
          <cell r="K32269">
            <v>214</v>
          </cell>
          <cell r="AB32269">
            <v>44311</v>
          </cell>
        </row>
        <row r="32270">
          <cell r="K32270">
            <v>214</v>
          </cell>
          <cell r="AB32270">
            <v>44311</v>
          </cell>
        </row>
        <row r="32271">
          <cell r="K32271">
            <v>214</v>
          </cell>
          <cell r="AB32271">
            <v>44311</v>
          </cell>
        </row>
        <row r="32272">
          <cell r="K32272">
            <v>214</v>
          </cell>
          <cell r="AB32272">
            <v>44311</v>
          </cell>
        </row>
        <row r="32273">
          <cell r="K32273">
            <v>214</v>
          </cell>
          <cell r="AB32273">
            <v>44311</v>
          </cell>
        </row>
        <row r="32274">
          <cell r="K32274">
            <v>214</v>
          </cell>
          <cell r="AB32274">
            <v>44311</v>
          </cell>
        </row>
        <row r="32275">
          <cell r="K32275">
            <v>231</v>
          </cell>
          <cell r="AB32275">
            <v>44311</v>
          </cell>
        </row>
        <row r="32276">
          <cell r="K32276">
            <v>244</v>
          </cell>
          <cell r="AB32276">
            <v>44311</v>
          </cell>
        </row>
        <row r="32277">
          <cell r="K32277">
            <v>266</v>
          </cell>
          <cell r="AB32277">
            <v>44311</v>
          </cell>
        </row>
        <row r="32278">
          <cell r="K32278">
            <v>292</v>
          </cell>
          <cell r="AB32278">
            <v>44311</v>
          </cell>
        </row>
        <row r="32279">
          <cell r="K32279">
            <v>294</v>
          </cell>
          <cell r="AB32279">
            <v>44311</v>
          </cell>
        </row>
        <row r="32280">
          <cell r="K32280">
            <v>294</v>
          </cell>
          <cell r="AB32280">
            <v>44311</v>
          </cell>
        </row>
        <row r="32281">
          <cell r="K32281">
            <v>294</v>
          </cell>
          <cell r="AB32281">
            <v>44311</v>
          </cell>
        </row>
        <row r="32282">
          <cell r="K32282">
            <v>294</v>
          </cell>
          <cell r="AB32282">
            <v>44311</v>
          </cell>
        </row>
        <row r="32283">
          <cell r="K32283">
            <v>310</v>
          </cell>
          <cell r="AB32283">
            <v>44311</v>
          </cell>
        </row>
        <row r="32284">
          <cell r="K32284">
            <v>311</v>
          </cell>
          <cell r="AB32284">
            <v>44311</v>
          </cell>
        </row>
        <row r="32285">
          <cell r="K32285">
            <v>311</v>
          </cell>
          <cell r="AB32285">
            <v>44311</v>
          </cell>
        </row>
        <row r="32286">
          <cell r="K32286">
            <v>319</v>
          </cell>
          <cell r="AB32286">
            <v>44311</v>
          </cell>
        </row>
        <row r="32287">
          <cell r="K32287">
            <v>319</v>
          </cell>
          <cell r="AB32287">
            <v>44311</v>
          </cell>
        </row>
        <row r="32288">
          <cell r="K32288">
            <v>319</v>
          </cell>
          <cell r="AB32288">
            <v>44311</v>
          </cell>
        </row>
        <row r="32289">
          <cell r="K32289">
            <v>5</v>
          </cell>
          <cell r="AB32289">
            <v>44311</v>
          </cell>
        </row>
        <row r="32290">
          <cell r="K32290">
            <v>45</v>
          </cell>
          <cell r="AB32290">
            <v>44311</v>
          </cell>
        </row>
        <row r="32291">
          <cell r="K32291">
            <v>45</v>
          </cell>
          <cell r="AB32291">
            <v>44311</v>
          </cell>
        </row>
        <row r="32292">
          <cell r="K32292">
            <v>48</v>
          </cell>
          <cell r="AB32292">
            <v>44311</v>
          </cell>
        </row>
        <row r="32293">
          <cell r="K32293">
            <v>50</v>
          </cell>
          <cell r="AB32293">
            <v>44311</v>
          </cell>
        </row>
        <row r="32294">
          <cell r="K32294">
            <v>56</v>
          </cell>
          <cell r="AB32294">
            <v>44311</v>
          </cell>
        </row>
        <row r="32295">
          <cell r="K32295">
            <v>74</v>
          </cell>
          <cell r="AB32295">
            <v>44311</v>
          </cell>
        </row>
        <row r="32296">
          <cell r="K32296">
            <v>79</v>
          </cell>
          <cell r="AB32296">
            <v>44311</v>
          </cell>
        </row>
        <row r="32297">
          <cell r="K32297">
            <v>100</v>
          </cell>
          <cell r="AB32297">
            <v>44311</v>
          </cell>
        </row>
        <row r="32298">
          <cell r="K32298">
            <v>100</v>
          </cell>
          <cell r="AB32298">
            <v>44311</v>
          </cell>
        </row>
        <row r="32299">
          <cell r="K32299">
            <v>116</v>
          </cell>
          <cell r="AB32299">
            <v>44311</v>
          </cell>
        </row>
        <row r="32300">
          <cell r="K32300">
            <v>152</v>
          </cell>
          <cell r="AB32300">
            <v>44311</v>
          </cell>
        </row>
        <row r="32301">
          <cell r="K32301">
            <v>154</v>
          </cell>
          <cell r="AB32301">
            <v>44311</v>
          </cell>
        </row>
        <row r="32302">
          <cell r="K32302">
            <v>156</v>
          </cell>
          <cell r="AB32302">
            <v>44311</v>
          </cell>
        </row>
        <row r="32303">
          <cell r="K32303">
            <v>170</v>
          </cell>
          <cell r="AB32303">
            <v>44311</v>
          </cell>
        </row>
        <row r="32304">
          <cell r="K32304">
            <v>192</v>
          </cell>
          <cell r="AB32304">
            <v>44311</v>
          </cell>
        </row>
        <row r="32305">
          <cell r="K32305">
            <v>198</v>
          </cell>
          <cell r="AB32305">
            <v>44311</v>
          </cell>
        </row>
        <row r="32306">
          <cell r="K32306">
            <v>208</v>
          </cell>
          <cell r="AB32306">
            <v>44311</v>
          </cell>
        </row>
        <row r="32307">
          <cell r="K32307">
            <v>214</v>
          </cell>
          <cell r="AB32307">
            <v>44311</v>
          </cell>
        </row>
        <row r="32308">
          <cell r="K32308">
            <v>214</v>
          </cell>
          <cell r="AB32308">
            <v>44311</v>
          </cell>
        </row>
        <row r="32309">
          <cell r="K32309">
            <v>219</v>
          </cell>
          <cell r="AB32309">
            <v>44311</v>
          </cell>
        </row>
        <row r="32310">
          <cell r="K32310">
            <v>232</v>
          </cell>
          <cell r="AB32310">
            <v>44311</v>
          </cell>
        </row>
        <row r="32311">
          <cell r="K32311">
            <v>232</v>
          </cell>
          <cell r="AB32311">
            <v>44311</v>
          </cell>
        </row>
        <row r="32312">
          <cell r="K32312">
            <v>244</v>
          </cell>
          <cell r="AB32312">
            <v>44311</v>
          </cell>
        </row>
        <row r="32313">
          <cell r="K32313">
            <v>250</v>
          </cell>
          <cell r="AB32313">
            <v>44311</v>
          </cell>
        </row>
        <row r="32314">
          <cell r="K32314">
            <v>259</v>
          </cell>
          <cell r="AB32314">
            <v>44311</v>
          </cell>
        </row>
        <row r="32315">
          <cell r="K32315">
            <v>261</v>
          </cell>
          <cell r="AB32315">
            <v>44311</v>
          </cell>
        </row>
        <row r="32316">
          <cell r="K32316">
            <v>263</v>
          </cell>
          <cell r="AB32316">
            <v>44311</v>
          </cell>
        </row>
        <row r="32317">
          <cell r="K32317">
            <v>263</v>
          </cell>
          <cell r="AB32317">
            <v>44311</v>
          </cell>
        </row>
        <row r="32318">
          <cell r="K32318">
            <v>265</v>
          </cell>
          <cell r="AB32318">
            <v>44311</v>
          </cell>
        </row>
        <row r="32319">
          <cell r="K32319">
            <v>267</v>
          </cell>
          <cell r="AB32319">
            <v>44311</v>
          </cell>
        </row>
        <row r="32320">
          <cell r="K32320">
            <v>310</v>
          </cell>
          <cell r="AB32320">
            <v>44311</v>
          </cell>
        </row>
        <row r="32321">
          <cell r="K32321">
            <v>313</v>
          </cell>
          <cell r="AB32321">
            <v>44311</v>
          </cell>
        </row>
        <row r="32322">
          <cell r="K32322">
            <v>5</v>
          </cell>
          <cell r="AB32322">
            <v>44311</v>
          </cell>
        </row>
        <row r="32323">
          <cell r="K32323">
            <v>45</v>
          </cell>
          <cell r="AB32323">
            <v>44311</v>
          </cell>
        </row>
        <row r="32324">
          <cell r="K32324">
            <v>45</v>
          </cell>
          <cell r="AB32324">
            <v>44311</v>
          </cell>
        </row>
        <row r="32325">
          <cell r="K32325">
            <v>48</v>
          </cell>
          <cell r="AB32325">
            <v>44311</v>
          </cell>
        </row>
        <row r="32326">
          <cell r="K32326">
            <v>50</v>
          </cell>
          <cell r="AB32326">
            <v>44311</v>
          </cell>
        </row>
        <row r="32327">
          <cell r="K32327">
            <v>56</v>
          </cell>
          <cell r="AB32327">
            <v>44311</v>
          </cell>
        </row>
        <row r="32328">
          <cell r="K32328">
            <v>74</v>
          </cell>
          <cell r="AB32328">
            <v>44311</v>
          </cell>
        </row>
        <row r="32329">
          <cell r="K32329">
            <v>79</v>
          </cell>
          <cell r="AB32329">
            <v>44311</v>
          </cell>
        </row>
        <row r="32330">
          <cell r="K32330">
            <v>100</v>
          </cell>
          <cell r="AB32330">
            <v>44311</v>
          </cell>
        </row>
        <row r="32331">
          <cell r="K32331">
            <v>100</v>
          </cell>
          <cell r="AB32331">
            <v>44311</v>
          </cell>
        </row>
        <row r="32332">
          <cell r="K32332">
            <v>116</v>
          </cell>
          <cell r="AB32332">
            <v>44311</v>
          </cell>
        </row>
        <row r="32333">
          <cell r="K32333">
            <v>152</v>
          </cell>
          <cell r="AB32333">
            <v>44311</v>
          </cell>
        </row>
        <row r="32334">
          <cell r="K32334">
            <v>154</v>
          </cell>
          <cell r="AB32334">
            <v>44311</v>
          </cell>
        </row>
        <row r="32335">
          <cell r="K32335">
            <v>156</v>
          </cell>
          <cell r="AB32335">
            <v>44311</v>
          </cell>
        </row>
        <row r="32336">
          <cell r="K32336">
            <v>170</v>
          </cell>
          <cell r="AB32336">
            <v>44311</v>
          </cell>
        </row>
        <row r="32337">
          <cell r="K32337">
            <v>176</v>
          </cell>
          <cell r="AB32337">
            <v>44311</v>
          </cell>
        </row>
        <row r="32338">
          <cell r="K32338">
            <v>176</v>
          </cell>
          <cell r="AB32338">
            <v>44311</v>
          </cell>
        </row>
        <row r="32339">
          <cell r="K32339">
            <v>192</v>
          </cell>
          <cell r="AB32339">
            <v>44311</v>
          </cell>
        </row>
        <row r="32340">
          <cell r="K32340">
            <v>198</v>
          </cell>
          <cell r="AB32340">
            <v>44311</v>
          </cell>
        </row>
        <row r="32341">
          <cell r="K32341">
            <v>208</v>
          </cell>
          <cell r="AB32341">
            <v>44311</v>
          </cell>
        </row>
        <row r="32342">
          <cell r="K32342">
            <v>214</v>
          </cell>
          <cell r="AB32342">
            <v>44311</v>
          </cell>
        </row>
        <row r="32343">
          <cell r="K32343">
            <v>214</v>
          </cell>
          <cell r="AB32343">
            <v>44311</v>
          </cell>
        </row>
        <row r="32344">
          <cell r="K32344">
            <v>219</v>
          </cell>
          <cell r="AB32344">
            <v>44311</v>
          </cell>
        </row>
        <row r="32345">
          <cell r="K32345">
            <v>232</v>
          </cell>
          <cell r="AB32345">
            <v>44311</v>
          </cell>
        </row>
        <row r="32346">
          <cell r="K32346">
            <v>232</v>
          </cell>
          <cell r="AB32346">
            <v>44311</v>
          </cell>
        </row>
        <row r="32347">
          <cell r="K32347">
            <v>244</v>
          </cell>
          <cell r="AB32347">
            <v>44311</v>
          </cell>
        </row>
        <row r="32348">
          <cell r="K32348">
            <v>250</v>
          </cell>
          <cell r="AB32348">
            <v>44311</v>
          </cell>
        </row>
        <row r="32349">
          <cell r="K32349">
            <v>259</v>
          </cell>
          <cell r="AB32349">
            <v>44311</v>
          </cell>
        </row>
        <row r="32350">
          <cell r="K32350">
            <v>261</v>
          </cell>
          <cell r="AB32350">
            <v>44311</v>
          </cell>
        </row>
        <row r="32351">
          <cell r="K32351">
            <v>263</v>
          </cell>
          <cell r="AB32351">
            <v>44311</v>
          </cell>
        </row>
        <row r="32352">
          <cell r="K32352">
            <v>263</v>
          </cell>
          <cell r="AB32352">
            <v>44311</v>
          </cell>
        </row>
        <row r="32353">
          <cell r="K32353">
            <v>265</v>
          </cell>
          <cell r="AB32353">
            <v>44311</v>
          </cell>
        </row>
        <row r="32354">
          <cell r="K32354">
            <v>267</v>
          </cell>
          <cell r="AB32354">
            <v>44311</v>
          </cell>
        </row>
        <row r="32355">
          <cell r="K32355">
            <v>310</v>
          </cell>
          <cell r="AB32355">
            <v>44311</v>
          </cell>
        </row>
        <row r="32356">
          <cell r="K32356">
            <v>313</v>
          </cell>
          <cell r="AB32356">
            <v>44311</v>
          </cell>
        </row>
        <row r="32357">
          <cell r="K32357">
            <v>45</v>
          </cell>
          <cell r="AB32357">
            <v>44311</v>
          </cell>
        </row>
        <row r="32358">
          <cell r="K32358">
            <v>45</v>
          </cell>
          <cell r="AB32358">
            <v>44311</v>
          </cell>
        </row>
        <row r="32359">
          <cell r="K32359">
            <v>45</v>
          </cell>
          <cell r="AB32359">
            <v>44311</v>
          </cell>
        </row>
        <row r="32360">
          <cell r="K32360">
            <v>45</v>
          </cell>
          <cell r="AB32360">
            <v>44311</v>
          </cell>
        </row>
        <row r="32361">
          <cell r="K32361">
            <v>5</v>
          </cell>
          <cell r="AB32361">
            <v>44311</v>
          </cell>
        </row>
        <row r="32362">
          <cell r="K32362">
            <v>5</v>
          </cell>
          <cell r="AB32362">
            <v>44311</v>
          </cell>
        </row>
        <row r="32363">
          <cell r="K32363">
            <v>56</v>
          </cell>
          <cell r="AB32363">
            <v>44311</v>
          </cell>
        </row>
        <row r="32364">
          <cell r="K32364">
            <v>56</v>
          </cell>
          <cell r="AB32364">
            <v>44311</v>
          </cell>
        </row>
        <row r="32365">
          <cell r="K32365">
            <v>67</v>
          </cell>
          <cell r="AB32365">
            <v>44311</v>
          </cell>
        </row>
        <row r="32366">
          <cell r="K32366">
            <v>84</v>
          </cell>
          <cell r="AB32366">
            <v>44311</v>
          </cell>
        </row>
        <row r="32367">
          <cell r="K32367">
            <v>84</v>
          </cell>
          <cell r="AB32367">
            <v>44311</v>
          </cell>
        </row>
        <row r="32368">
          <cell r="K32368">
            <v>84</v>
          </cell>
          <cell r="AB32368">
            <v>44311</v>
          </cell>
        </row>
        <row r="32369">
          <cell r="K32369">
            <v>84</v>
          </cell>
          <cell r="AB32369">
            <v>44311</v>
          </cell>
        </row>
        <row r="32370">
          <cell r="K32370">
            <v>142</v>
          </cell>
          <cell r="AB32370">
            <v>44311</v>
          </cell>
        </row>
        <row r="32371">
          <cell r="K32371">
            <v>143</v>
          </cell>
          <cell r="AB32371">
            <v>44311</v>
          </cell>
        </row>
        <row r="32372">
          <cell r="K32372">
            <v>150</v>
          </cell>
          <cell r="AB32372">
            <v>44311</v>
          </cell>
        </row>
        <row r="32373">
          <cell r="K32373">
            <v>150</v>
          </cell>
          <cell r="AB32373">
            <v>44311</v>
          </cell>
        </row>
        <row r="32374">
          <cell r="K32374">
            <v>192</v>
          </cell>
          <cell r="AB32374">
            <v>44311</v>
          </cell>
        </row>
        <row r="32375">
          <cell r="K32375">
            <v>192</v>
          </cell>
          <cell r="AB32375">
            <v>44311</v>
          </cell>
        </row>
        <row r="32376">
          <cell r="K32376">
            <v>206</v>
          </cell>
          <cell r="AB32376">
            <v>44311</v>
          </cell>
        </row>
        <row r="32377">
          <cell r="K32377">
            <v>206</v>
          </cell>
          <cell r="AB32377">
            <v>44311</v>
          </cell>
        </row>
        <row r="32378">
          <cell r="K32378">
            <v>231</v>
          </cell>
          <cell r="AB32378">
            <v>44311</v>
          </cell>
        </row>
        <row r="32379">
          <cell r="K32379">
            <v>244</v>
          </cell>
          <cell r="AB32379">
            <v>44311</v>
          </cell>
        </row>
        <row r="32380">
          <cell r="K32380">
            <v>259</v>
          </cell>
          <cell r="AB32380">
            <v>44311</v>
          </cell>
        </row>
        <row r="32381">
          <cell r="K32381">
            <v>261</v>
          </cell>
          <cell r="AB32381">
            <v>44311</v>
          </cell>
        </row>
        <row r="32382">
          <cell r="K32382">
            <v>310</v>
          </cell>
          <cell r="AB32382">
            <v>44311</v>
          </cell>
        </row>
        <row r="32383">
          <cell r="K32383">
            <v>319</v>
          </cell>
          <cell r="AB32383">
            <v>44311</v>
          </cell>
        </row>
        <row r="32384">
          <cell r="K32384">
            <v>5</v>
          </cell>
          <cell r="AB32384">
            <v>44311</v>
          </cell>
        </row>
        <row r="32385">
          <cell r="K32385">
            <v>48</v>
          </cell>
          <cell r="AB32385">
            <v>44311</v>
          </cell>
        </row>
        <row r="32386">
          <cell r="K32386">
            <v>56</v>
          </cell>
          <cell r="AB32386">
            <v>44311</v>
          </cell>
        </row>
        <row r="32387">
          <cell r="K32387">
            <v>79</v>
          </cell>
          <cell r="AB32387">
            <v>44311</v>
          </cell>
        </row>
        <row r="32388">
          <cell r="K32388">
            <v>84</v>
          </cell>
          <cell r="AB32388">
            <v>44311</v>
          </cell>
        </row>
        <row r="32389">
          <cell r="K32389">
            <v>143</v>
          </cell>
          <cell r="AB32389">
            <v>44311</v>
          </cell>
        </row>
        <row r="32390">
          <cell r="K32390">
            <v>150</v>
          </cell>
          <cell r="AB32390">
            <v>44311</v>
          </cell>
        </row>
        <row r="32391">
          <cell r="K32391">
            <v>150</v>
          </cell>
          <cell r="AB32391">
            <v>44311</v>
          </cell>
        </row>
        <row r="32392">
          <cell r="K32392">
            <v>171</v>
          </cell>
          <cell r="AB32392">
            <v>44311</v>
          </cell>
        </row>
        <row r="32393">
          <cell r="K32393">
            <v>192</v>
          </cell>
          <cell r="AB32393">
            <v>44311</v>
          </cell>
        </row>
        <row r="32394">
          <cell r="K32394">
            <v>208</v>
          </cell>
          <cell r="AB32394">
            <v>44311</v>
          </cell>
        </row>
        <row r="32395">
          <cell r="K32395">
            <v>218</v>
          </cell>
          <cell r="AB32395">
            <v>44311</v>
          </cell>
        </row>
        <row r="32396">
          <cell r="K32396">
            <v>244</v>
          </cell>
          <cell r="AB32396">
            <v>44311</v>
          </cell>
        </row>
        <row r="32397">
          <cell r="K32397">
            <v>257</v>
          </cell>
          <cell r="AB32397">
            <v>44311</v>
          </cell>
        </row>
        <row r="32398">
          <cell r="K32398">
            <v>257</v>
          </cell>
          <cell r="AB32398">
            <v>44311</v>
          </cell>
        </row>
        <row r="32399">
          <cell r="K32399">
            <v>259</v>
          </cell>
          <cell r="AB32399">
            <v>44311</v>
          </cell>
        </row>
        <row r="32400">
          <cell r="K32400">
            <v>261</v>
          </cell>
          <cell r="AB32400">
            <v>44311</v>
          </cell>
        </row>
        <row r="32401">
          <cell r="K32401">
            <v>263</v>
          </cell>
          <cell r="AB32401">
            <v>44311</v>
          </cell>
        </row>
        <row r="32402">
          <cell r="K32402">
            <v>263</v>
          </cell>
          <cell r="AB32402">
            <v>44311</v>
          </cell>
        </row>
        <row r="32403">
          <cell r="K32403">
            <v>265</v>
          </cell>
          <cell r="AB32403">
            <v>44311</v>
          </cell>
        </row>
        <row r="32404">
          <cell r="K32404">
            <v>281</v>
          </cell>
          <cell r="AB32404">
            <v>44311</v>
          </cell>
        </row>
        <row r="32405">
          <cell r="K32405">
            <v>310</v>
          </cell>
          <cell r="AB32405">
            <v>44311</v>
          </cell>
        </row>
        <row r="32406">
          <cell r="K32406">
            <v>313</v>
          </cell>
          <cell r="AB32406">
            <v>44311</v>
          </cell>
        </row>
        <row r="32407">
          <cell r="K32407">
            <v>318</v>
          </cell>
          <cell r="AB32407">
            <v>44311</v>
          </cell>
        </row>
        <row r="32408">
          <cell r="K32408">
            <v>318</v>
          </cell>
          <cell r="AB32408">
            <v>44311</v>
          </cell>
        </row>
        <row r="32409">
          <cell r="K32409">
            <v>5</v>
          </cell>
          <cell r="AB32409">
            <v>44311</v>
          </cell>
        </row>
        <row r="32410">
          <cell r="K32410">
            <v>56</v>
          </cell>
          <cell r="AB32410">
            <v>44311</v>
          </cell>
        </row>
        <row r="32411">
          <cell r="K32411">
            <v>84</v>
          </cell>
          <cell r="AB32411">
            <v>44311</v>
          </cell>
        </row>
        <row r="32412">
          <cell r="K32412">
            <v>84</v>
          </cell>
          <cell r="AB32412">
            <v>44311</v>
          </cell>
        </row>
        <row r="32413">
          <cell r="K32413">
            <v>143</v>
          </cell>
          <cell r="AB32413">
            <v>44311</v>
          </cell>
        </row>
        <row r="32414">
          <cell r="K32414">
            <v>218</v>
          </cell>
          <cell r="AB32414">
            <v>44311</v>
          </cell>
        </row>
        <row r="32415">
          <cell r="K32415">
            <v>244</v>
          </cell>
          <cell r="AB32415">
            <v>44311</v>
          </cell>
        </row>
        <row r="32416">
          <cell r="K32416">
            <v>4</v>
          </cell>
          <cell r="AB32416">
            <v>44311</v>
          </cell>
        </row>
        <row r="32417">
          <cell r="K32417">
            <v>42</v>
          </cell>
          <cell r="AB32417">
            <v>44311</v>
          </cell>
        </row>
        <row r="32418">
          <cell r="K32418">
            <v>48</v>
          </cell>
          <cell r="AB32418">
            <v>44311</v>
          </cell>
        </row>
        <row r="32419">
          <cell r="K32419">
            <v>79</v>
          </cell>
          <cell r="AB32419">
            <v>44311</v>
          </cell>
        </row>
        <row r="32420">
          <cell r="K32420">
            <v>84</v>
          </cell>
          <cell r="AB32420">
            <v>44311</v>
          </cell>
        </row>
        <row r="32421">
          <cell r="K32421">
            <v>121</v>
          </cell>
          <cell r="AB32421">
            <v>44311</v>
          </cell>
        </row>
        <row r="32422">
          <cell r="K32422">
            <v>152</v>
          </cell>
          <cell r="AB32422">
            <v>44311</v>
          </cell>
        </row>
        <row r="32423">
          <cell r="K32423">
            <v>192</v>
          </cell>
          <cell r="AB32423">
            <v>44311</v>
          </cell>
        </row>
        <row r="32424">
          <cell r="K32424">
            <v>208</v>
          </cell>
          <cell r="AB32424">
            <v>44311</v>
          </cell>
        </row>
        <row r="32425">
          <cell r="K32425">
            <v>237</v>
          </cell>
          <cell r="AB32425">
            <v>44311</v>
          </cell>
        </row>
        <row r="32426">
          <cell r="K32426">
            <v>244</v>
          </cell>
          <cell r="AB32426">
            <v>44311</v>
          </cell>
        </row>
        <row r="32427">
          <cell r="K32427">
            <v>259</v>
          </cell>
          <cell r="AB32427">
            <v>44311</v>
          </cell>
        </row>
        <row r="32428">
          <cell r="K32428">
            <v>261</v>
          </cell>
          <cell r="AB32428">
            <v>44311</v>
          </cell>
        </row>
        <row r="32429">
          <cell r="K32429">
            <v>265</v>
          </cell>
          <cell r="AB32429">
            <v>44311</v>
          </cell>
        </row>
        <row r="32430">
          <cell r="K32430">
            <v>307</v>
          </cell>
          <cell r="AB32430">
            <v>44311</v>
          </cell>
        </row>
        <row r="32431">
          <cell r="K32431">
            <v>307</v>
          </cell>
          <cell r="AB32431">
            <v>44311</v>
          </cell>
        </row>
        <row r="32432">
          <cell r="K32432">
            <v>310</v>
          </cell>
          <cell r="AB32432">
            <v>44311</v>
          </cell>
        </row>
        <row r="32433">
          <cell r="K32433">
            <v>313</v>
          </cell>
          <cell r="AB32433">
            <v>44311</v>
          </cell>
        </row>
        <row r="32434">
          <cell r="K32434">
            <v>4</v>
          </cell>
          <cell r="AB32434">
            <v>44311</v>
          </cell>
        </row>
        <row r="32435">
          <cell r="K32435">
            <v>42</v>
          </cell>
          <cell r="AB32435">
            <v>44311</v>
          </cell>
        </row>
        <row r="32436">
          <cell r="K32436">
            <v>48</v>
          </cell>
          <cell r="AB32436">
            <v>44311</v>
          </cell>
        </row>
        <row r="32437">
          <cell r="K32437">
            <v>67</v>
          </cell>
          <cell r="AB32437">
            <v>44311</v>
          </cell>
        </row>
        <row r="32438">
          <cell r="K32438">
            <v>84</v>
          </cell>
          <cell r="AB32438">
            <v>44311</v>
          </cell>
        </row>
        <row r="32439">
          <cell r="K32439">
            <v>84</v>
          </cell>
          <cell r="AB32439">
            <v>44311</v>
          </cell>
        </row>
        <row r="32440">
          <cell r="K32440">
            <v>84</v>
          </cell>
          <cell r="AB32440">
            <v>44311</v>
          </cell>
        </row>
        <row r="32441">
          <cell r="K32441">
            <v>121</v>
          </cell>
          <cell r="AB32441">
            <v>44311</v>
          </cell>
        </row>
        <row r="32442">
          <cell r="K32442">
            <v>192</v>
          </cell>
          <cell r="AB32442">
            <v>44311</v>
          </cell>
        </row>
        <row r="32443">
          <cell r="K32443">
            <v>192</v>
          </cell>
          <cell r="AB32443">
            <v>44311</v>
          </cell>
        </row>
        <row r="32444">
          <cell r="K32444">
            <v>192</v>
          </cell>
          <cell r="AB32444">
            <v>44311</v>
          </cell>
        </row>
        <row r="32445">
          <cell r="K32445">
            <v>206</v>
          </cell>
          <cell r="AB32445">
            <v>44311</v>
          </cell>
        </row>
        <row r="32446">
          <cell r="K32446">
            <v>206</v>
          </cell>
          <cell r="AB32446">
            <v>44311</v>
          </cell>
        </row>
        <row r="32447">
          <cell r="K32447">
            <v>237</v>
          </cell>
          <cell r="AB32447">
            <v>44311</v>
          </cell>
        </row>
        <row r="32448">
          <cell r="K32448">
            <v>237</v>
          </cell>
          <cell r="AB32448">
            <v>44311</v>
          </cell>
        </row>
        <row r="32449">
          <cell r="K32449">
            <v>244</v>
          </cell>
          <cell r="AB32449">
            <v>44311</v>
          </cell>
        </row>
        <row r="32450">
          <cell r="K32450">
            <v>259</v>
          </cell>
          <cell r="AB32450">
            <v>44311</v>
          </cell>
        </row>
        <row r="32451">
          <cell r="K32451">
            <v>294</v>
          </cell>
          <cell r="AB32451">
            <v>44311</v>
          </cell>
        </row>
        <row r="32452">
          <cell r="K32452">
            <v>294</v>
          </cell>
          <cell r="AB32452">
            <v>44311</v>
          </cell>
        </row>
        <row r="32453">
          <cell r="K32453">
            <v>307</v>
          </cell>
          <cell r="AB32453">
            <v>44311</v>
          </cell>
        </row>
        <row r="32454">
          <cell r="K32454">
            <v>307</v>
          </cell>
          <cell r="AB32454">
            <v>44311</v>
          </cell>
        </row>
        <row r="32455">
          <cell r="K32455">
            <v>307</v>
          </cell>
          <cell r="AB32455">
            <v>44311</v>
          </cell>
        </row>
        <row r="32456">
          <cell r="K32456">
            <v>310</v>
          </cell>
          <cell r="AB32456">
            <v>44311</v>
          </cell>
        </row>
        <row r="32457">
          <cell r="K32457">
            <v>311</v>
          </cell>
          <cell r="AB32457">
            <v>44311</v>
          </cell>
        </row>
        <row r="32458">
          <cell r="K32458">
            <v>319</v>
          </cell>
          <cell r="AB32458">
            <v>44311</v>
          </cell>
        </row>
        <row r="32459">
          <cell r="K32459">
            <v>319</v>
          </cell>
          <cell r="AB32459">
            <v>44311</v>
          </cell>
        </row>
        <row r="32460">
          <cell r="K32460">
            <v>5</v>
          </cell>
          <cell r="AB32460">
            <v>44311</v>
          </cell>
        </row>
        <row r="32461">
          <cell r="K32461">
            <v>5</v>
          </cell>
          <cell r="AB32461">
            <v>44311</v>
          </cell>
        </row>
        <row r="32462">
          <cell r="K32462">
            <v>35</v>
          </cell>
          <cell r="AB32462">
            <v>44311</v>
          </cell>
        </row>
        <row r="32463">
          <cell r="K32463">
            <v>35</v>
          </cell>
          <cell r="AB32463">
            <v>44311</v>
          </cell>
        </row>
        <row r="32464">
          <cell r="K32464">
            <v>36</v>
          </cell>
          <cell r="AB32464">
            <v>44311</v>
          </cell>
        </row>
        <row r="32465">
          <cell r="K32465">
            <v>36</v>
          </cell>
          <cell r="AB32465">
            <v>44311</v>
          </cell>
        </row>
        <row r="32466">
          <cell r="K32466">
            <v>45</v>
          </cell>
          <cell r="AB32466">
            <v>44311</v>
          </cell>
        </row>
        <row r="32467">
          <cell r="K32467">
            <v>48</v>
          </cell>
          <cell r="AB32467">
            <v>44311</v>
          </cell>
        </row>
        <row r="32468">
          <cell r="K32468">
            <v>48</v>
          </cell>
          <cell r="AB32468">
            <v>44311</v>
          </cell>
        </row>
        <row r="32469">
          <cell r="K32469">
            <v>48</v>
          </cell>
          <cell r="AB32469">
            <v>44311</v>
          </cell>
        </row>
        <row r="32470">
          <cell r="K32470">
            <v>48</v>
          </cell>
          <cell r="AB32470">
            <v>44311</v>
          </cell>
        </row>
        <row r="32471">
          <cell r="K32471">
            <v>67</v>
          </cell>
          <cell r="AB32471">
            <v>44311</v>
          </cell>
        </row>
        <row r="32472">
          <cell r="K32472">
            <v>67</v>
          </cell>
          <cell r="AB32472">
            <v>44311</v>
          </cell>
        </row>
        <row r="32473">
          <cell r="K32473">
            <v>84</v>
          </cell>
          <cell r="AB32473">
            <v>44311</v>
          </cell>
        </row>
        <row r="32474">
          <cell r="K32474">
            <v>84</v>
          </cell>
          <cell r="AB32474">
            <v>44311</v>
          </cell>
        </row>
        <row r="32475">
          <cell r="K32475">
            <v>84</v>
          </cell>
          <cell r="AB32475">
            <v>44311</v>
          </cell>
        </row>
        <row r="32476">
          <cell r="K32476">
            <v>116</v>
          </cell>
          <cell r="AB32476">
            <v>44311</v>
          </cell>
        </row>
        <row r="32477">
          <cell r="K32477">
            <v>136</v>
          </cell>
          <cell r="AB32477">
            <v>44311</v>
          </cell>
        </row>
        <row r="32478">
          <cell r="K32478">
            <v>152</v>
          </cell>
          <cell r="AB32478">
            <v>44311</v>
          </cell>
        </row>
        <row r="32479">
          <cell r="K32479">
            <v>156</v>
          </cell>
          <cell r="AB32479">
            <v>44311</v>
          </cell>
        </row>
        <row r="32480">
          <cell r="K32480">
            <v>192</v>
          </cell>
          <cell r="AB32480">
            <v>44311</v>
          </cell>
        </row>
        <row r="32481">
          <cell r="K32481">
            <v>244</v>
          </cell>
          <cell r="AB32481">
            <v>44311</v>
          </cell>
        </row>
        <row r="32482">
          <cell r="K32482">
            <v>244</v>
          </cell>
          <cell r="AB32482">
            <v>44311</v>
          </cell>
        </row>
        <row r="32483">
          <cell r="K32483">
            <v>244</v>
          </cell>
          <cell r="AB32483">
            <v>44311</v>
          </cell>
        </row>
        <row r="32484">
          <cell r="K32484">
            <v>244</v>
          </cell>
          <cell r="AB32484">
            <v>44311</v>
          </cell>
        </row>
        <row r="32485">
          <cell r="K32485">
            <v>244</v>
          </cell>
          <cell r="AB32485">
            <v>44311</v>
          </cell>
        </row>
        <row r="32486">
          <cell r="K32486">
            <v>261</v>
          </cell>
          <cell r="AB32486">
            <v>44311</v>
          </cell>
        </row>
        <row r="32487">
          <cell r="K32487">
            <v>267</v>
          </cell>
          <cell r="AB32487">
            <v>44311</v>
          </cell>
        </row>
        <row r="32488">
          <cell r="K32488">
            <v>294</v>
          </cell>
          <cell r="AB32488">
            <v>44311</v>
          </cell>
        </row>
        <row r="32489">
          <cell r="K32489">
            <v>294</v>
          </cell>
          <cell r="AB32489">
            <v>44311</v>
          </cell>
        </row>
        <row r="32490">
          <cell r="K32490">
            <v>294</v>
          </cell>
          <cell r="AB32490">
            <v>44311</v>
          </cell>
        </row>
        <row r="32491">
          <cell r="K32491">
            <v>294</v>
          </cell>
          <cell r="AB32491">
            <v>44311</v>
          </cell>
        </row>
        <row r="32492">
          <cell r="K32492">
            <v>5</v>
          </cell>
          <cell r="AB32492">
            <v>44311</v>
          </cell>
        </row>
        <row r="32493">
          <cell r="K32493">
            <v>5</v>
          </cell>
          <cell r="AB32493">
            <v>44311</v>
          </cell>
        </row>
        <row r="32494">
          <cell r="K32494">
            <v>5</v>
          </cell>
          <cell r="AB32494">
            <v>44311</v>
          </cell>
        </row>
        <row r="32495">
          <cell r="K32495">
            <v>45</v>
          </cell>
          <cell r="AB32495">
            <v>44311</v>
          </cell>
        </row>
        <row r="32496">
          <cell r="K32496">
            <v>45</v>
          </cell>
          <cell r="AB32496">
            <v>44311</v>
          </cell>
        </row>
        <row r="32497">
          <cell r="K32497">
            <v>48</v>
          </cell>
          <cell r="AB32497">
            <v>44311</v>
          </cell>
        </row>
        <row r="32498">
          <cell r="K32498">
            <v>48</v>
          </cell>
          <cell r="AB32498">
            <v>44311</v>
          </cell>
        </row>
        <row r="32499">
          <cell r="K32499">
            <v>48</v>
          </cell>
          <cell r="AB32499">
            <v>44311</v>
          </cell>
        </row>
        <row r="32500">
          <cell r="K32500">
            <v>48</v>
          </cell>
          <cell r="AB32500">
            <v>44311</v>
          </cell>
        </row>
        <row r="32501">
          <cell r="K32501">
            <v>48</v>
          </cell>
          <cell r="AB32501">
            <v>44311</v>
          </cell>
        </row>
        <row r="32502">
          <cell r="K32502">
            <v>56</v>
          </cell>
          <cell r="AB32502">
            <v>44311</v>
          </cell>
        </row>
        <row r="32503">
          <cell r="K32503">
            <v>67</v>
          </cell>
          <cell r="AB32503">
            <v>44311</v>
          </cell>
        </row>
        <row r="32504">
          <cell r="K32504">
            <v>67</v>
          </cell>
          <cell r="AB32504">
            <v>44311</v>
          </cell>
        </row>
        <row r="32505">
          <cell r="K32505">
            <v>84</v>
          </cell>
          <cell r="AB32505">
            <v>44311</v>
          </cell>
        </row>
        <row r="32506">
          <cell r="K32506">
            <v>84</v>
          </cell>
          <cell r="AB32506">
            <v>44311</v>
          </cell>
        </row>
        <row r="32507">
          <cell r="K32507">
            <v>98</v>
          </cell>
          <cell r="AB32507">
            <v>44311</v>
          </cell>
        </row>
        <row r="32508">
          <cell r="K32508">
            <v>98</v>
          </cell>
          <cell r="AB32508">
            <v>44311</v>
          </cell>
        </row>
        <row r="32509">
          <cell r="K32509">
            <v>100</v>
          </cell>
          <cell r="AB32509">
            <v>44311</v>
          </cell>
        </row>
        <row r="32510">
          <cell r="K32510">
            <v>116</v>
          </cell>
          <cell r="AB32510">
            <v>44311</v>
          </cell>
        </row>
        <row r="32511">
          <cell r="K32511">
            <v>151</v>
          </cell>
          <cell r="AB32511">
            <v>44311</v>
          </cell>
        </row>
        <row r="32512">
          <cell r="K32512">
            <v>176</v>
          </cell>
          <cell r="AB32512">
            <v>44311</v>
          </cell>
        </row>
        <row r="32513">
          <cell r="K32513">
            <v>192</v>
          </cell>
          <cell r="AB32513">
            <v>44311</v>
          </cell>
        </row>
        <row r="32514">
          <cell r="K32514">
            <v>192</v>
          </cell>
          <cell r="AB32514">
            <v>44311</v>
          </cell>
        </row>
        <row r="32515">
          <cell r="K32515">
            <v>192</v>
          </cell>
          <cell r="AB32515">
            <v>44311</v>
          </cell>
        </row>
        <row r="32516">
          <cell r="K32516">
            <v>192</v>
          </cell>
          <cell r="AB32516">
            <v>44311</v>
          </cell>
        </row>
        <row r="32517">
          <cell r="K32517">
            <v>206</v>
          </cell>
          <cell r="AB32517">
            <v>44311</v>
          </cell>
        </row>
        <row r="32518">
          <cell r="K32518">
            <v>206</v>
          </cell>
          <cell r="AB32518">
            <v>44311</v>
          </cell>
        </row>
        <row r="32519">
          <cell r="K32519">
            <v>208</v>
          </cell>
          <cell r="AB32519">
            <v>44311</v>
          </cell>
        </row>
        <row r="32520">
          <cell r="K32520">
            <v>214</v>
          </cell>
          <cell r="AB32520">
            <v>44311</v>
          </cell>
        </row>
        <row r="32521">
          <cell r="K32521">
            <v>214</v>
          </cell>
          <cell r="AB32521">
            <v>44311</v>
          </cell>
        </row>
        <row r="32522">
          <cell r="K32522">
            <v>214</v>
          </cell>
          <cell r="AB32522">
            <v>44311</v>
          </cell>
        </row>
        <row r="32523">
          <cell r="K32523">
            <v>214</v>
          </cell>
          <cell r="AB32523">
            <v>44311</v>
          </cell>
        </row>
        <row r="32524">
          <cell r="K32524">
            <v>214</v>
          </cell>
          <cell r="AB32524">
            <v>44311</v>
          </cell>
        </row>
        <row r="32525">
          <cell r="K32525">
            <v>214</v>
          </cell>
          <cell r="AB32525">
            <v>44311</v>
          </cell>
        </row>
        <row r="32526">
          <cell r="K32526">
            <v>214</v>
          </cell>
          <cell r="AB32526">
            <v>44311</v>
          </cell>
        </row>
        <row r="32527">
          <cell r="K32527">
            <v>231</v>
          </cell>
          <cell r="AB32527">
            <v>44311</v>
          </cell>
        </row>
        <row r="32528">
          <cell r="K32528">
            <v>244</v>
          </cell>
          <cell r="AB32528">
            <v>44311</v>
          </cell>
        </row>
        <row r="32529">
          <cell r="K32529">
            <v>266</v>
          </cell>
          <cell r="AB32529">
            <v>44311</v>
          </cell>
        </row>
        <row r="32530">
          <cell r="K32530">
            <v>292</v>
          </cell>
          <cell r="AB32530">
            <v>44311</v>
          </cell>
        </row>
        <row r="32531">
          <cell r="K32531">
            <v>294</v>
          </cell>
          <cell r="AB32531">
            <v>44311</v>
          </cell>
        </row>
        <row r="32532">
          <cell r="K32532">
            <v>294</v>
          </cell>
          <cell r="AB32532">
            <v>44311</v>
          </cell>
        </row>
        <row r="32533">
          <cell r="K32533">
            <v>294</v>
          </cell>
          <cell r="AB32533">
            <v>44311</v>
          </cell>
        </row>
        <row r="32534">
          <cell r="K32534">
            <v>294</v>
          </cell>
          <cell r="AB32534">
            <v>44311</v>
          </cell>
        </row>
        <row r="32535">
          <cell r="K32535">
            <v>310</v>
          </cell>
          <cell r="AB32535">
            <v>44311</v>
          </cell>
        </row>
        <row r="32536">
          <cell r="K32536">
            <v>311</v>
          </cell>
          <cell r="AB32536">
            <v>44311</v>
          </cell>
        </row>
        <row r="32537">
          <cell r="K32537">
            <v>311</v>
          </cell>
          <cell r="AB32537">
            <v>44311</v>
          </cell>
        </row>
        <row r="32538">
          <cell r="K32538">
            <v>319</v>
          </cell>
          <cell r="AB32538">
            <v>44311</v>
          </cell>
        </row>
        <row r="32539">
          <cell r="K32539">
            <v>319</v>
          </cell>
          <cell r="AB32539">
            <v>44311</v>
          </cell>
        </row>
        <row r="32540">
          <cell r="K32540">
            <v>319</v>
          </cell>
          <cell r="AB32540">
            <v>44311</v>
          </cell>
        </row>
        <row r="32541">
          <cell r="K32541">
            <v>5</v>
          </cell>
          <cell r="AB32541">
            <v>44311</v>
          </cell>
        </row>
        <row r="32542">
          <cell r="K32542">
            <v>45</v>
          </cell>
          <cell r="AB32542">
            <v>44311</v>
          </cell>
        </row>
        <row r="32543">
          <cell r="K32543">
            <v>45</v>
          </cell>
          <cell r="AB32543">
            <v>44311</v>
          </cell>
        </row>
        <row r="32544">
          <cell r="K32544">
            <v>48</v>
          </cell>
          <cell r="AB32544">
            <v>44311</v>
          </cell>
        </row>
        <row r="32545">
          <cell r="K32545">
            <v>50</v>
          </cell>
          <cell r="AB32545">
            <v>44311</v>
          </cell>
        </row>
        <row r="32546">
          <cell r="K32546">
            <v>56</v>
          </cell>
          <cell r="AB32546">
            <v>44311</v>
          </cell>
        </row>
        <row r="32547">
          <cell r="K32547">
            <v>74</v>
          </cell>
          <cell r="AB32547">
            <v>44311</v>
          </cell>
        </row>
        <row r="32548">
          <cell r="K32548">
            <v>79</v>
          </cell>
          <cell r="AB32548">
            <v>44311</v>
          </cell>
        </row>
        <row r="32549">
          <cell r="K32549">
            <v>100</v>
          </cell>
          <cell r="AB32549">
            <v>44311</v>
          </cell>
        </row>
        <row r="32550">
          <cell r="K32550">
            <v>100</v>
          </cell>
          <cell r="AB32550">
            <v>44311</v>
          </cell>
        </row>
        <row r="32551">
          <cell r="K32551">
            <v>116</v>
          </cell>
          <cell r="AB32551">
            <v>44311</v>
          </cell>
        </row>
        <row r="32552">
          <cell r="K32552">
            <v>152</v>
          </cell>
          <cell r="AB32552">
            <v>44311</v>
          </cell>
        </row>
        <row r="32553">
          <cell r="K32553">
            <v>154</v>
          </cell>
          <cell r="AB32553">
            <v>44311</v>
          </cell>
        </row>
        <row r="32554">
          <cell r="K32554">
            <v>156</v>
          </cell>
          <cell r="AB32554">
            <v>44311</v>
          </cell>
        </row>
        <row r="32555">
          <cell r="K32555">
            <v>170</v>
          </cell>
          <cell r="AB32555">
            <v>44311</v>
          </cell>
        </row>
        <row r="32556">
          <cell r="K32556">
            <v>176</v>
          </cell>
          <cell r="AB32556">
            <v>44311</v>
          </cell>
        </row>
        <row r="32557">
          <cell r="K32557">
            <v>176</v>
          </cell>
          <cell r="AB32557">
            <v>44311</v>
          </cell>
        </row>
        <row r="32558">
          <cell r="K32558">
            <v>192</v>
          </cell>
          <cell r="AB32558">
            <v>44311</v>
          </cell>
        </row>
        <row r="32559">
          <cell r="K32559">
            <v>198</v>
          </cell>
          <cell r="AB32559">
            <v>44311</v>
          </cell>
        </row>
        <row r="32560">
          <cell r="K32560">
            <v>208</v>
          </cell>
          <cell r="AB32560">
            <v>44311</v>
          </cell>
        </row>
        <row r="32561">
          <cell r="K32561">
            <v>214</v>
          </cell>
          <cell r="AB32561">
            <v>44311</v>
          </cell>
        </row>
        <row r="32562">
          <cell r="K32562">
            <v>214</v>
          </cell>
          <cell r="AB32562">
            <v>44311</v>
          </cell>
        </row>
        <row r="32563">
          <cell r="K32563">
            <v>219</v>
          </cell>
          <cell r="AB32563">
            <v>44311</v>
          </cell>
        </row>
        <row r="32564">
          <cell r="K32564">
            <v>232</v>
          </cell>
          <cell r="AB32564">
            <v>44311</v>
          </cell>
        </row>
        <row r="32565">
          <cell r="K32565">
            <v>232</v>
          </cell>
          <cell r="AB32565">
            <v>44311</v>
          </cell>
        </row>
        <row r="32566">
          <cell r="K32566">
            <v>244</v>
          </cell>
          <cell r="AB32566">
            <v>44311</v>
          </cell>
        </row>
        <row r="32567">
          <cell r="K32567">
            <v>250</v>
          </cell>
          <cell r="AB32567">
            <v>44311</v>
          </cell>
        </row>
        <row r="32568">
          <cell r="K32568">
            <v>259</v>
          </cell>
          <cell r="AB32568">
            <v>44311</v>
          </cell>
        </row>
        <row r="32569">
          <cell r="K32569">
            <v>261</v>
          </cell>
          <cell r="AB32569">
            <v>44311</v>
          </cell>
        </row>
        <row r="32570">
          <cell r="K32570">
            <v>263</v>
          </cell>
          <cell r="AB32570">
            <v>44311</v>
          </cell>
        </row>
        <row r="32571">
          <cell r="K32571">
            <v>263</v>
          </cell>
          <cell r="AB32571">
            <v>44311</v>
          </cell>
        </row>
        <row r="32572">
          <cell r="K32572">
            <v>265</v>
          </cell>
          <cell r="AB32572">
            <v>44311</v>
          </cell>
        </row>
        <row r="32573">
          <cell r="K32573">
            <v>267</v>
          </cell>
          <cell r="AB32573">
            <v>44311</v>
          </cell>
        </row>
        <row r="32574">
          <cell r="K32574">
            <v>310</v>
          </cell>
          <cell r="AB32574">
            <v>44311</v>
          </cell>
        </row>
        <row r="32575">
          <cell r="K32575">
            <v>313</v>
          </cell>
          <cell r="AB32575">
            <v>44311</v>
          </cell>
        </row>
        <row r="32576">
          <cell r="K32576">
            <v>45</v>
          </cell>
          <cell r="AB32576">
            <v>44311</v>
          </cell>
        </row>
        <row r="32577">
          <cell r="K32577">
            <v>45</v>
          </cell>
          <cell r="AB32577">
            <v>44311</v>
          </cell>
        </row>
        <row r="32578">
          <cell r="K32578">
            <v>5</v>
          </cell>
          <cell r="AB32578">
            <v>44311</v>
          </cell>
        </row>
        <row r="32579">
          <cell r="K32579">
            <v>5</v>
          </cell>
          <cell r="AB32579">
            <v>44311</v>
          </cell>
        </row>
        <row r="32580">
          <cell r="K32580">
            <v>56</v>
          </cell>
          <cell r="AB32580">
            <v>44311</v>
          </cell>
        </row>
        <row r="32581">
          <cell r="K32581">
            <v>56</v>
          </cell>
          <cell r="AB32581">
            <v>44311</v>
          </cell>
        </row>
        <row r="32582">
          <cell r="K32582">
            <v>67</v>
          </cell>
          <cell r="AB32582">
            <v>44311</v>
          </cell>
        </row>
        <row r="32583">
          <cell r="K32583">
            <v>84</v>
          </cell>
          <cell r="AB32583">
            <v>44311</v>
          </cell>
        </row>
        <row r="32584">
          <cell r="K32584">
            <v>84</v>
          </cell>
          <cell r="AB32584">
            <v>44311</v>
          </cell>
        </row>
        <row r="32585">
          <cell r="K32585">
            <v>84</v>
          </cell>
          <cell r="AB32585">
            <v>44311</v>
          </cell>
        </row>
        <row r="32586">
          <cell r="K32586">
            <v>84</v>
          </cell>
          <cell r="AB32586">
            <v>44311</v>
          </cell>
        </row>
        <row r="32587">
          <cell r="K32587">
            <v>142</v>
          </cell>
          <cell r="AB32587">
            <v>44311</v>
          </cell>
        </row>
        <row r="32588">
          <cell r="K32588">
            <v>143</v>
          </cell>
          <cell r="AB32588">
            <v>44311</v>
          </cell>
        </row>
        <row r="32589">
          <cell r="K32589">
            <v>150</v>
          </cell>
          <cell r="AB32589">
            <v>44311</v>
          </cell>
        </row>
        <row r="32590">
          <cell r="K32590">
            <v>150</v>
          </cell>
          <cell r="AB32590">
            <v>44311</v>
          </cell>
        </row>
        <row r="32591">
          <cell r="K32591">
            <v>192</v>
          </cell>
          <cell r="AB32591">
            <v>44311</v>
          </cell>
        </row>
        <row r="32592">
          <cell r="K32592">
            <v>192</v>
          </cell>
          <cell r="AB32592">
            <v>44311</v>
          </cell>
        </row>
        <row r="32593">
          <cell r="K32593">
            <v>206</v>
          </cell>
          <cell r="AB32593">
            <v>44311</v>
          </cell>
        </row>
        <row r="32594">
          <cell r="K32594">
            <v>206</v>
          </cell>
          <cell r="AB32594">
            <v>44311</v>
          </cell>
        </row>
        <row r="32595">
          <cell r="K32595">
            <v>231</v>
          </cell>
          <cell r="AB32595">
            <v>44311</v>
          </cell>
        </row>
        <row r="32596">
          <cell r="K32596">
            <v>244</v>
          </cell>
          <cell r="AB32596">
            <v>44311</v>
          </cell>
        </row>
        <row r="32597">
          <cell r="K32597">
            <v>259</v>
          </cell>
          <cell r="AB32597">
            <v>44311</v>
          </cell>
        </row>
        <row r="32598">
          <cell r="K32598">
            <v>261</v>
          </cell>
          <cell r="AB32598">
            <v>44311</v>
          </cell>
        </row>
        <row r="32599">
          <cell r="K32599">
            <v>310</v>
          </cell>
          <cell r="AB32599">
            <v>44311</v>
          </cell>
        </row>
        <row r="32600">
          <cell r="K32600">
            <v>319</v>
          </cell>
          <cell r="AB32600">
            <v>44311</v>
          </cell>
        </row>
        <row r="32601">
          <cell r="K32601">
            <v>5</v>
          </cell>
          <cell r="AB32601">
            <v>44311</v>
          </cell>
        </row>
        <row r="32602">
          <cell r="K32602">
            <v>5</v>
          </cell>
          <cell r="AB32602">
            <v>44311</v>
          </cell>
        </row>
        <row r="32603">
          <cell r="K32603">
            <v>56</v>
          </cell>
          <cell r="AB32603">
            <v>44311</v>
          </cell>
        </row>
        <row r="32604">
          <cell r="K32604">
            <v>56</v>
          </cell>
          <cell r="AB32604">
            <v>44311</v>
          </cell>
        </row>
        <row r="32605">
          <cell r="K32605">
            <v>67</v>
          </cell>
          <cell r="AB32605">
            <v>44311</v>
          </cell>
        </row>
        <row r="32606">
          <cell r="K32606">
            <v>84</v>
          </cell>
          <cell r="AB32606">
            <v>44311</v>
          </cell>
        </row>
        <row r="32607">
          <cell r="K32607">
            <v>84</v>
          </cell>
          <cell r="AB32607">
            <v>44311</v>
          </cell>
        </row>
        <row r="32608">
          <cell r="K32608">
            <v>84</v>
          </cell>
          <cell r="AB32608">
            <v>44311</v>
          </cell>
        </row>
        <row r="32609">
          <cell r="K32609">
            <v>84</v>
          </cell>
          <cell r="AB32609">
            <v>44311</v>
          </cell>
        </row>
        <row r="32610">
          <cell r="K32610">
            <v>142</v>
          </cell>
          <cell r="AB32610">
            <v>44311</v>
          </cell>
        </row>
        <row r="32611">
          <cell r="K32611">
            <v>143</v>
          </cell>
          <cell r="AB32611">
            <v>44311</v>
          </cell>
        </row>
        <row r="32612">
          <cell r="K32612">
            <v>150</v>
          </cell>
          <cell r="AB32612">
            <v>44311</v>
          </cell>
        </row>
        <row r="32613">
          <cell r="K32613">
            <v>150</v>
          </cell>
          <cell r="AB32613">
            <v>44311</v>
          </cell>
        </row>
        <row r="32614">
          <cell r="K32614">
            <v>192</v>
          </cell>
          <cell r="AB32614">
            <v>44311</v>
          </cell>
        </row>
        <row r="32615">
          <cell r="K32615">
            <v>192</v>
          </cell>
          <cell r="AB32615">
            <v>44311</v>
          </cell>
        </row>
        <row r="32616">
          <cell r="K32616">
            <v>206</v>
          </cell>
          <cell r="AB32616">
            <v>44311</v>
          </cell>
        </row>
        <row r="32617">
          <cell r="K32617">
            <v>206</v>
          </cell>
          <cell r="AB32617">
            <v>44311</v>
          </cell>
        </row>
        <row r="32618">
          <cell r="K32618">
            <v>231</v>
          </cell>
          <cell r="AB32618">
            <v>44311</v>
          </cell>
        </row>
        <row r="32619">
          <cell r="K32619">
            <v>244</v>
          </cell>
          <cell r="AB32619">
            <v>44311</v>
          </cell>
        </row>
        <row r="32620">
          <cell r="K32620">
            <v>259</v>
          </cell>
          <cell r="AB32620">
            <v>44311</v>
          </cell>
        </row>
        <row r="32621">
          <cell r="K32621">
            <v>261</v>
          </cell>
          <cell r="AB32621">
            <v>44311</v>
          </cell>
        </row>
        <row r="32622">
          <cell r="K32622">
            <v>310</v>
          </cell>
          <cell r="AB32622">
            <v>44311</v>
          </cell>
        </row>
        <row r="32623">
          <cell r="K32623">
            <v>319</v>
          </cell>
          <cell r="AB32623">
            <v>44311</v>
          </cell>
        </row>
        <row r="32624">
          <cell r="K32624">
            <v>5</v>
          </cell>
          <cell r="AB32624">
            <v>44311</v>
          </cell>
        </row>
        <row r="32625">
          <cell r="K32625">
            <v>48</v>
          </cell>
          <cell r="AB32625">
            <v>44311</v>
          </cell>
        </row>
        <row r="32626">
          <cell r="K32626">
            <v>56</v>
          </cell>
          <cell r="AB32626">
            <v>44311</v>
          </cell>
        </row>
        <row r="32627">
          <cell r="K32627">
            <v>79</v>
          </cell>
          <cell r="AB32627">
            <v>44311</v>
          </cell>
        </row>
        <row r="32628">
          <cell r="K32628">
            <v>84</v>
          </cell>
          <cell r="AB32628">
            <v>44311</v>
          </cell>
        </row>
        <row r="32629">
          <cell r="K32629">
            <v>143</v>
          </cell>
          <cell r="AB32629">
            <v>44311</v>
          </cell>
        </row>
        <row r="32630">
          <cell r="K32630">
            <v>150</v>
          </cell>
          <cell r="AB32630">
            <v>44311</v>
          </cell>
        </row>
        <row r="32631">
          <cell r="K32631">
            <v>150</v>
          </cell>
          <cell r="AB32631">
            <v>44311</v>
          </cell>
        </row>
        <row r="32632">
          <cell r="K32632">
            <v>171</v>
          </cell>
          <cell r="AB32632">
            <v>44311</v>
          </cell>
        </row>
        <row r="32633">
          <cell r="K32633">
            <v>192</v>
          </cell>
          <cell r="AB32633">
            <v>44311</v>
          </cell>
        </row>
        <row r="32634">
          <cell r="K32634">
            <v>208</v>
          </cell>
          <cell r="AB32634">
            <v>44311</v>
          </cell>
        </row>
        <row r="32635">
          <cell r="K32635">
            <v>218</v>
          </cell>
          <cell r="AB32635">
            <v>44312</v>
          </cell>
        </row>
        <row r="32636">
          <cell r="K32636">
            <v>244</v>
          </cell>
          <cell r="AB32636">
            <v>44312</v>
          </cell>
        </row>
        <row r="32637">
          <cell r="K32637">
            <v>257</v>
          </cell>
          <cell r="AB32637">
            <v>44312</v>
          </cell>
        </row>
        <row r="32638">
          <cell r="K32638">
            <v>257</v>
          </cell>
          <cell r="AB32638">
            <v>44312</v>
          </cell>
        </row>
        <row r="32639">
          <cell r="K32639">
            <v>259</v>
          </cell>
          <cell r="AB32639">
            <v>44312</v>
          </cell>
        </row>
        <row r="32640">
          <cell r="K32640">
            <v>261</v>
          </cell>
          <cell r="AB32640">
            <v>44312</v>
          </cell>
        </row>
        <row r="32641">
          <cell r="K32641">
            <v>263</v>
          </cell>
          <cell r="AB32641">
            <v>44312</v>
          </cell>
        </row>
        <row r="32642">
          <cell r="K32642">
            <v>263</v>
          </cell>
          <cell r="AB32642">
            <v>44312</v>
          </cell>
        </row>
        <row r="32643">
          <cell r="K32643">
            <v>265</v>
          </cell>
          <cell r="AB32643">
            <v>44312</v>
          </cell>
        </row>
        <row r="32644">
          <cell r="K32644">
            <v>281</v>
          </cell>
          <cell r="AB32644">
            <v>44312</v>
          </cell>
        </row>
        <row r="32645">
          <cell r="K32645">
            <v>310</v>
          </cell>
          <cell r="AB32645">
            <v>44312</v>
          </cell>
        </row>
        <row r="32646">
          <cell r="K32646">
            <v>313</v>
          </cell>
          <cell r="AB32646">
            <v>44312</v>
          </cell>
        </row>
        <row r="32647">
          <cell r="K32647">
            <v>318</v>
          </cell>
          <cell r="AB32647">
            <v>44312</v>
          </cell>
        </row>
        <row r="32648">
          <cell r="K32648">
            <v>318</v>
          </cell>
          <cell r="AB32648">
            <v>44312</v>
          </cell>
        </row>
        <row r="32649">
          <cell r="K32649">
            <v>5</v>
          </cell>
          <cell r="AB32649">
            <v>44312</v>
          </cell>
        </row>
        <row r="32650">
          <cell r="K32650">
            <v>48</v>
          </cell>
          <cell r="AB32650">
            <v>44312</v>
          </cell>
        </row>
        <row r="32651">
          <cell r="K32651">
            <v>56</v>
          </cell>
          <cell r="AB32651">
            <v>44312</v>
          </cell>
        </row>
        <row r="32652">
          <cell r="K32652">
            <v>79</v>
          </cell>
          <cell r="AB32652">
            <v>44312</v>
          </cell>
        </row>
        <row r="32653">
          <cell r="K32653">
            <v>84</v>
          </cell>
          <cell r="AB32653">
            <v>44312</v>
          </cell>
        </row>
        <row r="32654">
          <cell r="K32654">
            <v>143</v>
          </cell>
          <cell r="AB32654">
            <v>44312</v>
          </cell>
        </row>
        <row r="32655">
          <cell r="K32655">
            <v>150</v>
          </cell>
          <cell r="AB32655">
            <v>44312</v>
          </cell>
        </row>
        <row r="32656">
          <cell r="K32656">
            <v>150</v>
          </cell>
          <cell r="AB32656">
            <v>44312</v>
          </cell>
        </row>
        <row r="32657">
          <cell r="K32657">
            <v>171</v>
          </cell>
          <cell r="AB32657">
            <v>44312</v>
          </cell>
        </row>
        <row r="32658">
          <cell r="K32658">
            <v>192</v>
          </cell>
          <cell r="AB32658">
            <v>44312</v>
          </cell>
        </row>
        <row r="32659">
          <cell r="K32659">
            <v>208</v>
          </cell>
          <cell r="AB32659">
            <v>44312</v>
          </cell>
        </row>
        <row r="32660">
          <cell r="K32660">
            <v>218</v>
          </cell>
          <cell r="AB32660">
            <v>44312</v>
          </cell>
        </row>
        <row r="32661">
          <cell r="K32661">
            <v>244</v>
          </cell>
          <cell r="AB32661">
            <v>44312</v>
          </cell>
        </row>
        <row r="32662">
          <cell r="K32662">
            <v>257</v>
          </cell>
          <cell r="AB32662">
            <v>44312</v>
          </cell>
        </row>
        <row r="32663">
          <cell r="K32663">
            <v>257</v>
          </cell>
          <cell r="AB32663">
            <v>44312</v>
          </cell>
        </row>
        <row r="32664">
          <cell r="K32664">
            <v>259</v>
          </cell>
          <cell r="AB32664">
            <v>44312</v>
          </cell>
        </row>
        <row r="32665">
          <cell r="K32665">
            <v>261</v>
          </cell>
          <cell r="AB32665">
            <v>44312</v>
          </cell>
        </row>
        <row r="32666">
          <cell r="K32666">
            <v>263</v>
          </cell>
          <cell r="AB32666">
            <v>44312</v>
          </cell>
        </row>
        <row r="32667">
          <cell r="K32667">
            <v>263</v>
          </cell>
          <cell r="AB32667">
            <v>44312</v>
          </cell>
        </row>
        <row r="32668">
          <cell r="K32668">
            <v>265</v>
          </cell>
          <cell r="AB32668">
            <v>44312</v>
          </cell>
        </row>
        <row r="32669">
          <cell r="K32669">
            <v>281</v>
          </cell>
          <cell r="AB32669">
            <v>44312</v>
          </cell>
        </row>
        <row r="32670">
          <cell r="K32670">
            <v>310</v>
          </cell>
          <cell r="AB32670">
            <v>44312</v>
          </cell>
        </row>
        <row r="32671">
          <cell r="K32671">
            <v>313</v>
          </cell>
          <cell r="AB32671">
            <v>44312</v>
          </cell>
        </row>
        <row r="32672">
          <cell r="K32672">
            <v>318</v>
          </cell>
          <cell r="AB32672">
            <v>44312</v>
          </cell>
        </row>
        <row r="32673">
          <cell r="K32673">
            <v>318</v>
          </cell>
          <cell r="AB32673">
            <v>44312</v>
          </cell>
        </row>
        <row r="32674">
          <cell r="K32674">
            <v>5</v>
          </cell>
          <cell r="AB32674">
            <v>44312</v>
          </cell>
        </row>
        <row r="32675">
          <cell r="K32675">
            <v>56</v>
          </cell>
          <cell r="AB32675">
            <v>44312</v>
          </cell>
        </row>
        <row r="32676">
          <cell r="K32676">
            <v>84</v>
          </cell>
          <cell r="AB32676">
            <v>44312</v>
          </cell>
        </row>
        <row r="32677">
          <cell r="K32677">
            <v>84</v>
          </cell>
          <cell r="AB32677">
            <v>44312</v>
          </cell>
        </row>
        <row r="32678">
          <cell r="K32678">
            <v>143</v>
          </cell>
          <cell r="AB32678">
            <v>44312</v>
          </cell>
        </row>
        <row r="32679">
          <cell r="K32679">
            <v>218</v>
          </cell>
          <cell r="AB32679">
            <v>44312</v>
          </cell>
        </row>
        <row r="32680">
          <cell r="K32680">
            <v>244</v>
          </cell>
          <cell r="AB32680">
            <v>44312</v>
          </cell>
        </row>
        <row r="32681">
          <cell r="K32681">
            <v>5</v>
          </cell>
          <cell r="AB32681">
            <v>44312</v>
          </cell>
        </row>
        <row r="32682">
          <cell r="K32682">
            <v>56</v>
          </cell>
          <cell r="AB32682">
            <v>44312</v>
          </cell>
        </row>
        <row r="32683">
          <cell r="K32683">
            <v>84</v>
          </cell>
          <cell r="AB32683">
            <v>44312</v>
          </cell>
        </row>
        <row r="32684">
          <cell r="K32684">
            <v>84</v>
          </cell>
          <cell r="AB32684">
            <v>44312</v>
          </cell>
        </row>
        <row r="32685">
          <cell r="K32685">
            <v>143</v>
          </cell>
          <cell r="AB32685">
            <v>44312</v>
          </cell>
        </row>
        <row r="32686">
          <cell r="K32686">
            <v>218</v>
          </cell>
          <cell r="AB32686">
            <v>44312</v>
          </cell>
        </row>
        <row r="32687">
          <cell r="K32687">
            <v>244</v>
          </cell>
          <cell r="AB32687">
            <v>44312</v>
          </cell>
        </row>
        <row r="32688">
          <cell r="K32688">
            <v>4</v>
          </cell>
          <cell r="AB32688">
            <v>44312</v>
          </cell>
        </row>
        <row r="32689">
          <cell r="K32689">
            <v>42</v>
          </cell>
          <cell r="AB32689">
            <v>44312</v>
          </cell>
        </row>
        <row r="32690">
          <cell r="K32690">
            <v>48</v>
          </cell>
          <cell r="AB32690">
            <v>44312</v>
          </cell>
        </row>
        <row r="32691">
          <cell r="K32691">
            <v>79</v>
          </cell>
          <cell r="AB32691">
            <v>44312</v>
          </cell>
        </row>
        <row r="32692">
          <cell r="K32692">
            <v>84</v>
          </cell>
          <cell r="AB32692">
            <v>44312</v>
          </cell>
        </row>
        <row r="32693">
          <cell r="K32693">
            <v>121</v>
          </cell>
          <cell r="AB32693">
            <v>44312</v>
          </cell>
        </row>
        <row r="32694">
          <cell r="K32694">
            <v>152</v>
          </cell>
          <cell r="AB32694">
            <v>44312</v>
          </cell>
        </row>
        <row r="32695">
          <cell r="K32695">
            <v>192</v>
          </cell>
          <cell r="AB32695">
            <v>44312</v>
          </cell>
        </row>
        <row r="32696">
          <cell r="K32696">
            <v>208</v>
          </cell>
          <cell r="AB32696">
            <v>44312</v>
          </cell>
        </row>
        <row r="32697">
          <cell r="K32697">
            <v>237</v>
          </cell>
          <cell r="AB32697">
            <v>44312</v>
          </cell>
        </row>
        <row r="32698">
          <cell r="K32698">
            <v>244</v>
          </cell>
          <cell r="AB32698">
            <v>44312</v>
          </cell>
        </row>
        <row r="32699">
          <cell r="K32699">
            <v>259</v>
          </cell>
          <cell r="AB32699">
            <v>44312</v>
          </cell>
        </row>
        <row r="32700">
          <cell r="K32700">
            <v>261</v>
          </cell>
          <cell r="AB32700">
            <v>44312</v>
          </cell>
        </row>
        <row r="32701">
          <cell r="K32701">
            <v>265</v>
          </cell>
          <cell r="AB32701">
            <v>44312</v>
          </cell>
        </row>
        <row r="32702">
          <cell r="K32702">
            <v>307</v>
          </cell>
          <cell r="AB32702">
            <v>44312</v>
          </cell>
        </row>
        <row r="32703">
          <cell r="K32703">
            <v>310</v>
          </cell>
          <cell r="AB32703">
            <v>44312</v>
          </cell>
        </row>
        <row r="32704">
          <cell r="K32704">
            <v>313</v>
          </cell>
          <cell r="AB32704">
            <v>44312</v>
          </cell>
        </row>
        <row r="32705">
          <cell r="K32705">
            <v>4</v>
          </cell>
          <cell r="AB32705">
            <v>44312</v>
          </cell>
        </row>
        <row r="32706">
          <cell r="K32706">
            <v>42</v>
          </cell>
          <cell r="AB32706">
            <v>44312</v>
          </cell>
        </row>
        <row r="32707">
          <cell r="K32707">
            <v>48</v>
          </cell>
          <cell r="AB32707">
            <v>44312</v>
          </cell>
        </row>
        <row r="32708">
          <cell r="K32708">
            <v>79</v>
          </cell>
          <cell r="AB32708">
            <v>44312</v>
          </cell>
        </row>
        <row r="32709">
          <cell r="K32709">
            <v>84</v>
          </cell>
          <cell r="AB32709">
            <v>44312</v>
          </cell>
        </row>
        <row r="32710">
          <cell r="K32710">
            <v>121</v>
          </cell>
          <cell r="AB32710">
            <v>44312</v>
          </cell>
        </row>
        <row r="32711">
          <cell r="K32711">
            <v>152</v>
          </cell>
          <cell r="AB32711">
            <v>44312</v>
          </cell>
        </row>
        <row r="32712">
          <cell r="K32712">
            <v>192</v>
          </cell>
          <cell r="AB32712">
            <v>44312</v>
          </cell>
        </row>
        <row r="32713">
          <cell r="K32713">
            <v>208</v>
          </cell>
          <cell r="AB32713">
            <v>44312</v>
          </cell>
        </row>
        <row r="32714">
          <cell r="K32714">
            <v>237</v>
          </cell>
          <cell r="AB32714">
            <v>44312</v>
          </cell>
        </row>
        <row r="32715">
          <cell r="K32715">
            <v>244</v>
          </cell>
          <cell r="AB32715">
            <v>44312</v>
          </cell>
        </row>
        <row r="32716">
          <cell r="K32716">
            <v>259</v>
          </cell>
          <cell r="AB32716">
            <v>44312</v>
          </cell>
        </row>
        <row r="32717">
          <cell r="K32717">
            <v>261</v>
          </cell>
          <cell r="AB32717">
            <v>44312</v>
          </cell>
        </row>
        <row r="32718">
          <cell r="K32718">
            <v>265</v>
          </cell>
          <cell r="AB32718">
            <v>44312</v>
          </cell>
        </row>
        <row r="32719">
          <cell r="K32719">
            <v>307</v>
          </cell>
          <cell r="AB32719">
            <v>44312</v>
          </cell>
        </row>
        <row r="32720">
          <cell r="K32720">
            <v>307</v>
          </cell>
          <cell r="AB32720">
            <v>44312</v>
          </cell>
        </row>
        <row r="32721">
          <cell r="K32721">
            <v>310</v>
          </cell>
          <cell r="AB32721">
            <v>44312</v>
          </cell>
        </row>
        <row r="32722">
          <cell r="K32722">
            <v>313</v>
          </cell>
          <cell r="AB32722">
            <v>44312</v>
          </cell>
        </row>
        <row r="32723">
          <cell r="K32723">
            <v>4</v>
          </cell>
          <cell r="AB32723">
            <v>44312</v>
          </cell>
        </row>
        <row r="32724">
          <cell r="K32724">
            <v>42</v>
          </cell>
          <cell r="AB32724">
            <v>44312</v>
          </cell>
        </row>
        <row r="32725">
          <cell r="K32725">
            <v>48</v>
          </cell>
          <cell r="AB32725">
            <v>44312</v>
          </cell>
        </row>
        <row r="32726">
          <cell r="K32726">
            <v>84</v>
          </cell>
          <cell r="AB32726">
            <v>44312</v>
          </cell>
        </row>
        <row r="32727">
          <cell r="K32727">
            <v>84</v>
          </cell>
          <cell r="AB32727">
            <v>44312</v>
          </cell>
        </row>
        <row r="32728">
          <cell r="K32728">
            <v>84</v>
          </cell>
          <cell r="AB32728">
            <v>44312</v>
          </cell>
        </row>
        <row r="32729">
          <cell r="K32729">
            <v>121</v>
          </cell>
          <cell r="AB32729">
            <v>44312</v>
          </cell>
        </row>
        <row r="32730">
          <cell r="K32730">
            <v>192</v>
          </cell>
          <cell r="AB32730">
            <v>44312</v>
          </cell>
        </row>
        <row r="32731">
          <cell r="K32731">
            <v>192</v>
          </cell>
          <cell r="AB32731">
            <v>44312</v>
          </cell>
        </row>
        <row r="32732">
          <cell r="K32732">
            <v>192</v>
          </cell>
          <cell r="AB32732">
            <v>44312</v>
          </cell>
        </row>
        <row r="32733">
          <cell r="K32733">
            <v>206</v>
          </cell>
          <cell r="AB32733">
            <v>44312</v>
          </cell>
        </row>
        <row r="32734">
          <cell r="K32734">
            <v>206</v>
          </cell>
          <cell r="AB32734">
            <v>44312</v>
          </cell>
        </row>
        <row r="32735">
          <cell r="K32735">
            <v>237</v>
          </cell>
          <cell r="AB32735">
            <v>44312</v>
          </cell>
        </row>
        <row r="32736">
          <cell r="K32736">
            <v>244</v>
          </cell>
          <cell r="AB32736">
            <v>44312</v>
          </cell>
        </row>
        <row r="32737">
          <cell r="K32737">
            <v>259</v>
          </cell>
          <cell r="AB32737">
            <v>44312</v>
          </cell>
        </row>
        <row r="32738">
          <cell r="K32738">
            <v>294</v>
          </cell>
          <cell r="AB32738">
            <v>44312</v>
          </cell>
        </row>
        <row r="32739">
          <cell r="K32739">
            <v>294</v>
          </cell>
          <cell r="AB32739">
            <v>44312</v>
          </cell>
        </row>
        <row r="32740">
          <cell r="K32740">
            <v>307</v>
          </cell>
          <cell r="AB32740">
            <v>44312</v>
          </cell>
        </row>
        <row r="32741">
          <cell r="K32741">
            <v>307</v>
          </cell>
          <cell r="AB32741">
            <v>44312</v>
          </cell>
        </row>
        <row r="32742">
          <cell r="K32742">
            <v>307</v>
          </cell>
          <cell r="AB32742">
            <v>44312</v>
          </cell>
        </row>
        <row r="32743">
          <cell r="K32743">
            <v>310</v>
          </cell>
          <cell r="AB32743">
            <v>44312</v>
          </cell>
        </row>
        <row r="32744">
          <cell r="K32744">
            <v>311</v>
          </cell>
          <cell r="AB32744">
            <v>44312</v>
          </cell>
        </row>
        <row r="32745">
          <cell r="K32745">
            <v>319</v>
          </cell>
          <cell r="AB32745">
            <v>44312</v>
          </cell>
        </row>
        <row r="32746">
          <cell r="K32746">
            <v>319</v>
          </cell>
          <cell r="AB32746">
            <v>44312</v>
          </cell>
        </row>
        <row r="32747">
          <cell r="K32747">
            <v>4</v>
          </cell>
          <cell r="AB32747">
            <v>44312</v>
          </cell>
        </row>
        <row r="32748">
          <cell r="K32748">
            <v>42</v>
          </cell>
          <cell r="AB32748">
            <v>44312</v>
          </cell>
        </row>
        <row r="32749">
          <cell r="K32749">
            <v>48</v>
          </cell>
          <cell r="AB32749">
            <v>44312</v>
          </cell>
        </row>
        <row r="32750">
          <cell r="K32750">
            <v>84</v>
          </cell>
          <cell r="AB32750">
            <v>44312</v>
          </cell>
        </row>
        <row r="32751">
          <cell r="K32751">
            <v>84</v>
          </cell>
          <cell r="AB32751">
            <v>44312</v>
          </cell>
        </row>
        <row r="32752">
          <cell r="K32752">
            <v>84</v>
          </cell>
          <cell r="AB32752">
            <v>44312</v>
          </cell>
        </row>
        <row r="32753">
          <cell r="K32753">
            <v>121</v>
          </cell>
          <cell r="AB32753">
            <v>44312</v>
          </cell>
        </row>
        <row r="32754">
          <cell r="K32754">
            <v>192</v>
          </cell>
          <cell r="AB32754">
            <v>44312</v>
          </cell>
        </row>
        <row r="32755">
          <cell r="K32755">
            <v>192</v>
          </cell>
          <cell r="AB32755">
            <v>44312</v>
          </cell>
        </row>
        <row r="32756">
          <cell r="K32756">
            <v>192</v>
          </cell>
          <cell r="AB32756">
            <v>44312</v>
          </cell>
        </row>
        <row r="32757">
          <cell r="K32757">
            <v>206</v>
          </cell>
          <cell r="AB32757">
            <v>44312</v>
          </cell>
        </row>
        <row r="32758">
          <cell r="K32758">
            <v>206</v>
          </cell>
          <cell r="AB32758">
            <v>44312</v>
          </cell>
        </row>
        <row r="32759">
          <cell r="K32759">
            <v>237</v>
          </cell>
          <cell r="AB32759">
            <v>44312</v>
          </cell>
        </row>
        <row r="32760">
          <cell r="K32760">
            <v>244</v>
          </cell>
          <cell r="AB32760">
            <v>44312</v>
          </cell>
        </row>
        <row r="32761">
          <cell r="K32761">
            <v>259</v>
          </cell>
          <cell r="AB32761">
            <v>44312</v>
          </cell>
        </row>
        <row r="32762">
          <cell r="K32762">
            <v>294</v>
          </cell>
          <cell r="AB32762">
            <v>44312</v>
          </cell>
        </row>
        <row r="32763">
          <cell r="K32763">
            <v>294</v>
          </cell>
          <cell r="AB32763">
            <v>44312</v>
          </cell>
        </row>
        <row r="32764">
          <cell r="K32764">
            <v>307</v>
          </cell>
          <cell r="AB32764">
            <v>44312</v>
          </cell>
        </row>
        <row r="32765">
          <cell r="K32765">
            <v>307</v>
          </cell>
          <cell r="AB32765">
            <v>44312</v>
          </cell>
        </row>
        <row r="32766">
          <cell r="K32766">
            <v>307</v>
          </cell>
          <cell r="AB32766">
            <v>44312</v>
          </cell>
        </row>
        <row r="32767">
          <cell r="K32767">
            <v>310</v>
          </cell>
          <cell r="AB32767">
            <v>44312</v>
          </cell>
        </row>
        <row r="32768">
          <cell r="K32768">
            <v>311</v>
          </cell>
          <cell r="AB32768">
            <v>44312</v>
          </cell>
        </row>
        <row r="32769">
          <cell r="K32769">
            <v>319</v>
          </cell>
          <cell r="AB32769">
            <v>44312</v>
          </cell>
        </row>
        <row r="32770">
          <cell r="K32770">
            <v>319</v>
          </cell>
          <cell r="AB32770">
            <v>44312</v>
          </cell>
        </row>
        <row r="32771">
          <cell r="K32771">
            <v>5</v>
          </cell>
          <cell r="AB32771">
            <v>44312</v>
          </cell>
        </row>
        <row r="32772">
          <cell r="K32772">
            <v>5</v>
          </cell>
          <cell r="AB32772">
            <v>44312</v>
          </cell>
        </row>
        <row r="32773">
          <cell r="K32773">
            <v>45</v>
          </cell>
          <cell r="AB32773">
            <v>44312</v>
          </cell>
        </row>
        <row r="32774">
          <cell r="K32774">
            <v>48</v>
          </cell>
          <cell r="AB32774">
            <v>44312</v>
          </cell>
        </row>
        <row r="32775">
          <cell r="K32775">
            <v>48</v>
          </cell>
          <cell r="AB32775">
            <v>44312</v>
          </cell>
        </row>
        <row r="32776">
          <cell r="K32776">
            <v>48</v>
          </cell>
          <cell r="AB32776">
            <v>44312</v>
          </cell>
        </row>
        <row r="32777">
          <cell r="K32777">
            <v>48</v>
          </cell>
          <cell r="AB32777">
            <v>44312</v>
          </cell>
        </row>
        <row r="32778">
          <cell r="K32778">
            <v>67</v>
          </cell>
          <cell r="AB32778">
            <v>44312</v>
          </cell>
        </row>
        <row r="32779">
          <cell r="K32779">
            <v>67</v>
          </cell>
          <cell r="AB32779">
            <v>44312</v>
          </cell>
        </row>
        <row r="32780">
          <cell r="K32780">
            <v>84</v>
          </cell>
          <cell r="AB32780">
            <v>44312</v>
          </cell>
        </row>
        <row r="32781">
          <cell r="K32781">
            <v>84</v>
          </cell>
          <cell r="AB32781">
            <v>44312</v>
          </cell>
        </row>
        <row r="32782">
          <cell r="K32782">
            <v>84</v>
          </cell>
          <cell r="AB32782">
            <v>44312</v>
          </cell>
        </row>
        <row r="32783">
          <cell r="K32783">
            <v>116</v>
          </cell>
          <cell r="AB32783">
            <v>44312</v>
          </cell>
        </row>
        <row r="32784">
          <cell r="K32784">
            <v>136</v>
          </cell>
          <cell r="AB32784">
            <v>44312</v>
          </cell>
        </row>
        <row r="32785">
          <cell r="K32785">
            <v>152</v>
          </cell>
          <cell r="AB32785">
            <v>44312</v>
          </cell>
        </row>
        <row r="32786">
          <cell r="K32786">
            <v>156</v>
          </cell>
          <cell r="AB32786">
            <v>44312</v>
          </cell>
        </row>
        <row r="32787">
          <cell r="K32787">
            <v>192</v>
          </cell>
          <cell r="AB32787">
            <v>44312</v>
          </cell>
        </row>
        <row r="32788">
          <cell r="K32788">
            <v>244</v>
          </cell>
          <cell r="AB32788">
            <v>44312</v>
          </cell>
        </row>
        <row r="32789">
          <cell r="K32789">
            <v>244</v>
          </cell>
          <cell r="AB32789">
            <v>44312</v>
          </cell>
        </row>
        <row r="32790">
          <cell r="K32790">
            <v>244</v>
          </cell>
          <cell r="AB32790">
            <v>44312</v>
          </cell>
        </row>
        <row r="32791">
          <cell r="K32791">
            <v>244</v>
          </cell>
          <cell r="AB32791">
            <v>44312</v>
          </cell>
        </row>
        <row r="32792">
          <cell r="K32792">
            <v>244</v>
          </cell>
          <cell r="AB32792">
            <v>44312</v>
          </cell>
        </row>
        <row r="32793">
          <cell r="K32793">
            <v>261</v>
          </cell>
          <cell r="AB32793">
            <v>44312</v>
          </cell>
        </row>
        <row r="32794">
          <cell r="K32794">
            <v>267</v>
          </cell>
          <cell r="AB32794">
            <v>44312</v>
          </cell>
        </row>
        <row r="32795">
          <cell r="K32795">
            <v>294</v>
          </cell>
          <cell r="AB32795">
            <v>44312</v>
          </cell>
        </row>
        <row r="32796">
          <cell r="K32796">
            <v>294</v>
          </cell>
          <cell r="AB32796">
            <v>44312</v>
          </cell>
        </row>
        <row r="32797">
          <cell r="K32797">
            <v>294</v>
          </cell>
          <cell r="AB32797">
            <v>44312</v>
          </cell>
        </row>
        <row r="32798">
          <cell r="K32798">
            <v>294</v>
          </cell>
          <cell r="AB32798">
            <v>44312</v>
          </cell>
        </row>
        <row r="32799">
          <cell r="K32799">
            <v>5</v>
          </cell>
          <cell r="AB32799">
            <v>44312</v>
          </cell>
        </row>
        <row r="32800">
          <cell r="K32800">
            <v>5</v>
          </cell>
          <cell r="AB32800">
            <v>44312</v>
          </cell>
        </row>
        <row r="32801">
          <cell r="K32801">
            <v>45</v>
          </cell>
          <cell r="AB32801">
            <v>44312</v>
          </cell>
        </row>
        <row r="32802">
          <cell r="K32802">
            <v>48</v>
          </cell>
          <cell r="AB32802">
            <v>44312</v>
          </cell>
        </row>
        <row r="32803">
          <cell r="K32803">
            <v>48</v>
          </cell>
          <cell r="AB32803">
            <v>44312</v>
          </cell>
        </row>
        <row r="32804">
          <cell r="K32804">
            <v>48</v>
          </cell>
          <cell r="AB32804">
            <v>44312</v>
          </cell>
        </row>
        <row r="32805">
          <cell r="K32805">
            <v>48</v>
          </cell>
          <cell r="AB32805">
            <v>44312</v>
          </cell>
        </row>
        <row r="32806">
          <cell r="K32806">
            <v>67</v>
          </cell>
          <cell r="AB32806">
            <v>44312</v>
          </cell>
        </row>
        <row r="32807">
          <cell r="K32807">
            <v>67</v>
          </cell>
          <cell r="AB32807">
            <v>44312</v>
          </cell>
        </row>
        <row r="32808">
          <cell r="K32808">
            <v>84</v>
          </cell>
          <cell r="AB32808">
            <v>44312</v>
          </cell>
        </row>
        <row r="32809">
          <cell r="K32809">
            <v>84</v>
          </cell>
          <cell r="AB32809">
            <v>44312</v>
          </cell>
        </row>
        <row r="32810">
          <cell r="K32810">
            <v>84</v>
          </cell>
          <cell r="AB32810">
            <v>44312</v>
          </cell>
        </row>
        <row r="32811">
          <cell r="K32811">
            <v>116</v>
          </cell>
          <cell r="AB32811">
            <v>44312</v>
          </cell>
        </row>
        <row r="32812">
          <cell r="K32812">
            <v>136</v>
          </cell>
          <cell r="AB32812">
            <v>44312</v>
          </cell>
        </row>
        <row r="32813">
          <cell r="K32813">
            <v>152</v>
          </cell>
          <cell r="AB32813">
            <v>44312</v>
          </cell>
        </row>
        <row r="32814">
          <cell r="K32814">
            <v>156</v>
          </cell>
          <cell r="AB32814">
            <v>44312</v>
          </cell>
        </row>
        <row r="32815">
          <cell r="K32815">
            <v>192</v>
          </cell>
          <cell r="AB32815">
            <v>44312</v>
          </cell>
        </row>
        <row r="32816">
          <cell r="K32816">
            <v>244</v>
          </cell>
          <cell r="AB32816">
            <v>44312</v>
          </cell>
        </row>
        <row r="32817">
          <cell r="K32817">
            <v>244</v>
          </cell>
          <cell r="AB32817">
            <v>44312</v>
          </cell>
        </row>
        <row r="32818">
          <cell r="K32818">
            <v>244</v>
          </cell>
          <cell r="AB32818">
            <v>44312</v>
          </cell>
        </row>
        <row r="32819">
          <cell r="K32819">
            <v>244</v>
          </cell>
          <cell r="AB32819">
            <v>44312</v>
          </cell>
        </row>
        <row r="32820">
          <cell r="K32820">
            <v>244</v>
          </cell>
          <cell r="AB32820">
            <v>44312</v>
          </cell>
        </row>
        <row r="32821">
          <cell r="K32821">
            <v>261</v>
          </cell>
          <cell r="AB32821">
            <v>44312</v>
          </cell>
        </row>
        <row r="32822">
          <cell r="K32822">
            <v>267</v>
          </cell>
          <cell r="AB32822">
            <v>44312</v>
          </cell>
        </row>
        <row r="32823">
          <cell r="K32823">
            <v>294</v>
          </cell>
          <cell r="AB32823">
            <v>44312</v>
          </cell>
        </row>
        <row r="32824">
          <cell r="K32824">
            <v>294</v>
          </cell>
          <cell r="AB32824">
            <v>44312</v>
          </cell>
        </row>
        <row r="32825">
          <cell r="K32825">
            <v>294</v>
          </cell>
          <cell r="AB32825">
            <v>44312</v>
          </cell>
        </row>
        <row r="32826">
          <cell r="K32826">
            <v>294</v>
          </cell>
          <cell r="AB32826">
            <v>44312</v>
          </cell>
        </row>
        <row r="32827">
          <cell r="K32827">
            <v>5</v>
          </cell>
          <cell r="AB32827">
            <v>44312</v>
          </cell>
        </row>
        <row r="32828">
          <cell r="K32828">
            <v>5</v>
          </cell>
          <cell r="AB32828">
            <v>44312</v>
          </cell>
        </row>
        <row r="32829">
          <cell r="K32829">
            <v>5</v>
          </cell>
          <cell r="AB32829">
            <v>44312</v>
          </cell>
        </row>
        <row r="32830">
          <cell r="K32830">
            <v>45</v>
          </cell>
          <cell r="AB32830">
            <v>44312</v>
          </cell>
        </row>
        <row r="32831">
          <cell r="K32831">
            <v>45</v>
          </cell>
          <cell r="AB32831">
            <v>44312</v>
          </cell>
        </row>
        <row r="32832">
          <cell r="K32832">
            <v>48</v>
          </cell>
          <cell r="AB32832">
            <v>44312</v>
          </cell>
        </row>
        <row r="32833">
          <cell r="K32833">
            <v>48</v>
          </cell>
          <cell r="AB32833">
            <v>44312</v>
          </cell>
        </row>
        <row r="32834">
          <cell r="K32834">
            <v>48</v>
          </cell>
          <cell r="AB32834">
            <v>44312</v>
          </cell>
        </row>
        <row r="32835">
          <cell r="K32835">
            <v>48</v>
          </cell>
          <cell r="AB32835">
            <v>44312</v>
          </cell>
        </row>
        <row r="32836">
          <cell r="K32836">
            <v>48</v>
          </cell>
          <cell r="AB32836">
            <v>44312</v>
          </cell>
        </row>
        <row r="32837">
          <cell r="K32837">
            <v>56</v>
          </cell>
          <cell r="AB32837">
            <v>44312</v>
          </cell>
        </row>
        <row r="32838">
          <cell r="K32838">
            <v>67</v>
          </cell>
          <cell r="AB32838">
            <v>44312</v>
          </cell>
        </row>
        <row r="32839">
          <cell r="K32839">
            <v>67</v>
          </cell>
          <cell r="AB32839">
            <v>44312</v>
          </cell>
        </row>
        <row r="32840">
          <cell r="K32840">
            <v>84</v>
          </cell>
          <cell r="AB32840">
            <v>44312</v>
          </cell>
        </row>
        <row r="32841">
          <cell r="K32841">
            <v>84</v>
          </cell>
          <cell r="AB32841">
            <v>44312</v>
          </cell>
        </row>
        <row r="32842">
          <cell r="K32842">
            <v>98</v>
          </cell>
          <cell r="AB32842">
            <v>44312</v>
          </cell>
        </row>
        <row r="32843">
          <cell r="K32843">
            <v>98</v>
          </cell>
          <cell r="AB32843">
            <v>44312</v>
          </cell>
        </row>
        <row r="32844">
          <cell r="K32844">
            <v>100</v>
          </cell>
          <cell r="AB32844">
            <v>44312</v>
          </cell>
        </row>
        <row r="32845">
          <cell r="K32845">
            <v>116</v>
          </cell>
          <cell r="AB32845">
            <v>44312</v>
          </cell>
        </row>
        <row r="32846">
          <cell r="K32846">
            <v>151</v>
          </cell>
          <cell r="AB32846">
            <v>44312</v>
          </cell>
        </row>
        <row r="32847">
          <cell r="K32847">
            <v>176</v>
          </cell>
          <cell r="AB32847">
            <v>44312</v>
          </cell>
        </row>
        <row r="32848">
          <cell r="K32848">
            <v>192</v>
          </cell>
          <cell r="AB32848">
            <v>44312</v>
          </cell>
        </row>
        <row r="32849">
          <cell r="K32849">
            <v>192</v>
          </cell>
          <cell r="AB32849">
            <v>44312</v>
          </cell>
        </row>
        <row r="32850">
          <cell r="K32850">
            <v>192</v>
          </cell>
          <cell r="AB32850">
            <v>44312</v>
          </cell>
        </row>
        <row r="32851">
          <cell r="K32851">
            <v>192</v>
          </cell>
          <cell r="AB32851">
            <v>44312</v>
          </cell>
        </row>
        <row r="32852">
          <cell r="K32852">
            <v>206</v>
          </cell>
          <cell r="AB32852">
            <v>44312</v>
          </cell>
        </row>
        <row r="32853">
          <cell r="K32853">
            <v>206</v>
          </cell>
          <cell r="AB32853">
            <v>44312</v>
          </cell>
        </row>
        <row r="32854">
          <cell r="K32854">
            <v>208</v>
          </cell>
          <cell r="AB32854">
            <v>44312</v>
          </cell>
        </row>
        <row r="32855">
          <cell r="K32855">
            <v>214</v>
          </cell>
          <cell r="AB32855">
            <v>44312</v>
          </cell>
        </row>
        <row r="32856">
          <cell r="K32856">
            <v>214</v>
          </cell>
          <cell r="AB32856">
            <v>44312</v>
          </cell>
        </row>
        <row r="32857">
          <cell r="K32857">
            <v>214</v>
          </cell>
          <cell r="AB32857">
            <v>44312</v>
          </cell>
        </row>
        <row r="32858">
          <cell r="K32858">
            <v>214</v>
          </cell>
          <cell r="AB32858">
            <v>44312</v>
          </cell>
        </row>
        <row r="32859">
          <cell r="K32859">
            <v>214</v>
          </cell>
          <cell r="AB32859">
            <v>44312</v>
          </cell>
        </row>
        <row r="32860">
          <cell r="K32860">
            <v>214</v>
          </cell>
          <cell r="AB32860">
            <v>44312</v>
          </cell>
        </row>
        <row r="32861">
          <cell r="K32861">
            <v>214</v>
          </cell>
          <cell r="AB32861">
            <v>44312</v>
          </cell>
        </row>
        <row r="32862">
          <cell r="K32862">
            <v>231</v>
          </cell>
          <cell r="AB32862">
            <v>44312</v>
          </cell>
        </row>
        <row r="32863">
          <cell r="K32863">
            <v>244</v>
          </cell>
          <cell r="AB32863">
            <v>44312</v>
          </cell>
        </row>
        <row r="32864">
          <cell r="K32864">
            <v>266</v>
          </cell>
          <cell r="AB32864">
            <v>44312</v>
          </cell>
        </row>
        <row r="32865">
          <cell r="K32865">
            <v>294</v>
          </cell>
          <cell r="AB32865">
            <v>44312</v>
          </cell>
        </row>
        <row r="32866">
          <cell r="K32866">
            <v>294</v>
          </cell>
          <cell r="AB32866">
            <v>44312</v>
          </cell>
        </row>
        <row r="32867">
          <cell r="K32867">
            <v>294</v>
          </cell>
          <cell r="AB32867">
            <v>44312</v>
          </cell>
        </row>
        <row r="32868">
          <cell r="K32868">
            <v>294</v>
          </cell>
          <cell r="AB32868">
            <v>44312</v>
          </cell>
        </row>
        <row r="32869">
          <cell r="K32869">
            <v>310</v>
          </cell>
          <cell r="AB32869">
            <v>44312</v>
          </cell>
        </row>
        <row r="32870">
          <cell r="K32870">
            <v>311</v>
          </cell>
          <cell r="AB32870">
            <v>44312</v>
          </cell>
        </row>
        <row r="32871">
          <cell r="K32871">
            <v>311</v>
          </cell>
          <cell r="AB32871">
            <v>44312</v>
          </cell>
        </row>
        <row r="32872">
          <cell r="K32872">
            <v>319</v>
          </cell>
          <cell r="AB32872">
            <v>44312</v>
          </cell>
        </row>
        <row r="32873">
          <cell r="K32873">
            <v>319</v>
          </cell>
          <cell r="AB32873">
            <v>44312</v>
          </cell>
        </row>
        <row r="32874">
          <cell r="K32874">
            <v>319</v>
          </cell>
          <cell r="AB32874">
            <v>44312</v>
          </cell>
        </row>
        <row r="32875">
          <cell r="K32875">
            <v>5</v>
          </cell>
          <cell r="AB32875">
            <v>44312</v>
          </cell>
        </row>
        <row r="32876">
          <cell r="K32876">
            <v>5</v>
          </cell>
          <cell r="AB32876">
            <v>44312</v>
          </cell>
        </row>
        <row r="32877">
          <cell r="K32877">
            <v>5</v>
          </cell>
          <cell r="AB32877">
            <v>44312</v>
          </cell>
        </row>
        <row r="32878">
          <cell r="K32878">
            <v>45</v>
          </cell>
          <cell r="AB32878">
            <v>44312</v>
          </cell>
        </row>
        <row r="32879">
          <cell r="K32879">
            <v>45</v>
          </cell>
          <cell r="AB32879">
            <v>44312</v>
          </cell>
        </row>
        <row r="32880">
          <cell r="K32880">
            <v>48</v>
          </cell>
          <cell r="AB32880">
            <v>44312</v>
          </cell>
        </row>
        <row r="32881">
          <cell r="K32881">
            <v>48</v>
          </cell>
          <cell r="AB32881">
            <v>44312</v>
          </cell>
        </row>
        <row r="32882">
          <cell r="K32882">
            <v>48</v>
          </cell>
          <cell r="AB32882">
            <v>44312</v>
          </cell>
        </row>
        <row r="32883">
          <cell r="K32883">
            <v>48</v>
          </cell>
          <cell r="AB32883">
            <v>44312</v>
          </cell>
        </row>
        <row r="32884">
          <cell r="K32884">
            <v>48</v>
          </cell>
          <cell r="AB32884">
            <v>44312</v>
          </cell>
        </row>
        <row r="32885">
          <cell r="K32885">
            <v>56</v>
          </cell>
          <cell r="AB32885">
            <v>44312</v>
          </cell>
        </row>
        <row r="32886">
          <cell r="K32886">
            <v>67</v>
          </cell>
          <cell r="AB32886">
            <v>44312</v>
          </cell>
        </row>
        <row r="32887">
          <cell r="K32887">
            <v>67</v>
          </cell>
          <cell r="AB32887">
            <v>44312</v>
          </cell>
        </row>
        <row r="32888">
          <cell r="K32888">
            <v>84</v>
          </cell>
          <cell r="AB32888">
            <v>44312</v>
          </cell>
        </row>
        <row r="32889">
          <cell r="K32889">
            <v>84</v>
          </cell>
          <cell r="AB32889">
            <v>44312</v>
          </cell>
        </row>
        <row r="32890">
          <cell r="K32890">
            <v>98</v>
          </cell>
          <cell r="AB32890">
            <v>44312</v>
          </cell>
        </row>
        <row r="32891">
          <cell r="K32891">
            <v>98</v>
          </cell>
          <cell r="AB32891">
            <v>44312</v>
          </cell>
        </row>
        <row r="32892">
          <cell r="K32892">
            <v>100</v>
          </cell>
          <cell r="AB32892">
            <v>44312</v>
          </cell>
        </row>
        <row r="32893">
          <cell r="K32893">
            <v>116</v>
          </cell>
          <cell r="AB32893">
            <v>44312</v>
          </cell>
        </row>
        <row r="32894">
          <cell r="K32894">
            <v>151</v>
          </cell>
          <cell r="AB32894">
            <v>44312</v>
          </cell>
        </row>
        <row r="32895">
          <cell r="K32895">
            <v>176</v>
          </cell>
          <cell r="AB32895">
            <v>44312</v>
          </cell>
        </row>
        <row r="32896">
          <cell r="K32896">
            <v>192</v>
          </cell>
          <cell r="AB32896">
            <v>44312</v>
          </cell>
        </row>
        <row r="32897">
          <cell r="K32897">
            <v>192</v>
          </cell>
          <cell r="AB32897">
            <v>44312</v>
          </cell>
        </row>
        <row r="32898">
          <cell r="K32898">
            <v>192</v>
          </cell>
          <cell r="AB32898">
            <v>44312</v>
          </cell>
        </row>
        <row r="32899">
          <cell r="K32899">
            <v>192</v>
          </cell>
          <cell r="AB32899">
            <v>44312</v>
          </cell>
        </row>
        <row r="32900">
          <cell r="K32900">
            <v>206</v>
          </cell>
          <cell r="AB32900">
            <v>44312</v>
          </cell>
        </row>
        <row r="32901">
          <cell r="K32901">
            <v>206</v>
          </cell>
          <cell r="AB32901">
            <v>44312</v>
          </cell>
        </row>
        <row r="32902">
          <cell r="K32902">
            <v>208</v>
          </cell>
          <cell r="AB32902">
            <v>44312</v>
          </cell>
        </row>
        <row r="32903">
          <cell r="K32903">
            <v>214</v>
          </cell>
          <cell r="AB32903">
            <v>44312</v>
          </cell>
        </row>
        <row r="32904">
          <cell r="K32904">
            <v>214</v>
          </cell>
          <cell r="AB32904">
            <v>44312</v>
          </cell>
        </row>
        <row r="32905">
          <cell r="K32905">
            <v>214</v>
          </cell>
          <cell r="AB32905">
            <v>44312</v>
          </cell>
        </row>
        <row r="32906">
          <cell r="K32906">
            <v>214</v>
          </cell>
          <cell r="AB32906">
            <v>44312</v>
          </cell>
        </row>
        <row r="32907">
          <cell r="K32907">
            <v>214</v>
          </cell>
          <cell r="AB32907">
            <v>44312</v>
          </cell>
        </row>
        <row r="32908">
          <cell r="K32908">
            <v>214</v>
          </cell>
          <cell r="AB32908">
            <v>44312</v>
          </cell>
        </row>
        <row r="32909">
          <cell r="K32909">
            <v>214</v>
          </cell>
          <cell r="AB32909">
            <v>44312</v>
          </cell>
        </row>
        <row r="32910">
          <cell r="K32910">
            <v>231</v>
          </cell>
          <cell r="AB32910">
            <v>44312</v>
          </cell>
        </row>
        <row r="32911">
          <cell r="K32911">
            <v>244</v>
          </cell>
          <cell r="AB32911">
            <v>44312</v>
          </cell>
        </row>
        <row r="32912">
          <cell r="K32912">
            <v>266</v>
          </cell>
          <cell r="AB32912">
            <v>44312</v>
          </cell>
        </row>
        <row r="32913">
          <cell r="K32913">
            <v>294</v>
          </cell>
          <cell r="AB32913">
            <v>44312</v>
          </cell>
        </row>
        <row r="32914">
          <cell r="K32914">
            <v>294</v>
          </cell>
          <cell r="AB32914">
            <v>44312</v>
          </cell>
        </row>
        <row r="32915">
          <cell r="K32915">
            <v>294</v>
          </cell>
          <cell r="AB32915">
            <v>44312</v>
          </cell>
        </row>
        <row r="32916">
          <cell r="K32916">
            <v>294</v>
          </cell>
          <cell r="AB32916">
            <v>44312</v>
          </cell>
        </row>
        <row r="32917">
          <cell r="K32917">
            <v>310</v>
          </cell>
          <cell r="AB32917">
            <v>44312</v>
          </cell>
        </row>
        <row r="32918">
          <cell r="K32918">
            <v>311</v>
          </cell>
          <cell r="AB32918">
            <v>44312</v>
          </cell>
        </row>
        <row r="32919">
          <cell r="K32919">
            <v>311</v>
          </cell>
          <cell r="AB32919">
            <v>44312</v>
          </cell>
        </row>
        <row r="32920">
          <cell r="K32920">
            <v>319</v>
          </cell>
          <cell r="AB32920">
            <v>44312</v>
          </cell>
        </row>
        <row r="32921">
          <cell r="K32921">
            <v>319</v>
          </cell>
          <cell r="AB32921">
            <v>44312</v>
          </cell>
        </row>
        <row r="32922">
          <cell r="K32922">
            <v>319</v>
          </cell>
          <cell r="AB32922">
            <v>44312</v>
          </cell>
        </row>
        <row r="32923">
          <cell r="K32923">
            <v>5</v>
          </cell>
          <cell r="AB32923">
            <v>44312</v>
          </cell>
        </row>
        <row r="32924">
          <cell r="K32924">
            <v>45</v>
          </cell>
          <cell r="AB32924">
            <v>44312</v>
          </cell>
        </row>
        <row r="32925">
          <cell r="K32925">
            <v>45</v>
          </cell>
          <cell r="AB32925">
            <v>44312</v>
          </cell>
        </row>
        <row r="32926">
          <cell r="K32926">
            <v>48</v>
          </cell>
          <cell r="AB32926">
            <v>44312</v>
          </cell>
        </row>
        <row r="32927">
          <cell r="K32927">
            <v>50</v>
          </cell>
          <cell r="AB32927">
            <v>44312</v>
          </cell>
        </row>
        <row r="32928">
          <cell r="K32928">
            <v>56</v>
          </cell>
          <cell r="AB32928">
            <v>44312</v>
          </cell>
        </row>
        <row r="32929">
          <cell r="K32929">
            <v>74</v>
          </cell>
          <cell r="AB32929">
            <v>44312</v>
          </cell>
        </row>
        <row r="32930">
          <cell r="K32930">
            <v>79</v>
          </cell>
          <cell r="AB32930">
            <v>44312</v>
          </cell>
        </row>
        <row r="32931">
          <cell r="K32931">
            <v>100</v>
          </cell>
          <cell r="AB32931">
            <v>44312</v>
          </cell>
        </row>
        <row r="32932">
          <cell r="K32932">
            <v>100</v>
          </cell>
          <cell r="AB32932">
            <v>44312</v>
          </cell>
        </row>
        <row r="32933">
          <cell r="K32933">
            <v>116</v>
          </cell>
          <cell r="AB32933">
            <v>44312</v>
          </cell>
        </row>
        <row r="32934">
          <cell r="K32934">
            <v>152</v>
          </cell>
          <cell r="AB32934">
            <v>44312</v>
          </cell>
        </row>
        <row r="32935">
          <cell r="K32935">
            <v>154</v>
          </cell>
          <cell r="AB32935">
            <v>44312</v>
          </cell>
        </row>
        <row r="32936">
          <cell r="K32936">
            <v>156</v>
          </cell>
          <cell r="AB32936">
            <v>44312</v>
          </cell>
        </row>
        <row r="32937">
          <cell r="K32937">
            <v>170</v>
          </cell>
          <cell r="AB32937">
            <v>44312</v>
          </cell>
        </row>
        <row r="32938">
          <cell r="K32938">
            <v>176</v>
          </cell>
          <cell r="AB32938">
            <v>44312</v>
          </cell>
        </row>
        <row r="32939">
          <cell r="K32939">
            <v>176</v>
          </cell>
          <cell r="AB32939">
            <v>44312</v>
          </cell>
        </row>
        <row r="32940">
          <cell r="K32940">
            <v>192</v>
          </cell>
          <cell r="AB32940">
            <v>44312</v>
          </cell>
        </row>
        <row r="32941">
          <cell r="K32941">
            <v>198</v>
          </cell>
          <cell r="AB32941">
            <v>44312</v>
          </cell>
        </row>
        <row r="32942">
          <cell r="K32942">
            <v>208</v>
          </cell>
          <cell r="AB32942">
            <v>44312</v>
          </cell>
        </row>
        <row r="32943">
          <cell r="K32943">
            <v>214</v>
          </cell>
          <cell r="AB32943">
            <v>44312</v>
          </cell>
        </row>
        <row r="32944">
          <cell r="K32944">
            <v>214</v>
          </cell>
          <cell r="AB32944">
            <v>44312</v>
          </cell>
        </row>
        <row r="32945">
          <cell r="K32945">
            <v>219</v>
          </cell>
          <cell r="AB32945">
            <v>44312</v>
          </cell>
        </row>
        <row r="32946">
          <cell r="K32946">
            <v>232</v>
          </cell>
          <cell r="AB32946">
            <v>44312</v>
          </cell>
        </row>
        <row r="32947">
          <cell r="K32947">
            <v>232</v>
          </cell>
          <cell r="AB32947">
            <v>44312</v>
          </cell>
        </row>
        <row r="32948">
          <cell r="K32948">
            <v>244</v>
          </cell>
          <cell r="AB32948">
            <v>44312</v>
          </cell>
        </row>
        <row r="32949">
          <cell r="K32949">
            <v>250</v>
          </cell>
          <cell r="AB32949">
            <v>44312</v>
          </cell>
        </row>
        <row r="32950">
          <cell r="K32950">
            <v>259</v>
          </cell>
          <cell r="AB32950">
            <v>44312</v>
          </cell>
        </row>
        <row r="32951">
          <cell r="K32951">
            <v>261</v>
          </cell>
          <cell r="AB32951">
            <v>44312</v>
          </cell>
        </row>
        <row r="32952">
          <cell r="K32952">
            <v>263</v>
          </cell>
          <cell r="AB32952">
            <v>44312</v>
          </cell>
        </row>
        <row r="32953">
          <cell r="K32953">
            <v>263</v>
          </cell>
          <cell r="AB32953">
            <v>44312</v>
          </cell>
        </row>
        <row r="32954">
          <cell r="K32954">
            <v>265</v>
          </cell>
          <cell r="AB32954">
            <v>44312</v>
          </cell>
        </row>
        <row r="32955">
          <cell r="K32955">
            <v>267</v>
          </cell>
          <cell r="AB32955">
            <v>44312</v>
          </cell>
        </row>
        <row r="32956">
          <cell r="K32956">
            <v>310</v>
          </cell>
          <cell r="AB32956">
            <v>44312</v>
          </cell>
        </row>
        <row r="32957">
          <cell r="K32957">
            <v>313</v>
          </cell>
          <cell r="AB32957">
            <v>44312</v>
          </cell>
        </row>
        <row r="32958">
          <cell r="K32958">
            <v>5</v>
          </cell>
          <cell r="AB32958">
            <v>44312</v>
          </cell>
        </row>
        <row r="32959">
          <cell r="K32959">
            <v>45</v>
          </cell>
          <cell r="AB32959">
            <v>44312</v>
          </cell>
        </row>
        <row r="32960">
          <cell r="K32960">
            <v>45</v>
          </cell>
          <cell r="AB32960">
            <v>44312</v>
          </cell>
        </row>
        <row r="32961">
          <cell r="K32961">
            <v>48</v>
          </cell>
          <cell r="AB32961">
            <v>44312</v>
          </cell>
        </row>
        <row r="32962">
          <cell r="K32962">
            <v>50</v>
          </cell>
          <cell r="AB32962">
            <v>44312</v>
          </cell>
        </row>
        <row r="32963">
          <cell r="K32963">
            <v>56</v>
          </cell>
          <cell r="AB32963">
            <v>44312</v>
          </cell>
        </row>
        <row r="32964">
          <cell r="K32964">
            <v>74</v>
          </cell>
          <cell r="AB32964">
            <v>44312</v>
          </cell>
        </row>
        <row r="32965">
          <cell r="K32965">
            <v>79</v>
          </cell>
          <cell r="AB32965">
            <v>44312</v>
          </cell>
        </row>
        <row r="32966">
          <cell r="K32966">
            <v>100</v>
          </cell>
          <cell r="AB32966">
            <v>44312</v>
          </cell>
        </row>
        <row r="32967">
          <cell r="K32967">
            <v>100</v>
          </cell>
          <cell r="AB32967">
            <v>44312</v>
          </cell>
        </row>
        <row r="32968">
          <cell r="K32968">
            <v>116</v>
          </cell>
          <cell r="AB32968">
            <v>44312</v>
          </cell>
        </row>
        <row r="32969">
          <cell r="K32969">
            <v>152</v>
          </cell>
          <cell r="AB32969">
            <v>44312</v>
          </cell>
        </row>
        <row r="32970">
          <cell r="K32970">
            <v>154</v>
          </cell>
          <cell r="AB32970">
            <v>44312</v>
          </cell>
        </row>
        <row r="32971">
          <cell r="K32971">
            <v>156</v>
          </cell>
          <cell r="AB32971">
            <v>44312</v>
          </cell>
        </row>
        <row r="32972">
          <cell r="K32972">
            <v>170</v>
          </cell>
          <cell r="AB32972">
            <v>44312</v>
          </cell>
        </row>
        <row r="32973">
          <cell r="K32973">
            <v>176</v>
          </cell>
          <cell r="AB32973">
            <v>44312</v>
          </cell>
        </row>
        <row r="32974">
          <cell r="K32974">
            <v>176</v>
          </cell>
          <cell r="AB32974">
            <v>44312</v>
          </cell>
        </row>
        <row r="32975">
          <cell r="K32975">
            <v>192</v>
          </cell>
          <cell r="AB32975">
            <v>44312</v>
          </cell>
        </row>
        <row r="32976">
          <cell r="K32976">
            <v>198</v>
          </cell>
          <cell r="AB32976">
            <v>44312</v>
          </cell>
        </row>
        <row r="32977">
          <cell r="K32977">
            <v>208</v>
          </cell>
          <cell r="AB32977">
            <v>44312</v>
          </cell>
        </row>
        <row r="32978">
          <cell r="K32978">
            <v>214</v>
          </cell>
          <cell r="AB32978">
            <v>44312</v>
          </cell>
        </row>
        <row r="32979">
          <cell r="K32979">
            <v>214</v>
          </cell>
          <cell r="AB32979">
            <v>44312</v>
          </cell>
        </row>
        <row r="32980">
          <cell r="K32980">
            <v>219</v>
          </cell>
          <cell r="AB32980">
            <v>44312</v>
          </cell>
        </row>
        <row r="32981">
          <cell r="K32981">
            <v>232</v>
          </cell>
          <cell r="AB32981">
            <v>44312</v>
          </cell>
        </row>
        <row r="32982">
          <cell r="K32982">
            <v>232</v>
          </cell>
          <cell r="AB32982">
            <v>44312</v>
          </cell>
        </row>
        <row r="32983">
          <cell r="K32983">
            <v>244</v>
          </cell>
          <cell r="AB32983">
            <v>44312</v>
          </cell>
        </row>
        <row r="32984">
          <cell r="K32984">
            <v>250</v>
          </cell>
          <cell r="AB32984">
            <v>44312</v>
          </cell>
        </row>
        <row r="32985">
          <cell r="K32985">
            <v>259</v>
          </cell>
          <cell r="AB32985">
            <v>44312</v>
          </cell>
        </row>
        <row r="32986">
          <cell r="K32986">
            <v>261</v>
          </cell>
          <cell r="AB32986">
            <v>44312</v>
          </cell>
        </row>
        <row r="32987">
          <cell r="K32987">
            <v>263</v>
          </cell>
          <cell r="AB32987">
            <v>44312</v>
          </cell>
        </row>
        <row r="32988">
          <cell r="K32988">
            <v>263</v>
          </cell>
          <cell r="AB32988">
            <v>44312</v>
          </cell>
        </row>
        <row r="32989">
          <cell r="K32989">
            <v>265</v>
          </cell>
          <cell r="AB32989">
            <v>44312</v>
          </cell>
        </row>
        <row r="32990">
          <cell r="K32990">
            <v>267</v>
          </cell>
          <cell r="AB32990">
            <v>44312</v>
          </cell>
        </row>
        <row r="32991">
          <cell r="K32991">
            <v>310</v>
          </cell>
          <cell r="AB32991">
            <v>44312</v>
          </cell>
        </row>
        <row r="32992">
          <cell r="K32992">
            <v>313</v>
          </cell>
          <cell r="AB32992">
            <v>44312</v>
          </cell>
        </row>
        <row r="32993">
          <cell r="K32993">
            <v>45</v>
          </cell>
          <cell r="AB32993">
            <v>44312</v>
          </cell>
        </row>
        <row r="32994">
          <cell r="K32994">
            <v>45</v>
          </cell>
          <cell r="AB32994">
            <v>44312</v>
          </cell>
        </row>
        <row r="32995">
          <cell r="K32995">
            <v>45</v>
          </cell>
          <cell r="AB32995">
            <v>44312</v>
          </cell>
        </row>
        <row r="32996">
          <cell r="K32996">
            <v>45</v>
          </cell>
          <cell r="AB32996">
            <v>44312</v>
          </cell>
        </row>
        <row r="32997">
          <cell r="K32997">
            <v>5</v>
          </cell>
          <cell r="AB32997">
            <v>44312</v>
          </cell>
        </row>
        <row r="32998">
          <cell r="K32998">
            <v>5</v>
          </cell>
          <cell r="AB32998">
            <v>44312</v>
          </cell>
        </row>
        <row r="32999">
          <cell r="K32999">
            <v>56</v>
          </cell>
          <cell r="AB32999">
            <v>44312</v>
          </cell>
        </row>
        <row r="33000">
          <cell r="K33000">
            <v>56</v>
          </cell>
          <cell r="AB33000">
            <v>44312</v>
          </cell>
        </row>
        <row r="33001">
          <cell r="K33001">
            <v>67</v>
          </cell>
          <cell r="AB33001">
            <v>44312</v>
          </cell>
        </row>
        <row r="33002">
          <cell r="K33002">
            <v>84</v>
          </cell>
          <cell r="AB33002">
            <v>44312</v>
          </cell>
        </row>
        <row r="33003">
          <cell r="K33003">
            <v>84</v>
          </cell>
          <cell r="AB33003">
            <v>44312</v>
          </cell>
        </row>
        <row r="33004">
          <cell r="K33004">
            <v>84</v>
          </cell>
          <cell r="AB33004">
            <v>44312</v>
          </cell>
        </row>
        <row r="33005">
          <cell r="K33005">
            <v>84</v>
          </cell>
          <cell r="AB33005">
            <v>44312</v>
          </cell>
        </row>
        <row r="33006">
          <cell r="K33006">
            <v>142</v>
          </cell>
          <cell r="AB33006">
            <v>44312</v>
          </cell>
        </row>
        <row r="33007">
          <cell r="K33007">
            <v>143</v>
          </cell>
          <cell r="AB33007">
            <v>44312</v>
          </cell>
        </row>
        <row r="33008">
          <cell r="K33008">
            <v>150</v>
          </cell>
          <cell r="AB33008">
            <v>44312</v>
          </cell>
        </row>
        <row r="33009">
          <cell r="K33009">
            <v>150</v>
          </cell>
          <cell r="AB33009">
            <v>44312</v>
          </cell>
        </row>
        <row r="33010">
          <cell r="K33010">
            <v>192</v>
          </cell>
          <cell r="AB33010">
            <v>44312</v>
          </cell>
        </row>
        <row r="33011">
          <cell r="K33011">
            <v>192</v>
          </cell>
          <cell r="AB33011">
            <v>44312</v>
          </cell>
        </row>
        <row r="33012">
          <cell r="K33012">
            <v>206</v>
          </cell>
          <cell r="AB33012">
            <v>44312</v>
          </cell>
        </row>
        <row r="33013">
          <cell r="K33013">
            <v>206</v>
          </cell>
          <cell r="AB33013">
            <v>44312</v>
          </cell>
        </row>
        <row r="33014">
          <cell r="K33014">
            <v>231</v>
          </cell>
          <cell r="AB33014">
            <v>44312</v>
          </cell>
        </row>
        <row r="33015">
          <cell r="K33015">
            <v>244</v>
          </cell>
          <cell r="AB33015">
            <v>44312</v>
          </cell>
        </row>
        <row r="33016">
          <cell r="K33016">
            <v>259</v>
          </cell>
          <cell r="AB33016">
            <v>44312</v>
          </cell>
        </row>
        <row r="33017">
          <cell r="K33017">
            <v>261</v>
          </cell>
          <cell r="AB33017">
            <v>44312</v>
          </cell>
        </row>
        <row r="33018">
          <cell r="K33018">
            <v>310</v>
          </cell>
          <cell r="AB33018">
            <v>44312</v>
          </cell>
        </row>
        <row r="33019">
          <cell r="K33019">
            <v>319</v>
          </cell>
          <cell r="AB33019">
            <v>44312</v>
          </cell>
        </row>
        <row r="33020">
          <cell r="K33020">
            <v>5</v>
          </cell>
          <cell r="AB33020">
            <v>44312</v>
          </cell>
        </row>
        <row r="33021">
          <cell r="K33021">
            <v>48</v>
          </cell>
          <cell r="AB33021">
            <v>44312</v>
          </cell>
        </row>
        <row r="33022">
          <cell r="K33022">
            <v>56</v>
          </cell>
          <cell r="AB33022">
            <v>44312</v>
          </cell>
        </row>
        <row r="33023">
          <cell r="K33023">
            <v>79</v>
          </cell>
          <cell r="AB33023">
            <v>44312</v>
          </cell>
        </row>
        <row r="33024">
          <cell r="K33024">
            <v>84</v>
          </cell>
          <cell r="AB33024">
            <v>44312</v>
          </cell>
        </row>
        <row r="33025">
          <cell r="K33025">
            <v>143</v>
          </cell>
          <cell r="AB33025">
            <v>44312</v>
          </cell>
        </row>
        <row r="33026">
          <cell r="K33026">
            <v>150</v>
          </cell>
          <cell r="AB33026">
            <v>44312</v>
          </cell>
        </row>
        <row r="33027">
          <cell r="K33027">
            <v>150</v>
          </cell>
          <cell r="AB33027">
            <v>44312</v>
          </cell>
        </row>
        <row r="33028">
          <cell r="K33028">
            <v>171</v>
          </cell>
          <cell r="AB33028">
            <v>44312</v>
          </cell>
        </row>
        <row r="33029">
          <cell r="K33029">
            <v>192</v>
          </cell>
          <cell r="AB33029">
            <v>44312</v>
          </cell>
        </row>
        <row r="33030">
          <cell r="K33030">
            <v>208</v>
          </cell>
          <cell r="AB33030">
            <v>44312</v>
          </cell>
        </row>
        <row r="33031">
          <cell r="K33031">
            <v>218</v>
          </cell>
          <cell r="AB33031">
            <v>44312</v>
          </cell>
        </row>
        <row r="33032">
          <cell r="K33032">
            <v>244</v>
          </cell>
          <cell r="AB33032">
            <v>44312</v>
          </cell>
        </row>
        <row r="33033">
          <cell r="K33033">
            <v>257</v>
          </cell>
          <cell r="AB33033">
            <v>44312</v>
          </cell>
        </row>
        <row r="33034">
          <cell r="K33034">
            <v>257</v>
          </cell>
          <cell r="AB33034">
            <v>44312</v>
          </cell>
        </row>
        <row r="33035">
          <cell r="K33035">
            <v>259</v>
          </cell>
          <cell r="AB33035">
            <v>44312</v>
          </cell>
        </row>
        <row r="33036">
          <cell r="K33036">
            <v>261</v>
          </cell>
          <cell r="AB33036">
            <v>44312</v>
          </cell>
        </row>
        <row r="33037">
          <cell r="K33037">
            <v>263</v>
          </cell>
          <cell r="AB33037">
            <v>44312</v>
          </cell>
        </row>
        <row r="33038">
          <cell r="K33038">
            <v>263</v>
          </cell>
          <cell r="AB33038">
            <v>44312</v>
          </cell>
        </row>
        <row r="33039">
          <cell r="K33039">
            <v>265</v>
          </cell>
          <cell r="AB33039">
            <v>44312</v>
          </cell>
        </row>
        <row r="33040">
          <cell r="K33040">
            <v>281</v>
          </cell>
          <cell r="AB33040">
            <v>44312</v>
          </cell>
        </row>
        <row r="33041">
          <cell r="K33041">
            <v>310</v>
          </cell>
          <cell r="AB33041">
            <v>44312</v>
          </cell>
        </row>
        <row r="33042">
          <cell r="K33042">
            <v>313</v>
          </cell>
          <cell r="AB33042">
            <v>44312</v>
          </cell>
        </row>
        <row r="33043">
          <cell r="K33043">
            <v>318</v>
          </cell>
          <cell r="AB33043">
            <v>44312</v>
          </cell>
        </row>
        <row r="33044">
          <cell r="K33044">
            <v>318</v>
          </cell>
          <cell r="AB33044">
            <v>44312</v>
          </cell>
        </row>
        <row r="33045">
          <cell r="K33045">
            <v>5</v>
          </cell>
          <cell r="AB33045">
            <v>44312</v>
          </cell>
        </row>
        <row r="33046">
          <cell r="K33046">
            <v>56</v>
          </cell>
          <cell r="AB33046">
            <v>44312</v>
          </cell>
        </row>
        <row r="33047">
          <cell r="K33047">
            <v>84</v>
          </cell>
          <cell r="AB33047">
            <v>44312</v>
          </cell>
        </row>
        <row r="33048">
          <cell r="K33048">
            <v>84</v>
          </cell>
          <cell r="AB33048">
            <v>44312</v>
          </cell>
        </row>
        <row r="33049">
          <cell r="K33049">
            <v>143</v>
          </cell>
          <cell r="AB33049">
            <v>44312</v>
          </cell>
        </row>
        <row r="33050">
          <cell r="K33050">
            <v>218</v>
          </cell>
          <cell r="AB33050">
            <v>44312</v>
          </cell>
        </row>
        <row r="33051">
          <cell r="K33051">
            <v>244</v>
          </cell>
          <cell r="AB33051">
            <v>44312</v>
          </cell>
        </row>
        <row r="33052">
          <cell r="K33052">
            <v>4</v>
          </cell>
          <cell r="AB33052">
            <v>44312</v>
          </cell>
        </row>
        <row r="33053">
          <cell r="K33053">
            <v>42</v>
          </cell>
          <cell r="AB33053">
            <v>44312</v>
          </cell>
        </row>
        <row r="33054">
          <cell r="K33054">
            <v>48</v>
          </cell>
          <cell r="AB33054">
            <v>44312</v>
          </cell>
        </row>
        <row r="33055">
          <cell r="K33055">
            <v>79</v>
          </cell>
          <cell r="AB33055">
            <v>44312</v>
          </cell>
        </row>
        <row r="33056">
          <cell r="K33056">
            <v>84</v>
          </cell>
          <cell r="AB33056">
            <v>44312</v>
          </cell>
        </row>
        <row r="33057">
          <cell r="K33057">
            <v>121</v>
          </cell>
          <cell r="AB33057">
            <v>44312</v>
          </cell>
        </row>
        <row r="33058">
          <cell r="K33058">
            <v>152</v>
          </cell>
          <cell r="AB33058">
            <v>44312</v>
          </cell>
        </row>
        <row r="33059">
          <cell r="K33059">
            <v>192</v>
          </cell>
          <cell r="AB33059">
            <v>44312</v>
          </cell>
        </row>
        <row r="33060">
          <cell r="K33060">
            <v>208</v>
          </cell>
          <cell r="AB33060">
            <v>44312</v>
          </cell>
        </row>
        <row r="33061">
          <cell r="K33061">
            <v>237</v>
          </cell>
          <cell r="AB33061">
            <v>44312</v>
          </cell>
        </row>
        <row r="33062">
          <cell r="K33062">
            <v>244</v>
          </cell>
          <cell r="AB33062">
            <v>44312</v>
          </cell>
        </row>
        <row r="33063">
          <cell r="K33063">
            <v>259</v>
          </cell>
          <cell r="AB33063">
            <v>44312</v>
          </cell>
        </row>
        <row r="33064">
          <cell r="K33064">
            <v>261</v>
          </cell>
          <cell r="AB33064">
            <v>44312</v>
          </cell>
        </row>
        <row r="33065">
          <cell r="K33065">
            <v>265</v>
          </cell>
          <cell r="AB33065">
            <v>44312</v>
          </cell>
        </row>
        <row r="33066">
          <cell r="K33066">
            <v>307</v>
          </cell>
          <cell r="AB33066">
            <v>44312</v>
          </cell>
        </row>
        <row r="33067">
          <cell r="K33067">
            <v>307</v>
          </cell>
          <cell r="AB33067">
            <v>44312</v>
          </cell>
        </row>
        <row r="33068">
          <cell r="K33068">
            <v>310</v>
          </cell>
          <cell r="AB33068">
            <v>44312</v>
          </cell>
        </row>
        <row r="33069">
          <cell r="K33069">
            <v>313</v>
          </cell>
          <cell r="AB33069">
            <v>44312</v>
          </cell>
        </row>
        <row r="33070">
          <cell r="K33070">
            <v>4</v>
          </cell>
          <cell r="AB33070">
            <v>44312</v>
          </cell>
        </row>
        <row r="33071">
          <cell r="K33071">
            <v>42</v>
          </cell>
          <cell r="AB33071">
            <v>44312</v>
          </cell>
        </row>
        <row r="33072">
          <cell r="K33072">
            <v>48</v>
          </cell>
          <cell r="AB33072">
            <v>44312</v>
          </cell>
        </row>
        <row r="33073">
          <cell r="K33073">
            <v>67</v>
          </cell>
          <cell r="AB33073">
            <v>44312</v>
          </cell>
        </row>
        <row r="33074">
          <cell r="K33074">
            <v>84</v>
          </cell>
          <cell r="AB33074">
            <v>44312</v>
          </cell>
        </row>
        <row r="33075">
          <cell r="K33075">
            <v>84</v>
          </cell>
          <cell r="AB33075">
            <v>44312</v>
          </cell>
        </row>
        <row r="33076">
          <cell r="K33076">
            <v>84</v>
          </cell>
          <cell r="AB33076">
            <v>44312</v>
          </cell>
        </row>
        <row r="33077">
          <cell r="K33077">
            <v>121</v>
          </cell>
          <cell r="AB33077">
            <v>44312</v>
          </cell>
        </row>
        <row r="33078">
          <cell r="K33078">
            <v>192</v>
          </cell>
          <cell r="AB33078">
            <v>44312</v>
          </cell>
        </row>
        <row r="33079">
          <cell r="K33079">
            <v>192</v>
          </cell>
          <cell r="AB33079">
            <v>44312</v>
          </cell>
        </row>
        <row r="33080">
          <cell r="K33080">
            <v>192</v>
          </cell>
          <cell r="AB33080">
            <v>44312</v>
          </cell>
        </row>
        <row r="33081">
          <cell r="K33081">
            <v>206</v>
          </cell>
          <cell r="AB33081">
            <v>44312</v>
          </cell>
        </row>
        <row r="33082">
          <cell r="K33082">
            <v>206</v>
          </cell>
          <cell r="AB33082">
            <v>44312</v>
          </cell>
        </row>
        <row r="33083">
          <cell r="K33083">
            <v>237</v>
          </cell>
          <cell r="AB33083">
            <v>44312</v>
          </cell>
        </row>
        <row r="33084">
          <cell r="K33084">
            <v>244</v>
          </cell>
          <cell r="AB33084">
            <v>44312</v>
          </cell>
        </row>
        <row r="33085">
          <cell r="K33085">
            <v>259</v>
          </cell>
          <cell r="AB33085">
            <v>44312</v>
          </cell>
        </row>
        <row r="33086">
          <cell r="K33086">
            <v>294</v>
          </cell>
          <cell r="AB33086">
            <v>44312</v>
          </cell>
        </row>
        <row r="33087">
          <cell r="K33087">
            <v>294</v>
          </cell>
          <cell r="AB33087">
            <v>44312</v>
          </cell>
        </row>
        <row r="33088">
          <cell r="K33088">
            <v>307</v>
          </cell>
          <cell r="AB33088">
            <v>44312</v>
          </cell>
        </row>
        <row r="33089">
          <cell r="K33089">
            <v>307</v>
          </cell>
          <cell r="AB33089">
            <v>44312</v>
          </cell>
        </row>
        <row r="33090">
          <cell r="K33090">
            <v>307</v>
          </cell>
          <cell r="AB33090">
            <v>44312</v>
          </cell>
        </row>
        <row r="33091">
          <cell r="K33091">
            <v>310</v>
          </cell>
          <cell r="AB33091">
            <v>44312</v>
          </cell>
        </row>
        <row r="33092">
          <cell r="K33092">
            <v>311</v>
          </cell>
          <cell r="AB33092">
            <v>44312</v>
          </cell>
        </row>
        <row r="33093">
          <cell r="K33093">
            <v>319</v>
          </cell>
          <cell r="AB33093">
            <v>44312</v>
          </cell>
        </row>
        <row r="33094">
          <cell r="K33094">
            <v>319</v>
          </cell>
          <cell r="AB33094">
            <v>44312</v>
          </cell>
        </row>
        <row r="33095">
          <cell r="K33095">
            <v>5</v>
          </cell>
          <cell r="AB33095">
            <v>44312</v>
          </cell>
        </row>
        <row r="33096">
          <cell r="K33096">
            <v>5</v>
          </cell>
          <cell r="AB33096">
            <v>44312</v>
          </cell>
        </row>
        <row r="33097">
          <cell r="K33097">
            <v>35</v>
          </cell>
          <cell r="AB33097">
            <v>44312</v>
          </cell>
        </row>
        <row r="33098">
          <cell r="K33098">
            <v>35</v>
          </cell>
          <cell r="AB33098">
            <v>44312</v>
          </cell>
        </row>
        <row r="33099">
          <cell r="K33099">
            <v>36</v>
          </cell>
          <cell r="AB33099">
            <v>44312</v>
          </cell>
        </row>
        <row r="33100">
          <cell r="K33100">
            <v>36</v>
          </cell>
          <cell r="AB33100">
            <v>44312</v>
          </cell>
        </row>
        <row r="33101">
          <cell r="K33101">
            <v>45</v>
          </cell>
          <cell r="AB33101">
            <v>44312</v>
          </cell>
        </row>
        <row r="33102">
          <cell r="K33102">
            <v>48</v>
          </cell>
          <cell r="AB33102">
            <v>44312</v>
          </cell>
        </row>
        <row r="33103">
          <cell r="K33103">
            <v>48</v>
          </cell>
          <cell r="AB33103">
            <v>44312</v>
          </cell>
        </row>
        <row r="33104">
          <cell r="K33104">
            <v>48</v>
          </cell>
          <cell r="AB33104">
            <v>44312</v>
          </cell>
        </row>
        <row r="33105">
          <cell r="K33105">
            <v>48</v>
          </cell>
          <cell r="AB33105">
            <v>44312</v>
          </cell>
        </row>
        <row r="33106">
          <cell r="K33106">
            <v>67</v>
          </cell>
          <cell r="AB33106">
            <v>44312</v>
          </cell>
        </row>
        <row r="33107">
          <cell r="K33107">
            <v>67</v>
          </cell>
          <cell r="AB33107">
            <v>44312</v>
          </cell>
        </row>
        <row r="33108">
          <cell r="K33108">
            <v>84</v>
          </cell>
          <cell r="AB33108">
            <v>44312</v>
          </cell>
        </row>
        <row r="33109">
          <cell r="K33109">
            <v>84</v>
          </cell>
          <cell r="AB33109">
            <v>44312</v>
          </cell>
        </row>
        <row r="33110">
          <cell r="K33110">
            <v>84</v>
          </cell>
          <cell r="AB33110">
            <v>44312</v>
          </cell>
        </row>
        <row r="33111">
          <cell r="K33111">
            <v>116</v>
          </cell>
          <cell r="AB33111">
            <v>44312</v>
          </cell>
        </row>
        <row r="33112">
          <cell r="K33112">
            <v>136</v>
          </cell>
          <cell r="AB33112">
            <v>44312</v>
          </cell>
        </row>
        <row r="33113">
          <cell r="K33113">
            <v>152</v>
          </cell>
          <cell r="AB33113">
            <v>44312</v>
          </cell>
        </row>
        <row r="33114">
          <cell r="K33114">
            <v>156</v>
          </cell>
          <cell r="AB33114">
            <v>44312</v>
          </cell>
        </row>
        <row r="33115">
          <cell r="K33115">
            <v>192</v>
          </cell>
          <cell r="AB33115">
            <v>44312</v>
          </cell>
        </row>
        <row r="33116">
          <cell r="K33116">
            <v>244</v>
          </cell>
          <cell r="AB33116">
            <v>44312</v>
          </cell>
        </row>
        <row r="33117">
          <cell r="K33117">
            <v>244</v>
          </cell>
          <cell r="AB33117">
            <v>44312</v>
          </cell>
        </row>
        <row r="33118">
          <cell r="K33118">
            <v>244</v>
          </cell>
          <cell r="AB33118">
            <v>44312</v>
          </cell>
        </row>
        <row r="33119">
          <cell r="K33119">
            <v>244</v>
          </cell>
          <cell r="AB33119">
            <v>44312</v>
          </cell>
        </row>
        <row r="33120">
          <cell r="K33120">
            <v>244</v>
          </cell>
          <cell r="AB33120">
            <v>44312</v>
          </cell>
        </row>
        <row r="33121">
          <cell r="K33121">
            <v>261</v>
          </cell>
          <cell r="AB33121">
            <v>44312</v>
          </cell>
        </row>
        <row r="33122">
          <cell r="K33122">
            <v>267</v>
          </cell>
          <cell r="AB33122">
            <v>44312</v>
          </cell>
        </row>
        <row r="33123">
          <cell r="K33123">
            <v>294</v>
          </cell>
          <cell r="AB33123">
            <v>44312</v>
          </cell>
        </row>
        <row r="33124">
          <cell r="K33124">
            <v>294</v>
          </cell>
          <cell r="AB33124">
            <v>44312</v>
          </cell>
        </row>
        <row r="33125">
          <cell r="K33125">
            <v>294</v>
          </cell>
          <cell r="AB33125">
            <v>44312</v>
          </cell>
        </row>
        <row r="33126">
          <cell r="K33126">
            <v>294</v>
          </cell>
          <cell r="AB33126">
            <v>44312</v>
          </cell>
        </row>
        <row r="33127">
          <cell r="K33127">
            <v>5</v>
          </cell>
          <cell r="AB33127">
            <v>44312</v>
          </cell>
        </row>
        <row r="33128">
          <cell r="K33128">
            <v>5</v>
          </cell>
          <cell r="AB33128">
            <v>44312</v>
          </cell>
        </row>
        <row r="33129">
          <cell r="K33129">
            <v>5</v>
          </cell>
          <cell r="AB33129">
            <v>44312</v>
          </cell>
        </row>
        <row r="33130">
          <cell r="K33130">
            <v>45</v>
          </cell>
          <cell r="AB33130">
            <v>44312</v>
          </cell>
        </row>
        <row r="33131">
          <cell r="K33131">
            <v>45</v>
          </cell>
          <cell r="AB33131">
            <v>44312</v>
          </cell>
        </row>
        <row r="33132">
          <cell r="K33132">
            <v>48</v>
          </cell>
          <cell r="AB33132">
            <v>44312</v>
          </cell>
        </row>
        <row r="33133">
          <cell r="K33133">
            <v>48</v>
          </cell>
          <cell r="AB33133">
            <v>44312</v>
          </cell>
        </row>
        <row r="33134">
          <cell r="K33134">
            <v>48</v>
          </cell>
          <cell r="AB33134">
            <v>44312</v>
          </cell>
        </row>
        <row r="33135">
          <cell r="K33135">
            <v>48</v>
          </cell>
          <cell r="AB33135">
            <v>44312</v>
          </cell>
        </row>
        <row r="33136">
          <cell r="K33136">
            <v>48</v>
          </cell>
          <cell r="AB33136">
            <v>44312</v>
          </cell>
        </row>
        <row r="33137">
          <cell r="K33137">
            <v>56</v>
          </cell>
          <cell r="AB33137">
            <v>44312</v>
          </cell>
        </row>
        <row r="33138">
          <cell r="K33138">
            <v>67</v>
          </cell>
          <cell r="AB33138">
            <v>44312</v>
          </cell>
        </row>
        <row r="33139">
          <cell r="K33139">
            <v>67</v>
          </cell>
          <cell r="AB33139">
            <v>44312</v>
          </cell>
        </row>
        <row r="33140">
          <cell r="K33140">
            <v>84</v>
          </cell>
          <cell r="AB33140">
            <v>44312</v>
          </cell>
        </row>
        <row r="33141">
          <cell r="K33141">
            <v>84</v>
          </cell>
          <cell r="AB33141">
            <v>44312</v>
          </cell>
        </row>
        <row r="33142">
          <cell r="K33142">
            <v>98</v>
          </cell>
          <cell r="AB33142">
            <v>44312</v>
          </cell>
        </row>
        <row r="33143">
          <cell r="K33143">
            <v>98</v>
          </cell>
          <cell r="AB33143">
            <v>44312</v>
          </cell>
        </row>
        <row r="33144">
          <cell r="K33144">
            <v>100</v>
          </cell>
          <cell r="AB33144">
            <v>44312</v>
          </cell>
        </row>
        <row r="33145">
          <cell r="K33145">
            <v>116</v>
          </cell>
          <cell r="AB33145">
            <v>44312</v>
          </cell>
        </row>
        <row r="33146">
          <cell r="K33146">
            <v>151</v>
          </cell>
          <cell r="AB33146">
            <v>44312</v>
          </cell>
        </row>
        <row r="33147">
          <cell r="K33147">
            <v>176</v>
          </cell>
          <cell r="AB33147">
            <v>44312</v>
          </cell>
        </row>
        <row r="33148">
          <cell r="K33148">
            <v>192</v>
          </cell>
          <cell r="AB33148">
            <v>44312</v>
          </cell>
        </row>
        <row r="33149">
          <cell r="K33149">
            <v>192</v>
          </cell>
          <cell r="AB33149">
            <v>44312</v>
          </cell>
        </row>
        <row r="33150">
          <cell r="K33150">
            <v>192</v>
          </cell>
          <cell r="AB33150">
            <v>44312</v>
          </cell>
        </row>
        <row r="33151">
          <cell r="K33151">
            <v>192</v>
          </cell>
          <cell r="AB33151">
            <v>44312</v>
          </cell>
        </row>
        <row r="33152">
          <cell r="K33152">
            <v>206</v>
          </cell>
          <cell r="AB33152">
            <v>44312</v>
          </cell>
        </row>
        <row r="33153">
          <cell r="K33153">
            <v>206</v>
          </cell>
          <cell r="AB33153">
            <v>44312</v>
          </cell>
        </row>
        <row r="33154">
          <cell r="K33154">
            <v>208</v>
          </cell>
          <cell r="AB33154">
            <v>44312</v>
          </cell>
        </row>
        <row r="33155">
          <cell r="K33155">
            <v>214</v>
          </cell>
          <cell r="AB33155">
            <v>44312</v>
          </cell>
        </row>
        <row r="33156">
          <cell r="K33156">
            <v>214</v>
          </cell>
          <cell r="AB33156">
            <v>44312</v>
          </cell>
        </row>
        <row r="33157">
          <cell r="K33157">
            <v>214</v>
          </cell>
          <cell r="AB33157">
            <v>44312</v>
          </cell>
        </row>
        <row r="33158">
          <cell r="K33158">
            <v>214</v>
          </cell>
          <cell r="AB33158">
            <v>44312</v>
          </cell>
        </row>
        <row r="33159">
          <cell r="K33159">
            <v>214</v>
          </cell>
          <cell r="AB33159">
            <v>44312</v>
          </cell>
        </row>
        <row r="33160">
          <cell r="K33160">
            <v>214</v>
          </cell>
          <cell r="AB33160">
            <v>44312</v>
          </cell>
        </row>
        <row r="33161">
          <cell r="K33161">
            <v>214</v>
          </cell>
          <cell r="AB33161">
            <v>44312</v>
          </cell>
        </row>
        <row r="33162">
          <cell r="K33162">
            <v>231</v>
          </cell>
          <cell r="AB33162">
            <v>44312</v>
          </cell>
        </row>
        <row r="33163">
          <cell r="K33163">
            <v>244</v>
          </cell>
          <cell r="AB33163">
            <v>44312</v>
          </cell>
        </row>
        <row r="33164">
          <cell r="K33164">
            <v>266</v>
          </cell>
          <cell r="AB33164">
            <v>44312</v>
          </cell>
        </row>
        <row r="33165">
          <cell r="K33165">
            <v>292</v>
          </cell>
          <cell r="AB33165">
            <v>44312</v>
          </cell>
        </row>
        <row r="33166">
          <cell r="K33166">
            <v>294</v>
          </cell>
          <cell r="AB33166">
            <v>44312</v>
          </cell>
        </row>
        <row r="33167">
          <cell r="K33167">
            <v>294</v>
          </cell>
          <cell r="AB33167">
            <v>44312</v>
          </cell>
        </row>
        <row r="33168">
          <cell r="K33168">
            <v>294</v>
          </cell>
          <cell r="AB33168">
            <v>44312</v>
          </cell>
        </row>
        <row r="33169">
          <cell r="K33169">
            <v>294</v>
          </cell>
          <cell r="AB33169">
            <v>44312</v>
          </cell>
        </row>
        <row r="33170">
          <cell r="K33170">
            <v>310</v>
          </cell>
          <cell r="AB33170">
            <v>44312</v>
          </cell>
        </row>
        <row r="33171">
          <cell r="K33171">
            <v>311</v>
          </cell>
          <cell r="AB33171">
            <v>44312</v>
          </cell>
        </row>
        <row r="33172">
          <cell r="K33172">
            <v>311</v>
          </cell>
          <cell r="AB33172">
            <v>44312</v>
          </cell>
        </row>
        <row r="33173">
          <cell r="K33173">
            <v>319</v>
          </cell>
          <cell r="AB33173">
            <v>44312</v>
          </cell>
        </row>
        <row r="33174">
          <cell r="K33174">
            <v>319</v>
          </cell>
          <cell r="AB33174">
            <v>44312</v>
          </cell>
        </row>
        <row r="33175">
          <cell r="K33175">
            <v>319</v>
          </cell>
          <cell r="AB33175">
            <v>44312</v>
          </cell>
        </row>
        <row r="33176">
          <cell r="K33176">
            <v>5</v>
          </cell>
          <cell r="AB33176">
            <v>44312</v>
          </cell>
        </row>
        <row r="33177">
          <cell r="K33177">
            <v>45</v>
          </cell>
          <cell r="AB33177">
            <v>44312</v>
          </cell>
        </row>
        <row r="33178">
          <cell r="K33178">
            <v>45</v>
          </cell>
          <cell r="AB33178">
            <v>44312</v>
          </cell>
        </row>
        <row r="33179">
          <cell r="K33179">
            <v>48</v>
          </cell>
          <cell r="AB33179">
            <v>44312</v>
          </cell>
        </row>
        <row r="33180">
          <cell r="K33180">
            <v>50</v>
          </cell>
          <cell r="AB33180">
            <v>44312</v>
          </cell>
        </row>
        <row r="33181">
          <cell r="K33181">
            <v>56</v>
          </cell>
          <cell r="AB33181">
            <v>44312</v>
          </cell>
        </row>
        <row r="33182">
          <cell r="K33182">
            <v>74</v>
          </cell>
          <cell r="AB33182">
            <v>44312</v>
          </cell>
        </row>
        <row r="33183">
          <cell r="K33183">
            <v>79</v>
          </cell>
          <cell r="AB33183">
            <v>44312</v>
          </cell>
        </row>
        <row r="33184">
          <cell r="K33184">
            <v>100</v>
          </cell>
          <cell r="AB33184">
            <v>44312</v>
          </cell>
        </row>
        <row r="33185">
          <cell r="K33185">
            <v>100</v>
          </cell>
          <cell r="AB33185">
            <v>44312</v>
          </cell>
        </row>
        <row r="33186">
          <cell r="K33186">
            <v>116</v>
          </cell>
          <cell r="AB33186">
            <v>44312</v>
          </cell>
        </row>
        <row r="33187">
          <cell r="K33187">
            <v>152</v>
          </cell>
          <cell r="AB33187">
            <v>44312</v>
          </cell>
        </row>
        <row r="33188">
          <cell r="K33188">
            <v>154</v>
          </cell>
          <cell r="AB33188">
            <v>44312</v>
          </cell>
        </row>
        <row r="33189">
          <cell r="K33189">
            <v>156</v>
          </cell>
          <cell r="AB33189">
            <v>44312</v>
          </cell>
        </row>
        <row r="33190">
          <cell r="K33190">
            <v>170</v>
          </cell>
          <cell r="AB33190">
            <v>44312</v>
          </cell>
        </row>
        <row r="33191">
          <cell r="K33191">
            <v>176</v>
          </cell>
          <cell r="AB33191">
            <v>44312</v>
          </cell>
        </row>
        <row r="33192">
          <cell r="K33192">
            <v>176</v>
          </cell>
          <cell r="AB33192">
            <v>44312</v>
          </cell>
        </row>
        <row r="33193">
          <cell r="K33193">
            <v>192</v>
          </cell>
          <cell r="AB33193">
            <v>44312</v>
          </cell>
        </row>
        <row r="33194">
          <cell r="K33194">
            <v>198</v>
          </cell>
          <cell r="AB33194">
            <v>44312</v>
          </cell>
        </row>
        <row r="33195">
          <cell r="K33195">
            <v>208</v>
          </cell>
          <cell r="AB33195">
            <v>44312</v>
          </cell>
        </row>
        <row r="33196">
          <cell r="K33196">
            <v>214</v>
          </cell>
          <cell r="AB33196">
            <v>44312</v>
          </cell>
        </row>
        <row r="33197">
          <cell r="K33197">
            <v>214</v>
          </cell>
          <cell r="AB33197">
            <v>44312</v>
          </cell>
        </row>
        <row r="33198">
          <cell r="K33198">
            <v>219</v>
          </cell>
          <cell r="AB33198">
            <v>44312</v>
          </cell>
        </row>
        <row r="33199">
          <cell r="K33199">
            <v>232</v>
          </cell>
          <cell r="AB33199">
            <v>44312</v>
          </cell>
        </row>
        <row r="33200">
          <cell r="K33200">
            <v>232</v>
          </cell>
          <cell r="AB33200">
            <v>44312</v>
          </cell>
        </row>
        <row r="33201">
          <cell r="K33201">
            <v>244</v>
          </cell>
          <cell r="AB33201">
            <v>44312</v>
          </cell>
        </row>
        <row r="33202">
          <cell r="K33202">
            <v>250</v>
          </cell>
          <cell r="AB33202">
            <v>44312</v>
          </cell>
        </row>
        <row r="33203">
          <cell r="K33203">
            <v>259</v>
          </cell>
          <cell r="AB33203">
            <v>44312</v>
          </cell>
        </row>
        <row r="33204">
          <cell r="K33204">
            <v>261</v>
          </cell>
          <cell r="AB33204">
            <v>44312</v>
          </cell>
        </row>
        <row r="33205">
          <cell r="K33205">
            <v>263</v>
          </cell>
          <cell r="AB33205">
            <v>44312</v>
          </cell>
        </row>
        <row r="33206">
          <cell r="K33206">
            <v>263</v>
          </cell>
          <cell r="AB33206">
            <v>44312</v>
          </cell>
        </row>
        <row r="33207">
          <cell r="K33207">
            <v>265</v>
          </cell>
          <cell r="AB33207">
            <v>44312</v>
          </cell>
        </row>
        <row r="33208">
          <cell r="K33208">
            <v>267</v>
          </cell>
          <cell r="AB33208">
            <v>44312</v>
          </cell>
        </row>
        <row r="33209">
          <cell r="K33209">
            <v>310</v>
          </cell>
          <cell r="AB33209">
            <v>44312</v>
          </cell>
        </row>
        <row r="33210">
          <cell r="K33210">
            <v>313</v>
          </cell>
          <cell r="AB33210">
            <v>44312</v>
          </cell>
        </row>
        <row r="33211">
          <cell r="K33211">
            <v>45</v>
          </cell>
          <cell r="AB33211">
            <v>44312</v>
          </cell>
        </row>
        <row r="33212">
          <cell r="K33212">
            <v>45</v>
          </cell>
          <cell r="AB33212">
            <v>44312</v>
          </cell>
        </row>
        <row r="33213">
          <cell r="K33213">
            <v>5</v>
          </cell>
          <cell r="AB33213">
            <v>44312</v>
          </cell>
        </row>
        <row r="33214">
          <cell r="K33214">
            <v>5</v>
          </cell>
          <cell r="AB33214">
            <v>44312</v>
          </cell>
        </row>
        <row r="33215">
          <cell r="K33215">
            <v>56</v>
          </cell>
          <cell r="AB33215">
            <v>44312</v>
          </cell>
        </row>
        <row r="33216">
          <cell r="K33216">
            <v>56</v>
          </cell>
          <cell r="AB33216">
            <v>44312</v>
          </cell>
        </row>
        <row r="33217">
          <cell r="K33217">
            <v>67</v>
          </cell>
          <cell r="AB33217">
            <v>44312</v>
          </cell>
        </row>
        <row r="33218">
          <cell r="K33218">
            <v>84</v>
          </cell>
          <cell r="AB33218">
            <v>44312</v>
          </cell>
        </row>
        <row r="33219">
          <cell r="K33219">
            <v>84</v>
          </cell>
          <cell r="AB33219">
            <v>44312</v>
          </cell>
        </row>
        <row r="33220">
          <cell r="K33220">
            <v>84</v>
          </cell>
          <cell r="AB33220">
            <v>44312</v>
          </cell>
        </row>
        <row r="33221">
          <cell r="K33221">
            <v>84</v>
          </cell>
          <cell r="AB33221">
            <v>44312</v>
          </cell>
        </row>
        <row r="33222">
          <cell r="K33222">
            <v>142</v>
          </cell>
          <cell r="AB33222">
            <v>44312</v>
          </cell>
        </row>
        <row r="33223">
          <cell r="K33223">
            <v>143</v>
          </cell>
          <cell r="AB33223">
            <v>44312</v>
          </cell>
        </row>
        <row r="33224">
          <cell r="K33224">
            <v>150</v>
          </cell>
          <cell r="AB33224">
            <v>44312</v>
          </cell>
        </row>
        <row r="33225">
          <cell r="K33225">
            <v>150</v>
          </cell>
          <cell r="AB33225">
            <v>44312</v>
          </cell>
        </row>
        <row r="33226">
          <cell r="K33226">
            <v>192</v>
          </cell>
          <cell r="AB33226">
            <v>44312</v>
          </cell>
        </row>
        <row r="33227">
          <cell r="K33227">
            <v>192</v>
          </cell>
          <cell r="AB33227">
            <v>44312</v>
          </cell>
        </row>
        <row r="33228">
          <cell r="K33228">
            <v>206</v>
          </cell>
          <cell r="AB33228">
            <v>44312</v>
          </cell>
        </row>
        <row r="33229">
          <cell r="K33229">
            <v>206</v>
          </cell>
          <cell r="AB33229">
            <v>44312</v>
          </cell>
        </row>
        <row r="33230">
          <cell r="K33230">
            <v>231</v>
          </cell>
          <cell r="AB33230">
            <v>44312</v>
          </cell>
        </row>
        <row r="33231">
          <cell r="K33231">
            <v>244</v>
          </cell>
          <cell r="AB33231">
            <v>44312</v>
          </cell>
        </row>
        <row r="33232">
          <cell r="K33232">
            <v>259</v>
          </cell>
          <cell r="AB33232">
            <v>44312</v>
          </cell>
        </row>
        <row r="33233">
          <cell r="K33233">
            <v>261</v>
          </cell>
          <cell r="AB33233">
            <v>44312</v>
          </cell>
        </row>
        <row r="33234">
          <cell r="K33234">
            <v>310</v>
          </cell>
          <cell r="AB33234">
            <v>44312</v>
          </cell>
        </row>
        <row r="33235">
          <cell r="K33235">
            <v>319</v>
          </cell>
          <cell r="AB33235">
            <v>44312</v>
          </cell>
        </row>
        <row r="33236">
          <cell r="K33236">
            <v>5</v>
          </cell>
          <cell r="AB33236">
            <v>44312</v>
          </cell>
        </row>
        <row r="33237">
          <cell r="K33237">
            <v>5</v>
          </cell>
          <cell r="AB33237">
            <v>44312</v>
          </cell>
        </row>
        <row r="33238">
          <cell r="K33238">
            <v>56</v>
          </cell>
          <cell r="AB33238">
            <v>44312</v>
          </cell>
        </row>
        <row r="33239">
          <cell r="K33239">
            <v>56</v>
          </cell>
          <cell r="AB33239">
            <v>44312</v>
          </cell>
        </row>
        <row r="33240">
          <cell r="K33240">
            <v>67</v>
          </cell>
          <cell r="AB33240">
            <v>44312</v>
          </cell>
        </row>
        <row r="33241">
          <cell r="K33241">
            <v>84</v>
          </cell>
          <cell r="AB33241">
            <v>44312</v>
          </cell>
        </row>
        <row r="33242">
          <cell r="K33242">
            <v>84</v>
          </cell>
          <cell r="AB33242">
            <v>44312</v>
          </cell>
        </row>
        <row r="33243">
          <cell r="K33243">
            <v>84</v>
          </cell>
          <cell r="AB33243">
            <v>44312</v>
          </cell>
        </row>
        <row r="33244">
          <cell r="K33244">
            <v>84</v>
          </cell>
          <cell r="AB33244">
            <v>44312</v>
          </cell>
        </row>
        <row r="33245">
          <cell r="K33245">
            <v>142</v>
          </cell>
          <cell r="AB33245">
            <v>44312</v>
          </cell>
        </row>
        <row r="33246">
          <cell r="K33246">
            <v>143</v>
          </cell>
          <cell r="AB33246">
            <v>44312</v>
          </cell>
        </row>
        <row r="33247">
          <cell r="K33247">
            <v>150</v>
          </cell>
          <cell r="AB33247">
            <v>44312</v>
          </cell>
        </row>
        <row r="33248">
          <cell r="K33248">
            <v>150</v>
          </cell>
          <cell r="AB33248">
            <v>44312</v>
          </cell>
        </row>
        <row r="33249">
          <cell r="K33249">
            <v>192</v>
          </cell>
          <cell r="AB33249">
            <v>44312</v>
          </cell>
        </row>
        <row r="33250">
          <cell r="K33250">
            <v>192</v>
          </cell>
          <cell r="AB33250">
            <v>44312</v>
          </cell>
        </row>
        <row r="33251">
          <cell r="K33251">
            <v>206</v>
          </cell>
          <cell r="AB33251">
            <v>44312</v>
          </cell>
        </row>
        <row r="33252">
          <cell r="K33252">
            <v>206</v>
          </cell>
          <cell r="AB33252">
            <v>44312</v>
          </cell>
        </row>
        <row r="33253">
          <cell r="K33253">
            <v>231</v>
          </cell>
          <cell r="AB33253">
            <v>44312</v>
          </cell>
        </row>
        <row r="33254">
          <cell r="K33254">
            <v>244</v>
          </cell>
          <cell r="AB33254">
            <v>44312</v>
          </cell>
        </row>
        <row r="33255">
          <cell r="K33255">
            <v>259</v>
          </cell>
          <cell r="AB33255">
            <v>44312</v>
          </cell>
        </row>
        <row r="33256">
          <cell r="K33256">
            <v>261</v>
          </cell>
          <cell r="AB33256">
            <v>44312</v>
          </cell>
        </row>
        <row r="33257">
          <cell r="K33257">
            <v>310</v>
          </cell>
          <cell r="AB33257">
            <v>44312</v>
          </cell>
        </row>
        <row r="33258">
          <cell r="K33258">
            <v>319</v>
          </cell>
          <cell r="AB33258">
            <v>44312</v>
          </cell>
        </row>
        <row r="33259">
          <cell r="K33259">
            <v>48</v>
          </cell>
          <cell r="AB33259">
            <v>44312</v>
          </cell>
        </row>
        <row r="33260">
          <cell r="K33260">
            <v>56</v>
          </cell>
          <cell r="AB33260">
            <v>44312</v>
          </cell>
        </row>
        <row r="33261">
          <cell r="K33261">
            <v>79</v>
          </cell>
          <cell r="AB33261">
            <v>44312</v>
          </cell>
        </row>
        <row r="33262">
          <cell r="K33262">
            <v>84</v>
          </cell>
          <cell r="AB33262">
            <v>44312</v>
          </cell>
        </row>
        <row r="33263">
          <cell r="K33263">
            <v>143</v>
          </cell>
          <cell r="AB33263">
            <v>44312</v>
          </cell>
        </row>
        <row r="33264">
          <cell r="K33264">
            <v>150</v>
          </cell>
          <cell r="AB33264">
            <v>44312</v>
          </cell>
        </row>
        <row r="33265">
          <cell r="K33265">
            <v>150</v>
          </cell>
          <cell r="AB33265">
            <v>44312</v>
          </cell>
        </row>
        <row r="33266">
          <cell r="K33266">
            <v>171</v>
          </cell>
          <cell r="AB33266">
            <v>44312</v>
          </cell>
        </row>
        <row r="33267">
          <cell r="K33267">
            <v>192</v>
          </cell>
          <cell r="AB33267">
            <v>44312</v>
          </cell>
        </row>
        <row r="33268">
          <cell r="K33268">
            <v>208</v>
          </cell>
          <cell r="AB33268">
            <v>44312</v>
          </cell>
        </row>
        <row r="33269">
          <cell r="K33269">
            <v>218</v>
          </cell>
          <cell r="AB33269">
            <v>44312</v>
          </cell>
        </row>
        <row r="33270">
          <cell r="K33270">
            <v>244</v>
          </cell>
          <cell r="AB33270">
            <v>44312</v>
          </cell>
        </row>
        <row r="33271">
          <cell r="K33271">
            <v>257</v>
          </cell>
          <cell r="AB33271">
            <v>44312</v>
          </cell>
        </row>
        <row r="33272">
          <cell r="K33272">
            <v>257</v>
          </cell>
          <cell r="AB33272">
            <v>44312</v>
          </cell>
        </row>
        <row r="33273">
          <cell r="K33273">
            <v>259</v>
          </cell>
          <cell r="AB33273">
            <v>44312</v>
          </cell>
        </row>
        <row r="33274">
          <cell r="K33274">
            <v>261</v>
          </cell>
          <cell r="AB33274">
            <v>44312</v>
          </cell>
        </row>
        <row r="33275">
          <cell r="K33275">
            <v>263</v>
          </cell>
          <cell r="AB33275">
            <v>44312</v>
          </cell>
        </row>
        <row r="33276">
          <cell r="K33276">
            <v>263</v>
          </cell>
          <cell r="AB33276">
            <v>44312</v>
          </cell>
        </row>
        <row r="33277">
          <cell r="K33277">
            <v>265</v>
          </cell>
          <cell r="AB33277">
            <v>44312</v>
          </cell>
        </row>
        <row r="33278">
          <cell r="K33278">
            <v>281</v>
          </cell>
          <cell r="AB33278">
            <v>44312</v>
          </cell>
        </row>
        <row r="33279">
          <cell r="K33279">
            <v>310</v>
          </cell>
          <cell r="AB33279">
            <v>44312</v>
          </cell>
        </row>
        <row r="33280">
          <cell r="K33280">
            <v>313</v>
          </cell>
          <cell r="AB33280">
            <v>44312</v>
          </cell>
        </row>
        <row r="33281">
          <cell r="K33281">
            <v>318</v>
          </cell>
          <cell r="AB33281">
            <v>44312</v>
          </cell>
        </row>
        <row r="33282">
          <cell r="K33282">
            <v>318</v>
          </cell>
          <cell r="AB33282">
            <v>44312</v>
          </cell>
        </row>
        <row r="33283">
          <cell r="K33283">
            <v>5</v>
          </cell>
          <cell r="AB33283">
            <v>44312</v>
          </cell>
        </row>
        <row r="33284">
          <cell r="K33284">
            <v>48</v>
          </cell>
          <cell r="AB33284">
            <v>44312</v>
          </cell>
        </row>
        <row r="33285">
          <cell r="K33285">
            <v>56</v>
          </cell>
          <cell r="AB33285">
            <v>44312</v>
          </cell>
        </row>
        <row r="33286">
          <cell r="K33286">
            <v>79</v>
          </cell>
          <cell r="AB33286">
            <v>44312</v>
          </cell>
        </row>
        <row r="33287">
          <cell r="K33287">
            <v>84</v>
          </cell>
          <cell r="AB33287">
            <v>44312</v>
          </cell>
        </row>
        <row r="33288">
          <cell r="K33288">
            <v>143</v>
          </cell>
          <cell r="AB33288">
            <v>44312</v>
          </cell>
        </row>
        <row r="33289">
          <cell r="K33289">
            <v>150</v>
          </cell>
          <cell r="AB33289">
            <v>44312</v>
          </cell>
        </row>
        <row r="33290">
          <cell r="K33290">
            <v>150</v>
          </cell>
          <cell r="AB33290">
            <v>44312</v>
          </cell>
        </row>
        <row r="33291">
          <cell r="K33291">
            <v>171</v>
          </cell>
          <cell r="AB33291">
            <v>44312</v>
          </cell>
        </row>
        <row r="33292">
          <cell r="K33292">
            <v>192</v>
          </cell>
          <cell r="AB33292">
            <v>44312</v>
          </cell>
        </row>
        <row r="33293">
          <cell r="K33293">
            <v>208</v>
          </cell>
          <cell r="AB33293">
            <v>44312</v>
          </cell>
        </row>
        <row r="33294">
          <cell r="K33294">
            <v>218</v>
          </cell>
          <cell r="AB33294">
            <v>44312</v>
          </cell>
        </row>
        <row r="33295">
          <cell r="K33295">
            <v>244</v>
          </cell>
          <cell r="AB33295">
            <v>44312</v>
          </cell>
        </row>
        <row r="33296">
          <cell r="K33296">
            <v>257</v>
          </cell>
          <cell r="AB33296">
            <v>44312</v>
          </cell>
        </row>
        <row r="33297">
          <cell r="K33297">
            <v>257</v>
          </cell>
          <cell r="AB33297">
            <v>44312</v>
          </cell>
        </row>
        <row r="33298">
          <cell r="K33298">
            <v>259</v>
          </cell>
          <cell r="AB33298">
            <v>44312</v>
          </cell>
        </row>
        <row r="33299">
          <cell r="K33299">
            <v>261</v>
          </cell>
          <cell r="AB33299">
            <v>44312</v>
          </cell>
        </row>
        <row r="33300">
          <cell r="K33300">
            <v>263</v>
          </cell>
          <cell r="AB33300">
            <v>44312</v>
          </cell>
        </row>
        <row r="33301">
          <cell r="K33301">
            <v>263</v>
          </cell>
          <cell r="AB33301">
            <v>44312</v>
          </cell>
        </row>
        <row r="33302">
          <cell r="K33302">
            <v>265</v>
          </cell>
          <cell r="AB33302">
            <v>44312</v>
          </cell>
        </row>
        <row r="33303">
          <cell r="K33303">
            <v>281</v>
          </cell>
          <cell r="AB33303">
            <v>44312</v>
          </cell>
        </row>
        <row r="33304">
          <cell r="K33304">
            <v>310</v>
          </cell>
          <cell r="AB33304">
            <v>44312</v>
          </cell>
        </row>
        <row r="33305">
          <cell r="K33305">
            <v>313</v>
          </cell>
          <cell r="AB33305">
            <v>44312</v>
          </cell>
        </row>
        <row r="33306">
          <cell r="K33306">
            <v>318</v>
          </cell>
          <cell r="AB33306">
            <v>44312</v>
          </cell>
        </row>
        <row r="33307">
          <cell r="K33307">
            <v>318</v>
          </cell>
          <cell r="AB33307">
            <v>44312</v>
          </cell>
        </row>
        <row r="33308">
          <cell r="K33308">
            <v>5</v>
          </cell>
          <cell r="AB33308">
            <v>44312</v>
          </cell>
        </row>
        <row r="33309">
          <cell r="K33309">
            <v>56</v>
          </cell>
          <cell r="AB33309">
            <v>44312</v>
          </cell>
        </row>
        <row r="33310">
          <cell r="K33310">
            <v>84</v>
          </cell>
          <cell r="AB33310">
            <v>44312</v>
          </cell>
        </row>
        <row r="33311">
          <cell r="K33311">
            <v>84</v>
          </cell>
          <cell r="AB33311">
            <v>44312</v>
          </cell>
        </row>
        <row r="33312">
          <cell r="K33312">
            <v>143</v>
          </cell>
          <cell r="AB33312">
            <v>44312</v>
          </cell>
        </row>
        <row r="33313">
          <cell r="K33313">
            <v>218</v>
          </cell>
          <cell r="AB33313">
            <v>44312</v>
          </cell>
        </row>
        <row r="33314">
          <cell r="K33314">
            <v>244</v>
          </cell>
          <cell r="AB33314">
            <v>44312</v>
          </cell>
        </row>
        <row r="33315">
          <cell r="K33315">
            <v>5</v>
          </cell>
          <cell r="AB33315">
            <v>44312</v>
          </cell>
        </row>
        <row r="33316">
          <cell r="K33316">
            <v>56</v>
          </cell>
          <cell r="AB33316">
            <v>44312</v>
          </cell>
        </row>
        <row r="33317">
          <cell r="K33317">
            <v>84</v>
          </cell>
          <cell r="AB33317">
            <v>44312</v>
          </cell>
        </row>
        <row r="33318">
          <cell r="K33318">
            <v>84</v>
          </cell>
          <cell r="AB33318">
            <v>44312</v>
          </cell>
        </row>
        <row r="33319">
          <cell r="K33319">
            <v>143</v>
          </cell>
          <cell r="AB33319">
            <v>44312</v>
          </cell>
        </row>
        <row r="33320">
          <cell r="K33320">
            <v>218</v>
          </cell>
          <cell r="AB33320">
            <v>44312</v>
          </cell>
        </row>
        <row r="33321">
          <cell r="K33321">
            <v>244</v>
          </cell>
          <cell r="AB33321">
            <v>44312</v>
          </cell>
        </row>
        <row r="33322">
          <cell r="K33322">
            <v>4</v>
          </cell>
          <cell r="AB33322">
            <v>44312</v>
          </cell>
        </row>
        <row r="33323">
          <cell r="K33323">
            <v>42</v>
          </cell>
          <cell r="AB33323">
            <v>44312</v>
          </cell>
        </row>
        <row r="33324">
          <cell r="K33324">
            <v>48</v>
          </cell>
          <cell r="AB33324">
            <v>44312</v>
          </cell>
        </row>
        <row r="33325">
          <cell r="K33325">
            <v>79</v>
          </cell>
          <cell r="AB33325">
            <v>44312</v>
          </cell>
        </row>
        <row r="33326">
          <cell r="K33326">
            <v>84</v>
          </cell>
          <cell r="AB33326">
            <v>44312</v>
          </cell>
        </row>
        <row r="33327">
          <cell r="K33327">
            <v>121</v>
          </cell>
          <cell r="AB33327">
            <v>44312</v>
          </cell>
        </row>
        <row r="33328">
          <cell r="K33328">
            <v>152</v>
          </cell>
          <cell r="AB33328">
            <v>44312</v>
          </cell>
        </row>
        <row r="33329">
          <cell r="K33329">
            <v>192</v>
          </cell>
          <cell r="AB33329">
            <v>44312</v>
          </cell>
        </row>
        <row r="33330">
          <cell r="K33330">
            <v>208</v>
          </cell>
          <cell r="AB33330">
            <v>44312</v>
          </cell>
        </row>
        <row r="33331">
          <cell r="K33331">
            <v>237</v>
          </cell>
          <cell r="AB33331">
            <v>44312</v>
          </cell>
        </row>
        <row r="33332">
          <cell r="K33332">
            <v>244</v>
          </cell>
          <cell r="AB33332">
            <v>44312</v>
          </cell>
        </row>
        <row r="33333">
          <cell r="K33333">
            <v>259</v>
          </cell>
          <cell r="AB33333">
            <v>44312</v>
          </cell>
        </row>
        <row r="33334">
          <cell r="K33334">
            <v>261</v>
          </cell>
          <cell r="AB33334">
            <v>44312</v>
          </cell>
        </row>
        <row r="33335">
          <cell r="K33335">
            <v>265</v>
          </cell>
          <cell r="AB33335">
            <v>44312</v>
          </cell>
        </row>
        <row r="33336">
          <cell r="K33336">
            <v>307</v>
          </cell>
          <cell r="AB33336">
            <v>44312</v>
          </cell>
        </row>
        <row r="33337">
          <cell r="K33337">
            <v>307</v>
          </cell>
          <cell r="AB33337">
            <v>44312</v>
          </cell>
        </row>
        <row r="33338">
          <cell r="K33338">
            <v>310</v>
          </cell>
          <cell r="AB33338">
            <v>44312</v>
          </cell>
        </row>
        <row r="33339">
          <cell r="K33339">
            <v>313</v>
          </cell>
          <cell r="AB33339">
            <v>44312</v>
          </cell>
        </row>
        <row r="33340">
          <cell r="K33340">
            <v>4</v>
          </cell>
          <cell r="AB33340">
            <v>44312</v>
          </cell>
        </row>
        <row r="33341">
          <cell r="K33341">
            <v>42</v>
          </cell>
          <cell r="AB33341">
            <v>44312</v>
          </cell>
        </row>
        <row r="33342">
          <cell r="K33342">
            <v>48</v>
          </cell>
          <cell r="AB33342">
            <v>44312</v>
          </cell>
        </row>
        <row r="33343">
          <cell r="K33343">
            <v>79</v>
          </cell>
          <cell r="AB33343">
            <v>44312</v>
          </cell>
        </row>
        <row r="33344">
          <cell r="K33344">
            <v>84</v>
          </cell>
          <cell r="AB33344">
            <v>44312</v>
          </cell>
        </row>
        <row r="33345">
          <cell r="K33345">
            <v>121</v>
          </cell>
          <cell r="AB33345">
            <v>44312</v>
          </cell>
        </row>
        <row r="33346">
          <cell r="K33346">
            <v>152</v>
          </cell>
          <cell r="AB33346">
            <v>44312</v>
          </cell>
        </row>
        <row r="33347">
          <cell r="K33347">
            <v>192</v>
          </cell>
          <cell r="AB33347">
            <v>44312</v>
          </cell>
        </row>
        <row r="33348">
          <cell r="K33348">
            <v>208</v>
          </cell>
          <cell r="AB33348">
            <v>44312</v>
          </cell>
        </row>
        <row r="33349">
          <cell r="K33349">
            <v>237</v>
          </cell>
          <cell r="AB33349">
            <v>44312</v>
          </cell>
        </row>
        <row r="33350">
          <cell r="K33350">
            <v>244</v>
          </cell>
          <cell r="AB33350">
            <v>44312</v>
          </cell>
        </row>
        <row r="33351">
          <cell r="K33351">
            <v>259</v>
          </cell>
          <cell r="AB33351">
            <v>44312</v>
          </cell>
        </row>
        <row r="33352">
          <cell r="K33352">
            <v>261</v>
          </cell>
          <cell r="AB33352">
            <v>44312</v>
          </cell>
        </row>
        <row r="33353">
          <cell r="K33353">
            <v>265</v>
          </cell>
          <cell r="AB33353">
            <v>44312</v>
          </cell>
        </row>
        <row r="33354">
          <cell r="K33354">
            <v>307</v>
          </cell>
          <cell r="AB33354">
            <v>44312</v>
          </cell>
        </row>
        <row r="33355">
          <cell r="K33355">
            <v>307</v>
          </cell>
          <cell r="AB33355">
            <v>44312</v>
          </cell>
        </row>
        <row r="33356">
          <cell r="K33356">
            <v>310</v>
          </cell>
          <cell r="AB33356">
            <v>44312</v>
          </cell>
        </row>
        <row r="33357">
          <cell r="K33357">
            <v>313</v>
          </cell>
          <cell r="AB33357">
            <v>44312</v>
          </cell>
        </row>
        <row r="33358">
          <cell r="K33358">
            <v>4</v>
          </cell>
          <cell r="AB33358">
            <v>44312</v>
          </cell>
        </row>
        <row r="33359">
          <cell r="K33359">
            <v>42</v>
          </cell>
          <cell r="AB33359">
            <v>44312</v>
          </cell>
        </row>
        <row r="33360">
          <cell r="K33360">
            <v>48</v>
          </cell>
          <cell r="AB33360">
            <v>44312</v>
          </cell>
        </row>
        <row r="33361">
          <cell r="K33361">
            <v>84</v>
          </cell>
          <cell r="AB33361">
            <v>44312</v>
          </cell>
        </row>
        <row r="33362">
          <cell r="K33362">
            <v>84</v>
          </cell>
          <cell r="AB33362">
            <v>44312</v>
          </cell>
        </row>
        <row r="33363">
          <cell r="K33363">
            <v>84</v>
          </cell>
          <cell r="AB33363">
            <v>44312</v>
          </cell>
        </row>
        <row r="33364">
          <cell r="K33364">
            <v>121</v>
          </cell>
          <cell r="AB33364">
            <v>44312</v>
          </cell>
        </row>
        <row r="33365">
          <cell r="K33365">
            <v>192</v>
          </cell>
          <cell r="AB33365">
            <v>44312</v>
          </cell>
        </row>
        <row r="33366">
          <cell r="K33366">
            <v>192</v>
          </cell>
          <cell r="AB33366">
            <v>44312</v>
          </cell>
        </row>
        <row r="33367">
          <cell r="K33367">
            <v>192</v>
          </cell>
          <cell r="AB33367">
            <v>44312</v>
          </cell>
        </row>
        <row r="33368">
          <cell r="K33368">
            <v>206</v>
          </cell>
          <cell r="AB33368">
            <v>44312</v>
          </cell>
        </row>
        <row r="33369">
          <cell r="K33369">
            <v>206</v>
          </cell>
          <cell r="AB33369">
            <v>44312</v>
          </cell>
        </row>
        <row r="33370">
          <cell r="K33370">
            <v>237</v>
          </cell>
          <cell r="AB33370">
            <v>44312</v>
          </cell>
        </row>
        <row r="33371">
          <cell r="K33371">
            <v>244</v>
          </cell>
          <cell r="AB33371">
            <v>44312</v>
          </cell>
        </row>
        <row r="33372">
          <cell r="K33372">
            <v>259</v>
          </cell>
          <cell r="AB33372">
            <v>44312</v>
          </cell>
        </row>
        <row r="33373">
          <cell r="K33373">
            <v>294</v>
          </cell>
          <cell r="AB33373">
            <v>44312</v>
          </cell>
        </row>
        <row r="33374">
          <cell r="K33374">
            <v>294</v>
          </cell>
          <cell r="AB33374">
            <v>44312</v>
          </cell>
        </row>
        <row r="33375">
          <cell r="K33375">
            <v>307</v>
          </cell>
          <cell r="AB33375">
            <v>44312</v>
          </cell>
        </row>
        <row r="33376">
          <cell r="K33376">
            <v>307</v>
          </cell>
          <cell r="AB33376">
            <v>44312</v>
          </cell>
        </row>
        <row r="33377">
          <cell r="K33377">
            <v>307</v>
          </cell>
          <cell r="AB33377">
            <v>44312</v>
          </cell>
        </row>
        <row r="33378">
          <cell r="K33378">
            <v>310</v>
          </cell>
          <cell r="AB33378">
            <v>44312</v>
          </cell>
        </row>
        <row r="33379">
          <cell r="K33379">
            <v>311</v>
          </cell>
          <cell r="AB33379">
            <v>44312</v>
          </cell>
        </row>
        <row r="33380">
          <cell r="K33380">
            <v>319</v>
          </cell>
          <cell r="AB33380">
            <v>44312</v>
          </cell>
        </row>
        <row r="33381">
          <cell r="K33381">
            <v>319</v>
          </cell>
          <cell r="AB33381">
            <v>44312</v>
          </cell>
        </row>
        <row r="33382">
          <cell r="K33382">
            <v>4</v>
          </cell>
          <cell r="AB33382">
            <v>44312</v>
          </cell>
        </row>
        <row r="33383">
          <cell r="K33383">
            <v>42</v>
          </cell>
          <cell r="AB33383">
            <v>44312</v>
          </cell>
        </row>
        <row r="33384">
          <cell r="K33384">
            <v>48</v>
          </cell>
          <cell r="AB33384">
            <v>44312</v>
          </cell>
        </row>
        <row r="33385">
          <cell r="K33385">
            <v>84</v>
          </cell>
          <cell r="AB33385">
            <v>44312</v>
          </cell>
        </row>
        <row r="33386">
          <cell r="K33386">
            <v>84</v>
          </cell>
          <cell r="AB33386">
            <v>44312</v>
          </cell>
        </row>
        <row r="33387">
          <cell r="K33387">
            <v>84</v>
          </cell>
          <cell r="AB33387">
            <v>44312</v>
          </cell>
        </row>
        <row r="33388">
          <cell r="K33388">
            <v>121</v>
          </cell>
          <cell r="AB33388">
            <v>44312</v>
          </cell>
        </row>
        <row r="33389">
          <cell r="K33389">
            <v>192</v>
          </cell>
          <cell r="AB33389">
            <v>44312</v>
          </cell>
        </row>
        <row r="33390">
          <cell r="K33390">
            <v>192</v>
          </cell>
          <cell r="AB33390">
            <v>44312</v>
          </cell>
        </row>
        <row r="33391">
          <cell r="K33391">
            <v>192</v>
          </cell>
          <cell r="AB33391">
            <v>44312</v>
          </cell>
        </row>
        <row r="33392">
          <cell r="K33392">
            <v>206</v>
          </cell>
          <cell r="AB33392">
            <v>44312</v>
          </cell>
        </row>
        <row r="33393">
          <cell r="K33393">
            <v>206</v>
          </cell>
          <cell r="AB33393">
            <v>44312</v>
          </cell>
        </row>
        <row r="33394">
          <cell r="K33394">
            <v>237</v>
          </cell>
          <cell r="AB33394">
            <v>44312</v>
          </cell>
        </row>
        <row r="33395">
          <cell r="K33395">
            <v>244</v>
          </cell>
          <cell r="AB33395">
            <v>44312</v>
          </cell>
        </row>
        <row r="33396">
          <cell r="K33396">
            <v>259</v>
          </cell>
          <cell r="AB33396">
            <v>44312</v>
          </cell>
        </row>
        <row r="33397">
          <cell r="K33397">
            <v>294</v>
          </cell>
          <cell r="AB33397">
            <v>44312</v>
          </cell>
        </row>
        <row r="33398">
          <cell r="K33398">
            <v>294</v>
          </cell>
          <cell r="AB33398">
            <v>44312</v>
          </cell>
        </row>
        <row r="33399">
          <cell r="K33399">
            <v>307</v>
          </cell>
          <cell r="AB33399">
            <v>44312</v>
          </cell>
        </row>
        <row r="33400">
          <cell r="K33400">
            <v>307</v>
          </cell>
          <cell r="AB33400">
            <v>44312</v>
          </cell>
        </row>
        <row r="33401">
          <cell r="K33401">
            <v>307</v>
          </cell>
          <cell r="AB33401">
            <v>44312</v>
          </cell>
        </row>
        <row r="33402">
          <cell r="K33402">
            <v>310</v>
          </cell>
          <cell r="AB33402">
            <v>44312</v>
          </cell>
        </row>
        <row r="33403">
          <cell r="K33403">
            <v>311</v>
          </cell>
          <cell r="AB33403">
            <v>44312</v>
          </cell>
        </row>
        <row r="33404">
          <cell r="K33404">
            <v>319</v>
          </cell>
          <cell r="AB33404">
            <v>44312</v>
          </cell>
        </row>
        <row r="33405">
          <cell r="K33405">
            <v>319</v>
          </cell>
          <cell r="AB33405">
            <v>44312</v>
          </cell>
        </row>
        <row r="33406">
          <cell r="K33406">
            <v>5</v>
          </cell>
          <cell r="AB33406">
            <v>44312</v>
          </cell>
        </row>
        <row r="33407">
          <cell r="K33407">
            <v>5</v>
          </cell>
          <cell r="AB33407">
            <v>44312</v>
          </cell>
        </row>
        <row r="33408">
          <cell r="K33408">
            <v>45</v>
          </cell>
          <cell r="AB33408">
            <v>44312</v>
          </cell>
        </row>
        <row r="33409">
          <cell r="K33409">
            <v>48</v>
          </cell>
          <cell r="AB33409">
            <v>44312</v>
          </cell>
        </row>
        <row r="33410">
          <cell r="K33410">
            <v>48</v>
          </cell>
          <cell r="AB33410">
            <v>44312</v>
          </cell>
        </row>
        <row r="33411">
          <cell r="K33411">
            <v>48</v>
          </cell>
          <cell r="AB33411">
            <v>44312</v>
          </cell>
        </row>
        <row r="33412">
          <cell r="K33412">
            <v>48</v>
          </cell>
          <cell r="AB33412">
            <v>44312</v>
          </cell>
        </row>
        <row r="33413">
          <cell r="K33413">
            <v>67</v>
          </cell>
          <cell r="AB33413">
            <v>44312</v>
          </cell>
        </row>
        <row r="33414">
          <cell r="K33414">
            <v>67</v>
          </cell>
          <cell r="AB33414">
            <v>44312</v>
          </cell>
        </row>
        <row r="33415">
          <cell r="K33415">
            <v>84</v>
          </cell>
          <cell r="AB33415">
            <v>44312</v>
          </cell>
        </row>
        <row r="33416">
          <cell r="K33416">
            <v>84</v>
          </cell>
          <cell r="AB33416">
            <v>44312</v>
          </cell>
        </row>
        <row r="33417">
          <cell r="K33417">
            <v>84</v>
          </cell>
          <cell r="AB33417">
            <v>44312</v>
          </cell>
        </row>
        <row r="33418">
          <cell r="K33418">
            <v>116</v>
          </cell>
          <cell r="AB33418">
            <v>44312</v>
          </cell>
        </row>
        <row r="33419">
          <cell r="K33419">
            <v>136</v>
          </cell>
          <cell r="AB33419">
            <v>44312</v>
          </cell>
        </row>
        <row r="33420">
          <cell r="K33420">
            <v>152</v>
          </cell>
          <cell r="AB33420">
            <v>44312</v>
          </cell>
        </row>
        <row r="33421">
          <cell r="K33421">
            <v>156</v>
          </cell>
          <cell r="AB33421">
            <v>44312</v>
          </cell>
        </row>
        <row r="33422">
          <cell r="K33422">
            <v>192</v>
          </cell>
          <cell r="AB33422">
            <v>44312</v>
          </cell>
        </row>
        <row r="33423">
          <cell r="K33423">
            <v>244</v>
          </cell>
          <cell r="AB33423">
            <v>44312</v>
          </cell>
        </row>
        <row r="33424">
          <cell r="K33424">
            <v>244</v>
          </cell>
          <cell r="AB33424">
            <v>44312</v>
          </cell>
        </row>
        <row r="33425">
          <cell r="K33425">
            <v>244</v>
          </cell>
          <cell r="AB33425">
            <v>44312</v>
          </cell>
        </row>
        <row r="33426">
          <cell r="K33426">
            <v>244</v>
          </cell>
          <cell r="AB33426">
            <v>44312</v>
          </cell>
        </row>
        <row r="33427">
          <cell r="K33427">
            <v>244</v>
          </cell>
          <cell r="AB33427">
            <v>44312</v>
          </cell>
        </row>
        <row r="33428">
          <cell r="K33428">
            <v>261</v>
          </cell>
          <cell r="AB33428">
            <v>44312</v>
          </cell>
        </row>
        <row r="33429">
          <cell r="K33429">
            <v>267</v>
          </cell>
          <cell r="AB33429">
            <v>44312</v>
          </cell>
        </row>
        <row r="33430">
          <cell r="K33430">
            <v>294</v>
          </cell>
          <cell r="AB33430">
            <v>44312</v>
          </cell>
        </row>
        <row r="33431">
          <cell r="K33431">
            <v>294</v>
          </cell>
          <cell r="AB33431">
            <v>44312</v>
          </cell>
        </row>
        <row r="33432">
          <cell r="K33432">
            <v>294</v>
          </cell>
          <cell r="AB33432">
            <v>44312</v>
          </cell>
        </row>
        <row r="33433">
          <cell r="K33433">
            <v>294</v>
          </cell>
          <cell r="AB33433">
            <v>44312</v>
          </cell>
        </row>
        <row r="33434">
          <cell r="K33434">
            <v>5</v>
          </cell>
          <cell r="AB33434">
            <v>44312</v>
          </cell>
        </row>
        <row r="33435">
          <cell r="K33435">
            <v>5</v>
          </cell>
          <cell r="AB33435">
            <v>44312</v>
          </cell>
        </row>
        <row r="33436">
          <cell r="K33436">
            <v>45</v>
          </cell>
          <cell r="AB33436">
            <v>44312</v>
          </cell>
        </row>
        <row r="33437">
          <cell r="K33437">
            <v>48</v>
          </cell>
          <cell r="AB33437">
            <v>44312</v>
          </cell>
        </row>
        <row r="33438">
          <cell r="K33438">
            <v>48</v>
          </cell>
          <cell r="AB33438">
            <v>44312</v>
          </cell>
        </row>
        <row r="33439">
          <cell r="K33439">
            <v>48</v>
          </cell>
          <cell r="AB33439">
            <v>44312</v>
          </cell>
        </row>
        <row r="33440">
          <cell r="K33440">
            <v>48</v>
          </cell>
          <cell r="AB33440">
            <v>44312</v>
          </cell>
        </row>
        <row r="33441">
          <cell r="K33441">
            <v>67</v>
          </cell>
          <cell r="AB33441">
            <v>44312</v>
          </cell>
        </row>
        <row r="33442">
          <cell r="K33442">
            <v>67</v>
          </cell>
          <cell r="AB33442">
            <v>44312</v>
          </cell>
        </row>
        <row r="33443">
          <cell r="K33443">
            <v>84</v>
          </cell>
          <cell r="AB33443">
            <v>44312</v>
          </cell>
        </row>
        <row r="33444">
          <cell r="K33444">
            <v>84</v>
          </cell>
          <cell r="AB33444">
            <v>44312</v>
          </cell>
        </row>
        <row r="33445">
          <cell r="K33445">
            <v>84</v>
          </cell>
          <cell r="AB33445">
            <v>44312</v>
          </cell>
        </row>
        <row r="33446">
          <cell r="K33446">
            <v>116</v>
          </cell>
          <cell r="AB33446">
            <v>44312</v>
          </cell>
        </row>
        <row r="33447">
          <cell r="K33447">
            <v>136</v>
          </cell>
          <cell r="AB33447">
            <v>44312</v>
          </cell>
        </row>
        <row r="33448">
          <cell r="K33448">
            <v>152</v>
          </cell>
          <cell r="AB33448">
            <v>44312</v>
          </cell>
        </row>
        <row r="33449">
          <cell r="K33449">
            <v>156</v>
          </cell>
          <cell r="AB33449">
            <v>44312</v>
          </cell>
        </row>
        <row r="33450">
          <cell r="K33450">
            <v>192</v>
          </cell>
          <cell r="AB33450">
            <v>44312</v>
          </cell>
        </row>
        <row r="33451">
          <cell r="K33451">
            <v>244</v>
          </cell>
          <cell r="AB33451">
            <v>44312</v>
          </cell>
        </row>
        <row r="33452">
          <cell r="K33452">
            <v>244</v>
          </cell>
          <cell r="AB33452">
            <v>44312</v>
          </cell>
        </row>
        <row r="33453">
          <cell r="K33453">
            <v>244</v>
          </cell>
          <cell r="AB33453">
            <v>44312</v>
          </cell>
        </row>
        <row r="33454">
          <cell r="K33454">
            <v>244</v>
          </cell>
          <cell r="AB33454">
            <v>44312</v>
          </cell>
        </row>
        <row r="33455">
          <cell r="K33455">
            <v>244</v>
          </cell>
          <cell r="AB33455">
            <v>44312</v>
          </cell>
        </row>
        <row r="33456">
          <cell r="K33456">
            <v>261</v>
          </cell>
          <cell r="AB33456">
            <v>44312</v>
          </cell>
        </row>
        <row r="33457">
          <cell r="K33457">
            <v>267</v>
          </cell>
          <cell r="AB33457">
            <v>44312</v>
          </cell>
        </row>
        <row r="33458">
          <cell r="K33458">
            <v>294</v>
          </cell>
          <cell r="AB33458">
            <v>44312</v>
          </cell>
        </row>
        <row r="33459">
          <cell r="K33459">
            <v>294</v>
          </cell>
          <cell r="AB33459">
            <v>44312</v>
          </cell>
        </row>
        <row r="33460">
          <cell r="K33460">
            <v>294</v>
          </cell>
          <cell r="AB33460">
            <v>44312</v>
          </cell>
        </row>
        <row r="33461">
          <cell r="K33461">
            <v>294</v>
          </cell>
          <cell r="AB33461">
            <v>44312</v>
          </cell>
        </row>
        <row r="33462">
          <cell r="K33462">
            <v>5</v>
          </cell>
          <cell r="AB33462">
            <v>44312</v>
          </cell>
        </row>
        <row r="33463">
          <cell r="K33463">
            <v>5</v>
          </cell>
          <cell r="AB33463">
            <v>44312</v>
          </cell>
        </row>
        <row r="33464">
          <cell r="K33464">
            <v>5</v>
          </cell>
          <cell r="AB33464">
            <v>44312</v>
          </cell>
        </row>
        <row r="33465">
          <cell r="K33465">
            <v>45</v>
          </cell>
          <cell r="AB33465">
            <v>44312</v>
          </cell>
        </row>
        <row r="33466">
          <cell r="K33466">
            <v>45</v>
          </cell>
          <cell r="AB33466">
            <v>44312</v>
          </cell>
        </row>
        <row r="33467">
          <cell r="K33467">
            <v>48</v>
          </cell>
          <cell r="AB33467">
            <v>44312</v>
          </cell>
        </row>
        <row r="33468">
          <cell r="K33468">
            <v>48</v>
          </cell>
          <cell r="AB33468">
            <v>44312</v>
          </cell>
        </row>
        <row r="33469">
          <cell r="K33469">
            <v>48</v>
          </cell>
          <cell r="AB33469">
            <v>44312</v>
          </cell>
        </row>
        <row r="33470">
          <cell r="K33470">
            <v>48</v>
          </cell>
          <cell r="AB33470">
            <v>44312</v>
          </cell>
        </row>
        <row r="33471">
          <cell r="K33471">
            <v>48</v>
          </cell>
          <cell r="AB33471">
            <v>44312</v>
          </cell>
        </row>
        <row r="33472">
          <cell r="K33472">
            <v>56</v>
          </cell>
          <cell r="AB33472">
            <v>44312</v>
          </cell>
        </row>
        <row r="33473">
          <cell r="K33473">
            <v>67</v>
          </cell>
          <cell r="AB33473">
            <v>44312</v>
          </cell>
        </row>
        <row r="33474">
          <cell r="K33474">
            <v>67</v>
          </cell>
          <cell r="AB33474">
            <v>44312</v>
          </cell>
        </row>
        <row r="33475">
          <cell r="K33475">
            <v>84</v>
          </cell>
          <cell r="AB33475">
            <v>44312</v>
          </cell>
        </row>
        <row r="33476">
          <cell r="K33476">
            <v>84</v>
          </cell>
          <cell r="AB33476">
            <v>44312</v>
          </cell>
        </row>
        <row r="33477">
          <cell r="K33477">
            <v>98</v>
          </cell>
          <cell r="AB33477">
            <v>44312</v>
          </cell>
        </row>
        <row r="33478">
          <cell r="K33478">
            <v>98</v>
          </cell>
          <cell r="AB33478">
            <v>44312</v>
          </cell>
        </row>
        <row r="33479">
          <cell r="K33479">
            <v>100</v>
          </cell>
          <cell r="AB33479">
            <v>44312</v>
          </cell>
        </row>
        <row r="33480">
          <cell r="K33480">
            <v>116</v>
          </cell>
          <cell r="AB33480">
            <v>44312</v>
          </cell>
        </row>
        <row r="33481">
          <cell r="K33481">
            <v>151</v>
          </cell>
          <cell r="AB33481">
            <v>44312</v>
          </cell>
        </row>
        <row r="33482">
          <cell r="K33482">
            <v>176</v>
          </cell>
          <cell r="AB33482">
            <v>44312</v>
          </cell>
        </row>
        <row r="33483">
          <cell r="K33483">
            <v>192</v>
          </cell>
          <cell r="AB33483">
            <v>44312</v>
          </cell>
        </row>
        <row r="33484">
          <cell r="K33484">
            <v>192</v>
          </cell>
          <cell r="AB33484">
            <v>44312</v>
          </cell>
        </row>
        <row r="33485">
          <cell r="K33485">
            <v>192</v>
          </cell>
          <cell r="AB33485">
            <v>44312</v>
          </cell>
        </row>
        <row r="33486">
          <cell r="K33486">
            <v>192</v>
          </cell>
          <cell r="AB33486">
            <v>44312</v>
          </cell>
        </row>
        <row r="33487">
          <cell r="K33487">
            <v>206</v>
          </cell>
          <cell r="AB33487">
            <v>44312</v>
          </cell>
        </row>
        <row r="33488">
          <cell r="K33488">
            <v>206</v>
          </cell>
          <cell r="AB33488">
            <v>44312</v>
          </cell>
        </row>
        <row r="33489">
          <cell r="K33489">
            <v>208</v>
          </cell>
          <cell r="AB33489">
            <v>44312</v>
          </cell>
        </row>
        <row r="33490">
          <cell r="K33490">
            <v>214</v>
          </cell>
          <cell r="AB33490">
            <v>44312</v>
          </cell>
        </row>
        <row r="33491">
          <cell r="K33491">
            <v>214</v>
          </cell>
          <cell r="AB33491">
            <v>44312</v>
          </cell>
        </row>
        <row r="33492">
          <cell r="K33492">
            <v>214</v>
          </cell>
          <cell r="AB33492">
            <v>44312</v>
          </cell>
        </row>
        <row r="33493">
          <cell r="K33493">
            <v>214</v>
          </cell>
          <cell r="AB33493">
            <v>44312</v>
          </cell>
        </row>
        <row r="33494">
          <cell r="K33494">
            <v>214</v>
          </cell>
          <cell r="AB33494">
            <v>44312</v>
          </cell>
        </row>
        <row r="33495">
          <cell r="K33495">
            <v>214</v>
          </cell>
          <cell r="AB33495">
            <v>44312</v>
          </cell>
        </row>
        <row r="33496">
          <cell r="K33496">
            <v>214</v>
          </cell>
          <cell r="AB33496">
            <v>44312</v>
          </cell>
        </row>
        <row r="33497">
          <cell r="K33497">
            <v>231</v>
          </cell>
          <cell r="AB33497">
            <v>44312</v>
          </cell>
        </row>
        <row r="33498">
          <cell r="K33498">
            <v>244</v>
          </cell>
          <cell r="AB33498">
            <v>44312</v>
          </cell>
        </row>
        <row r="33499">
          <cell r="K33499">
            <v>266</v>
          </cell>
          <cell r="AB33499">
            <v>44312</v>
          </cell>
        </row>
        <row r="33500">
          <cell r="K33500">
            <v>294</v>
          </cell>
          <cell r="AB33500">
            <v>44312</v>
          </cell>
        </row>
        <row r="33501">
          <cell r="K33501">
            <v>294</v>
          </cell>
          <cell r="AB33501">
            <v>44312</v>
          </cell>
        </row>
        <row r="33502">
          <cell r="K33502">
            <v>294</v>
          </cell>
          <cell r="AB33502">
            <v>44312</v>
          </cell>
        </row>
        <row r="33503">
          <cell r="K33503">
            <v>294</v>
          </cell>
          <cell r="AB33503">
            <v>44312</v>
          </cell>
        </row>
        <row r="33504">
          <cell r="K33504">
            <v>310</v>
          </cell>
          <cell r="AB33504">
            <v>44312</v>
          </cell>
        </row>
        <row r="33505">
          <cell r="K33505">
            <v>311</v>
          </cell>
          <cell r="AB33505">
            <v>44312</v>
          </cell>
        </row>
        <row r="33506">
          <cell r="K33506">
            <v>311</v>
          </cell>
          <cell r="AB33506">
            <v>44312</v>
          </cell>
        </row>
        <row r="33507">
          <cell r="K33507">
            <v>319</v>
          </cell>
          <cell r="AB33507">
            <v>44312</v>
          </cell>
        </row>
        <row r="33508">
          <cell r="K33508">
            <v>319</v>
          </cell>
          <cell r="AB33508">
            <v>44312</v>
          </cell>
        </row>
        <row r="33509">
          <cell r="K33509">
            <v>319</v>
          </cell>
          <cell r="AB33509">
            <v>44312</v>
          </cell>
        </row>
        <row r="33510">
          <cell r="K33510">
            <v>5</v>
          </cell>
          <cell r="AB33510">
            <v>44312</v>
          </cell>
        </row>
        <row r="33511">
          <cell r="K33511">
            <v>5</v>
          </cell>
          <cell r="AB33511">
            <v>44312</v>
          </cell>
        </row>
        <row r="33512">
          <cell r="K33512">
            <v>5</v>
          </cell>
          <cell r="AB33512">
            <v>44312</v>
          </cell>
        </row>
        <row r="33513">
          <cell r="K33513">
            <v>45</v>
          </cell>
          <cell r="AB33513">
            <v>44312</v>
          </cell>
        </row>
        <row r="33514">
          <cell r="K33514">
            <v>45</v>
          </cell>
          <cell r="AB33514">
            <v>44312</v>
          </cell>
        </row>
        <row r="33515">
          <cell r="K33515">
            <v>48</v>
          </cell>
          <cell r="AB33515">
            <v>44312</v>
          </cell>
        </row>
        <row r="33516">
          <cell r="K33516">
            <v>48</v>
          </cell>
          <cell r="AB33516">
            <v>44312</v>
          </cell>
        </row>
        <row r="33517">
          <cell r="K33517">
            <v>48</v>
          </cell>
          <cell r="AB33517">
            <v>44312</v>
          </cell>
        </row>
        <row r="33518">
          <cell r="K33518">
            <v>48</v>
          </cell>
          <cell r="AB33518">
            <v>44312</v>
          </cell>
        </row>
        <row r="33519">
          <cell r="K33519">
            <v>48</v>
          </cell>
          <cell r="AB33519">
            <v>44312</v>
          </cell>
        </row>
        <row r="33520">
          <cell r="K33520">
            <v>56</v>
          </cell>
          <cell r="AB33520">
            <v>44312</v>
          </cell>
        </row>
        <row r="33521">
          <cell r="K33521">
            <v>67</v>
          </cell>
          <cell r="AB33521">
            <v>44312</v>
          </cell>
        </row>
        <row r="33522">
          <cell r="K33522">
            <v>67</v>
          </cell>
          <cell r="AB33522">
            <v>44312</v>
          </cell>
        </row>
        <row r="33523">
          <cell r="K33523">
            <v>84</v>
          </cell>
          <cell r="AB33523">
            <v>44312</v>
          </cell>
        </row>
        <row r="33524">
          <cell r="K33524">
            <v>84</v>
          </cell>
          <cell r="AB33524">
            <v>44312</v>
          </cell>
        </row>
        <row r="33525">
          <cell r="K33525">
            <v>98</v>
          </cell>
          <cell r="AB33525">
            <v>44312</v>
          </cell>
        </row>
        <row r="33526">
          <cell r="K33526">
            <v>98</v>
          </cell>
          <cell r="AB33526">
            <v>44312</v>
          </cell>
        </row>
        <row r="33527">
          <cell r="K33527">
            <v>100</v>
          </cell>
          <cell r="AB33527">
            <v>44312</v>
          </cell>
        </row>
        <row r="33528">
          <cell r="K33528">
            <v>116</v>
          </cell>
          <cell r="AB33528">
            <v>44312</v>
          </cell>
        </row>
        <row r="33529">
          <cell r="K33529">
            <v>151</v>
          </cell>
          <cell r="AB33529">
            <v>44312</v>
          </cell>
        </row>
        <row r="33530">
          <cell r="K33530">
            <v>176</v>
          </cell>
          <cell r="AB33530">
            <v>44312</v>
          </cell>
        </row>
        <row r="33531">
          <cell r="K33531">
            <v>192</v>
          </cell>
          <cell r="AB33531">
            <v>44312</v>
          </cell>
        </row>
        <row r="33532">
          <cell r="K33532">
            <v>192</v>
          </cell>
          <cell r="AB33532">
            <v>44312</v>
          </cell>
        </row>
        <row r="33533">
          <cell r="K33533">
            <v>192</v>
          </cell>
          <cell r="AB33533">
            <v>44312</v>
          </cell>
        </row>
        <row r="33534">
          <cell r="K33534">
            <v>192</v>
          </cell>
          <cell r="AB33534">
            <v>44312</v>
          </cell>
        </row>
        <row r="33535">
          <cell r="K33535">
            <v>206</v>
          </cell>
          <cell r="AB33535">
            <v>44312</v>
          </cell>
        </row>
        <row r="33536">
          <cell r="K33536">
            <v>206</v>
          </cell>
          <cell r="AB33536">
            <v>44312</v>
          </cell>
        </row>
        <row r="33537">
          <cell r="K33537">
            <v>208</v>
          </cell>
          <cell r="AB33537">
            <v>44312</v>
          </cell>
        </row>
        <row r="33538">
          <cell r="K33538">
            <v>214</v>
          </cell>
          <cell r="AB33538">
            <v>44312</v>
          </cell>
        </row>
        <row r="33539">
          <cell r="K33539">
            <v>214</v>
          </cell>
          <cell r="AB33539">
            <v>44312</v>
          </cell>
        </row>
        <row r="33540">
          <cell r="K33540">
            <v>214</v>
          </cell>
          <cell r="AB33540">
            <v>44312</v>
          </cell>
        </row>
        <row r="33541">
          <cell r="K33541">
            <v>214</v>
          </cell>
          <cell r="AB33541">
            <v>44312</v>
          </cell>
        </row>
        <row r="33542">
          <cell r="K33542">
            <v>214</v>
          </cell>
          <cell r="AB33542">
            <v>44312</v>
          </cell>
        </row>
        <row r="33543">
          <cell r="K33543">
            <v>214</v>
          </cell>
          <cell r="AB33543">
            <v>44312</v>
          </cell>
        </row>
        <row r="33544">
          <cell r="K33544">
            <v>214</v>
          </cell>
          <cell r="AB33544">
            <v>44312</v>
          </cell>
        </row>
        <row r="33545">
          <cell r="K33545">
            <v>231</v>
          </cell>
          <cell r="AB33545">
            <v>44312</v>
          </cell>
        </row>
        <row r="33546">
          <cell r="K33546">
            <v>244</v>
          </cell>
          <cell r="AB33546">
            <v>44312</v>
          </cell>
        </row>
        <row r="33547">
          <cell r="K33547">
            <v>266</v>
          </cell>
          <cell r="AB33547">
            <v>44312</v>
          </cell>
        </row>
        <row r="33548">
          <cell r="K33548">
            <v>292</v>
          </cell>
          <cell r="AB33548">
            <v>44312</v>
          </cell>
        </row>
        <row r="33549">
          <cell r="K33549">
            <v>294</v>
          </cell>
          <cell r="AB33549">
            <v>44312</v>
          </cell>
        </row>
        <row r="33550">
          <cell r="K33550">
            <v>294</v>
          </cell>
          <cell r="AB33550">
            <v>44312</v>
          </cell>
        </row>
        <row r="33551">
          <cell r="K33551">
            <v>294</v>
          </cell>
          <cell r="AB33551">
            <v>44312</v>
          </cell>
        </row>
        <row r="33552">
          <cell r="K33552">
            <v>294</v>
          </cell>
          <cell r="AB33552">
            <v>44312</v>
          </cell>
        </row>
        <row r="33553">
          <cell r="K33553">
            <v>310</v>
          </cell>
          <cell r="AB33553">
            <v>44312</v>
          </cell>
        </row>
        <row r="33554">
          <cell r="K33554">
            <v>311</v>
          </cell>
          <cell r="AB33554">
            <v>44312</v>
          </cell>
        </row>
        <row r="33555">
          <cell r="K33555">
            <v>311</v>
          </cell>
          <cell r="AB33555">
            <v>44312</v>
          </cell>
        </row>
        <row r="33556">
          <cell r="K33556">
            <v>319</v>
          </cell>
          <cell r="AB33556">
            <v>44312</v>
          </cell>
        </row>
        <row r="33557">
          <cell r="K33557">
            <v>319</v>
          </cell>
          <cell r="AB33557">
            <v>44312</v>
          </cell>
        </row>
        <row r="33558">
          <cell r="K33558">
            <v>319</v>
          </cell>
          <cell r="AB33558">
            <v>44312</v>
          </cell>
        </row>
        <row r="33559">
          <cell r="K33559">
            <v>45</v>
          </cell>
          <cell r="AB33559">
            <v>44312</v>
          </cell>
        </row>
        <row r="33560">
          <cell r="K33560">
            <v>45</v>
          </cell>
          <cell r="AB33560">
            <v>44312</v>
          </cell>
        </row>
        <row r="33561">
          <cell r="K33561">
            <v>48</v>
          </cell>
          <cell r="AB33561">
            <v>44312</v>
          </cell>
        </row>
        <row r="33562">
          <cell r="K33562">
            <v>50</v>
          </cell>
          <cell r="AB33562">
            <v>44312</v>
          </cell>
        </row>
        <row r="33563">
          <cell r="K33563">
            <v>56</v>
          </cell>
          <cell r="AB33563">
            <v>44312</v>
          </cell>
        </row>
        <row r="33564">
          <cell r="K33564">
            <v>79</v>
          </cell>
          <cell r="AB33564">
            <v>44312</v>
          </cell>
        </row>
        <row r="33565">
          <cell r="K33565">
            <v>100</v>
          </cell>
          <cell r="AB33565">
            <v>44312</v>
          </cell>
        </row>
        <row r="33566">
          <cell r="K33566">
            <v>100</v>
          </cell>
          <cell r="AB33566">
            <v>44312</v>
          </cell>
        </row>
        <row r="33567">
          <cell r="K33567">
            <v>116</v>
          </cell>
          <cell r="AB33567">
            <v>44312</v>
          </cell>
        </row>
        <row r="33568">
          <cell r="K33568">
            <v>152</v>
          </cell>
          <cell r="AB33568">
            <v>44312</v>
          </cell>
        </row>
        <row r="33569">
          <cell r="K33569">
            <v>154</v>
          </cell>
          <cell r="AB33569">
            <v>44312</v>
          </cell>
        </row>
        <row r="33570">
          <cell r="K33570">
            <v>156</v>
          </cell>
          <cell r="AB33570">
            <v>44312</v>
          </cell>
        </row>
        <row r="33571">
          <cell r="K33571">
            <v>170</v>
          </cell>
          <cell r="AB33571">
            <v>44312</v>
          </cell>
        </row>
        <row r="33572">
          <cell r="K33572">
            <v>176</v>
          </cell>
          <cell r="AB33572">
            <v>44312</v>
          </cell>
        </row>
        <row r="33573">
          <cell r="K33573">
            <v>176</v>
          </cell>
          <cell r="AB33573">
            <v>44312</v>
          </cell>
        </row>
        <row r="33574">
          <cell r="K33574">
            <v>192</v>
          </cell>
          <cell r="AB33574">
            <v>44312</v>
          </cell>
        </row>
        <row r="33575">
          <cell r="K33575">
            <v>198</v>
          </cell>
          <cell r="AB33575">
            <v>44312</v>
          </cell>
        </row>
        <row r="33576">
          <cell r="K33576">
            <v>208</v>
          </cell>
          <cell r="AB33576">
            <v>44312</v>
          </cell>
        </row>
        <row r="33577">
          <cell r="K33577">
            <v>214</v>
          </cell>
          <cell r="AB33577">
            <v>44312</v>
          </cell>
        </row>
        <row r="33578">
          <cell r="K33578">
            <v>214</v>
          </cell>
          <cell r="AB33578">
            <v>44312</v>
          </cell>
        </row>
        <row r="33579">
          <cell r="K33579">
            <v>219</v>
          </cell>
          <cell r="AB33579">
            <v>44312</v>
          </cell>
        </row>
        <row r="33580">
          <cell r="K33580">
            <v>232</v>
          </cell>
          <cell r="AB33580">
            <v>44312</v>
          </cell>
        </row>
        <row r="33581">
          <cell r="K33581">
            <v>232</v>
          </cell>
          <cell r="AB33581">
            <v>44312</v>
          </cell>
        </row>
        <row r="33582">
          <cell r="K33582">
            <v>244</v>
          </cell>
          <cell r="AB33582">
            <v>44312</v>
          </cell>
        </row>
        <row r="33583">
          <cell r="K33583">
            <v>250</v>
          </cell>
          <cell r="AB33583">
            <v>44312</v>
          </cell>
        </row>
        <row r="33584">
          <cell r="K33584">
            <v>259</v>
          </cell>
          <cell r="AB33584">
            <v>44312</v>
          </cell>
        </row>
        <row r="33585">
          <cell r="K33585">
            <v>261</v>
          </cell>
          <cell r="AB33585">
            <v>44312</v>
          </cell>
        </row>
        <row r="33586">
          <cell r="K33586">
            <v>263</v>
          </cell>
          <cell r="AB33586">
            <v>44312</v>
          </cell>
        </row>
        <row r="33587">
          <cell r="K33587">
            <v>263</v>
          </cell>
          <cell r="AB33587">
            <v>44312</v>
          </cell>
        </row>
        <row r="33588">
          <cell r="K33588">
            <v>265</v>
          </cell>
          <cell r="AB33588">
            <v>44312</v>
          </cell>
        </row>
        <row r="33589">
          <cell r="K33589">
            <v>267</v>
          </cell>
          <cell r="AB33589">
            <v>44312</v>
          </cell>
        </row>
        <row r="33590">
          <cell r="K33590">
            <v>310</v>
          </cell>
          <cell r="AB33590">
            <v>44312</v>
          </cell>
        </row>
        <row r="33591">
          <cell r="K33591">
            <v>313</v>
          </cell>
          <cell r="AB33591">
            <v>44312</v>
          </cell>
        </row>
        <row r="33592">
          <cell r="K33592">
            <v>5</v>
          </cell>
          <cell r="AB33592">
            <v>44312</v>
          </cell>
        </row>
        <row r="33593">
          <cell r="K33593">
            <v>45</v>
          </cell>
          <cell r="AB33593">
            <v>44312</v>
          </cell>
        </row>
        <row r="33594">
          <cell r="K33594">
            <v>45</v>
          </cell>
          <cell r="AB33594">
            <v>44312</v>
          </cell>
        </row>
        <row r="33595">
          <cell r="K33595">
            <v>48</v>
          </cell>
          <cell r="AB33595">
            <v>44312</v>
          </cell>
        </row>
        <row r="33596">
          <cell r="K33596">
            <v>50</v>
          </cell>
          <cell r="AB33596">
            <v>44312</v>
          </cell>
        </row>
        <row r="33597">
          <cell r="K33597">
            <v>56</v>
          </cell>
          <cell r="AB33597">
            <v>44312</v>
          </cell>
        </row>
        <row r="33598">
          <cell r="K33598">
            <v>74</v>
          </cell>
          <cell r="AB33598">
            <v>44312</v>
          </cell>
        </row>
        <row r="33599">
          <cell r="K33599">
            <v>79</v>
          </cell>
          <cell r="AB33599">
            <v>44312</v>
          </cell>
        </row>
        <row r="33600">
          <cell r="K33600">
            <v>100</v>
          </cell>
          <cell r="AB33600">
            <v>44312</v>
          </cell>
        </row>
        <row r="33601">
          <cell r="K33601">
            <v>100</v>
          </cell>
          <cell r="AB33601">
            <v>44312</v>
          </cell>
        </row>
        <row r="33602">
          <cell r="K33602">
            <v>116</v>
          </cell>
          <cell r="AB33602">
            <v>44312</v>
          </cell>
        </row>
        <row r="33603">
          <cell r="K33603">
            <v>152</v>
          </cell>
          <cell r="AB33603">
            <v>44312</v>
          </cell>
        </row>
        <row r="33604">
          <cell r="K33604">
            <v>154</v>
          </cell>
          <cell r="AB33604">
            <v>44312</v>
          </cell>
        </row>
        <row r="33605">
          <cell r="K33605">
            <v>156</v>
          </cell>
          <cell r="AB33605">
            <v>44312</v>
          </cell>
        </row>
        <row r="33606">
          <cell r="K33606">
            <v>170</v>
          </cell>
          <cell r="AB33606">
            <v>44312</v>
          </cell>
        </row>
        <row r="33607">
          <cell r="K33607">
            <v>176</v>
          </cell>
          <cell r="AB33607">
            <v>44312</v>
          </cell>
        </row>
        <row r="33608">
          <cell r="K33608">
            <v>176</v>
          </cell>
          <cell r="AB33608">
            <v>44312</v>
          </cell>
        </row>
        <row r="33609">
          <cell r="K33609">
            <v>192</v>
          </cell>
          <cell r="AB33609">
            <v>44312</v>
          </cell>
        </row>
        <row r="33610">
          <cell r="K33610">
            <v>198</v>
          </cell>
          <cell r="AB33610">
            <v>44312</v>
          </cell>
        </row>
        <row r="33611">
          <cell r="K33611">
            <v>208</v>
          </cell>
          <cell r="AB33611">
            <v>44312</v>
          </cell>
        </row>
        <row r="33612">
          <cell r="K33612">
            <v>214</v>
          </cell>
          <cell r="AB33612">
            <v>44312</v>
          </cell>
        </row>
        <row r="33613">
          <cell r="K33613">
            <v>214</v>
          </cell>
          <cell r="AB33613">
            <v>44312</v>
          </cell>
        </row>
        <row r="33614">
          <cell r="K33614">
            <v>219</v>
          </cell>
          <cell r="AB33614">
            <v>44312</v>
          </cell>
        </row>
        <row r="33615">
          <cell r="K33615">
            <v>232</v>
          </cell>
          <cell r="AB33615">
            <v>44312</v>
          </cell>
        </row>
        <row r="33616">
          <cell r="K33616">
            <v>232</v>
          </cell>
          <cell r="AB33616">
            <v>44312</v>
          </cell>
        </row>
        <row r="33617">
          <cell r="K33617">
            <v>244</v>
          </cell>
          <cell r="AB33617">
            <v>44312</v>
          </cell>
        </row>
        <row r="33618">
          <cell r="K33618">
            <v>250</v>
          </cell>
          <cell r="AB33618">
            <v>44312</v>
          </cell>
        </row>
        <row r="33619">
          <cell r="K33619">
            <v>259</v>
          </cell>
          <cell r="AB33619">
            <v>44312</v>
          </cell>
        </row>
        <row r="33620">
          <cell r="K33620">
            <v>261</v>
          </cell>
          <cell r="AB33620">
            <v>44312</v>
          </cell>
        </row>
        <row r="33621">
          <cell r="K33621">
            <v>263</v>
          </cell>
          <cell r="AB33621">
            <v>44312</v>
          </cell>
        </row>
        <row r="33622">
          <cell r="K33622">
            <v>263</v>
          </cell>
          <cell r="AB33622">
            <v>44312</v>
          </cell>
        </row>
        <row r="33623">
          <cell r="K33623">
            <v>265</v>
          </cell>
          <cell r="AB33623">
            <v>44312</v>
          </cell>
        </row>
        <row r="33624">
          <cell r="K33624">
            <v>267</v>
          </cell>
          <cell r="AB33624">
            <v>44312</v>
          </cell>
        </row>
        <row r="33625">
          <cell r="K33625">
            <v>310</v>
          </cell>
          <cell r="AB33625">
            <v>44312</v>
          </cell>
        </row>
        <row r="33626">
          <cell r="K33626">
            <v>313</v>
          </cell>
          <cell r="AB33626">
            <v>44312</v>
          </cell>
        </row>
        <row r="33627">
          <cell r="K33627">
            <v>45</v>
          </cell>
          <cell r="AB33627">
            <v>44312</v>
          </cell>
        </row>
        <row r="33628">
          <cell r="K33628">
            <v>45</v>
          </cell>
          <cell r="AB33628">
            <v>44312</v>
          </cell>
        </row>
        <row r="33629">
          <cell r="K33629">
            <v>45</v>
          </cell>
          <cell r="AB33629">
            <v>44312</v>
          </cell>
        </row>
        <row r="33630">
          <cell r="K33630">
            <v>45</v>
          </cell>
          <cell r="AB33630">
            <v>44312</v>
          </cell>
        </row>
        <row r="33631">
          <cell r="K33631">
            <v>5</v>
          </cell>
          <cell r="AB33631">
            <v>44312</v>
          </cell>
        </row>
        <row r="33632">
          <cell r="K33632">
            <v>5</v>
          </cell>
          <cell r="AB33632">
            <v>44312</v>
          </cell>
        </row>
        <row r="33633">
          <cell r="K33633">
            <v>56</v>
          </cell>
          <cell r="AB33633">
            <v>44312</v>
          </cell>
        </row>
        <row r="33634">
          <cell r="K33634">
            <v>56</v>
          </cell>
          <cell r="AB33634">
            <v>44312</v>
          </cell>
        </row>
        <row r="33635">
          <cell r="K33635">
            <v>67</v>
          </cell>
          <cell r="AB33635">
            <v>44312</v>
          </cell>
        </row>
        <row r="33636">
          <cell r="K33636">
            <v>84</v>
          </cell>
          <cell r="AB33636">
            <v>44312</v>
          </cell>
        </row>
        <row r="33637">
          <cell r="K33637">
            <v>84</v>
          </cell>
          <cell r="AB33637">
            <v>44312</v>
          </cell>
        </row>
        <row r="33638">
          <cell r="K33638">
            <v>84</v>
          </cell>
          <cell r="AB33638">
            <v>44312</v>
          </cell>
        </row>
        <row r="33639">
          <cell r="K33639">
            <v>84</v>
          </cell>
          <cell r="AB33639">
            <v>44312</v>
          </cell>
        </row>
        <row r="33640">
          <cell r="K33640">
            <v>142</v>
          </cell>
          <cell r="AB33640">
            <v>44312</v>
          </cell>
        </row>
        <row r="33641">
          <cell r="K33641">
            <v>143</v>
          </cell>
          <cell r="AB33641">
            <v>44312</v>
          </cell>
        </row>
        <row r="33642">
          <cell r="K33642">
            <v>150</v>
          </cell>
          <cell r="AB33642">
            <v>44312</v>
          </cell>
        </row>
        <row r="33643">
          <cell r="K33643">
            <v>150</v>
          </cell>
          <cell r="AB33643">
            <v>44312</v>
          </cell>
        </row>
        <row r="33644">
          <cell r="K33644">
            <v>192</v>
          </cell>
          <cell r="AB33644">
            <v>44312</v>
          </cell>
        </row>
        <row r="33645">
          <cell r="K33645">
            <v>192</v>
          </cell>
          <cell r="AB33645">
            <v>44312</v>
          </cell>
        </row>
        <row r="33646">
          <cell r="K33646">
            <v>206</v>
          </cell>
          <cell r="AB33646">
            <v>44312</v>
          </cell>
        </row>
        <row r="33647">
          <cell r="K33647">
            <v>206</v>
          </cell>
          <cell r="AB33647">
            <v>44312</v>
          </cell>
        </row>
        <row r="33648">
          <cell r="K33648">
            <v>231</v>
          </cell>
          <cell r="AB33648">
            <v>44312</v>
          </cell>
        </row>
        <row r="33649">
          <cell r="K33649">
            <v>244</v>
          </cell>
          <cell r="AB33649">
            <v>44312</v>
          </cell>
        </row>
        <row r="33650">
          <cell r="K33650">
            <v>259</v>
          </cell>
          <cell r="AB33650">
            <v>44312</v>
          </cell>
        </row>
        <row r="33651">
          <cell r="K33651">
            <v>261</v>
          </cell>
          <cell r="AB33651">
            <v>44312</v>
          </cell>
        </row>
        <row r="33652">
          <cell r="K33652">
            <v>310</v>
          </cell>
          <cell r="AB33652">
            <v>44312</v>
          </cell>
        </row>
        <row r="33653">
          <cell r="K33653">
            <v>319</v>
          </cell>
          <cell r="AB33653">
            <v>44312</v>
          </cell>
        </row>
        <row r="33654">
          <cell r="K33654">
            <v>5</v>
          </cell>
          <cell r="AB33654">
            <v>44312</v>
          </cell>
        </row>
        <row r="33655">
          <cell r="K33655">
            <v>48</v>
          </cell>
          <cell r="AB33655">
            <v>44312</v>
          </cell>
        </row>
        <row r="33656">
          <cell r="K33656">
            <v>56</v>
          </cell>
          <cell r="AB33656">
            <v>44312</v>
          </cell>
        </row>
        <row r="33657">
          <cell r="K33657">
            <v>79</v>
          </cell>
          <cell r="AB33657">
            <v>44312</v>
          </cell>
        </row>
        <row r="33658">
          <cell r="K33658">
            <v>84</v>
          </cell>
          <cell r="AB33658">
            <v>44312</v>
          </cell>
        </row>
        <row r="33659">
          <cell r="K33659">
            <v>143</v>
          </cell>
          <cell r="AB33659">
            <v>44312</v>
          </cell>
        </row>
        <row r="33660">
          <cell r="K33660">
            <v>150</v>
          </cell>
          <cell r="AB33660">
            <v>44312</v>
          </cell>
        </row>
        <row r="33661">
          <cell r="K33661">
            <v>150</v>
          </cell>
          <cell r="AB33661">
            <v>44312</v>
          </cell>
        </row>
        <row r="33662">
          <cell r="K33662">
            <v>171</v>
          </cell>
          <cell r="AB33662">
            <v>44312</v>
          </cell>
        </row>
        <row r="33663">
          <cell r="K33663">
            <v>192</v>
          </cell>
          <cell r="AB33663">
            <v>44312</v>
          </cell>
        </row>
        <row r="33664">
          <cell r="K33664">
            <v>208</v>
          </cell>
          <cell r="AB33664">
            <v>44312</v>
          </cell>
        </row>
        <row r="33665">
          <cell r="K33665">
            <v>218</v>
          </cell>
          <cell r="AB33665">
            <v>44312</v>
          </cell>
        </row>
        <row r="33666">
          <cell r="K33666">
            <v>244</v>
          </cell>
          <cell r="AB33666">
            <v>44312</v>
          </cell>
        </row>
        <row r="33667">
          <cell r="K33667">
            <v>257</v>
          </cell>
          <cell r="AB33667">
            <v>44312</v>
          </cell>
        </row>
        <row r="33668">
          <cell r="K33668">
            <v>257</v>
          </cell>
          <cell r="AB33668">
            <v>44312</v>
          </cell>
        </row>
        <row r="33669">
          <cell r="K33669">
            <v>259</v>
          </cell>
          <cell r="AB33669">
            <v>44312</v>
          </cell>
        </row>
        <row r="33670">
          <cell r="K33670">
            <v>261</v>
          </cell>
          <cell r="AB33670">
            <v>44312</v>
          </cell>
        </row>
        <row r="33671">
          <cell r="K33671">
            <v>263</v>
          </cell>
          <cell r="AB33671">
            <v>44312</v>
          </cell>
        </row>
        <row r="33672">
          <cell r="K33672">
            <v>263</v>
          </cell>
          <cell r="AB33672">
            <v>44312</v>
          </cell>
        </row>
        <row r="33673">
          <cell r="K33673">
            <v>265</v>
          </cell>
          <cell r="AB33673">
            <v>44312</v>
          </cell>
        </row>
        <row r="33674">
          <cell r="K33674">
            <v>281</v>
          </cell>
          <cell r="AB33674">
            <v>44312</v>
          </cell>
        </row>
        <row r="33675">
          <cell r="K33675">
            <v>310</v>
          </cell>
          <cell r="AB33675">
            <v>44312</v>
          </cell>
        </row>
        <row r="33676">
          <cell r="K33676">
            <v>313</v>
          </cell>
          <cell r="AB33676">
            <v>44312</v>
          </cell>
        </row>
        <row r="33677">
          <cell r="K33677">
            <v>318</v>
          </cell>
          <cell r="AB33677">
            <v>44312</v>
          </cell>
        </row>
        <row r="33678">
          <cell r="K33678">
            <v>318</v>
          </cell>
          <cell r="AB33678">
            <v>44312</v>
          </cell>
        </row>
        <row r="33679">
          <cell r="K33679">
            <v>5</v>
          </cell>
          <cell r="AB33679">
            <v>44312</v>
          </cell>
        </row>
        <row r="33680">
          <cell r="K33680">
            <v>56</v>
          </cell>
          <cell r="AB33680">
            <v>44312</v>
          </cell>
        </row>
        <row r="33681">
          <cell r="K33681">
            <v>84</v>
          </cell>
          <cell r="AB33681">
            <v>44312</v>
          </cell>
        </row>
        <row r="33682">
          <cell r="K33682">
            <v>84</v>
          </cell>
          <cell r="AB33682">
            <v>44312</v>
          </cell>
        </row>
        <row r="33683">
          <cell r="K33683">
            <v>143</v>
          </cell>
          <cell r="AB33683">
            <v>44312</v>
          </cell>
        </row>
        <row r="33684">
          <cell r="K33684">
            <v>218</v>
          </cell>
          <cell r="AB33684">
            <v>44312</v>
          </cell>
        </row>
        <row r="33685">
          <cell r="K33685">
            <v>244</v>
          </cell>
          <cell r="AB33685">
            <v>44312</v>
          </cell>
        </row>
        <row r="33686">
          <cell r="K33686">
            <v>4</v>
          </cell>
          <cell r="AB33686">
            <v>44312</v>
          </cell>
        </row>
        <row r="33687">
          <cell r="K33687">
            <v>42</v>
          </cell>
          <cell r="AB33687">
            <v>44312</v>
          </cell>
        </row>
        <row r="33688">
          <cell r="K33688">
            <v>48</v>
          </cell>
          <cell r="AB33688">
            <v>44312</v>
          </cell>
        </row>
        <row r="33689">
          <cell r="K33689">
            <v>79</v>
          </cell>
          <cell r="AB33689">
            <v>44312</v>
          </cell>
        </row>
        <row r="33690">
          <cell r="K33690">
            <v>84</v>
          </cell>
          <cell r="AB33690">
            <v>44312</v>
          </cell>
        </row>
        <row r="33691">
          <cell r="K33691">
            <v>121</v>
          </cell>
          <cell r="AB33691">
            <v>44312</v>
          </cell>
        </row>
        <row r="33692">
          <cell r="K33692">
            <v>152</v>
          </cell>
          <cell r="AB33692">
            <v>44312</v>
          </cell>
        </row>
        <row r="33693">
          <cell r="K33693">
            <v>192</v>
          </cell>
          <cell r="AB33693">
            <v>44312</v>
          </cell>
        </row>
        <row r="33694">
          <cell r="K33694">
            <v>208</v>
          </cell>
          <cell r="AB33694">
            <v>44312</v>
          </cell>
        </row>
        <row r="33695">
          <cell r="K33695">
            <v>237</v>
          </cell>
          <cell r="AB33695">
            <v>44312</v>
          </cell>
        </row>
        <row r="33696">
          <cell r="K33696">
            <v>244</v>
          </cell>
          <cell r="AB33696">
            <v>44312</v>
          </cell>
        </row>
        <row r="33697">
          <cell r="K33697">
            <v>259</v>
          </cell>
          <cell r="AB33697">
            <v>44312</v>
          </cell>
        </row>
        <row r="33698">
          <cell r="K33698">
            <v>261</v>
          </cell>
          <cell r="AB33698">
            <v>44312</v>
          </cell>
        </row>
        <row r="33699">
          <cell r="K33699">
            <v>265</v>
          </cell>
          <cell r="AB33699">
            <v>44312</v>
          </cell>
        </row>
        <row r="33700">
          <cell r="K33700">
            <v>307</v>
          </cell>
          <cell r="AB33700">
            <v>44312</v>
          </cell>
        </row>
        <row r="33701">
          <cell r="K33701">
            <v>307</v>
          </cell>
          <cell r="AB33701">
            <v>44312</v>
          </cell>
        </row>
        <row r="33702">
          <cell r="K33702">
            <v>310</v>
          </cell>
          <cell r="AB33702">
            <v>44312</v>
          </cell>
        </row>
        <row r="33703">
          <cell r="K33703">
            <v>313</v>
          </cell>
          <cell r="AB33703">
            <v>44312</v>
          </cell>
        </row>
        <row r="33704">
          <cell r="K33704">
            <v>4</v>
          </cell>
          <cell r="AB33704">
            <v>44312</v>
          </cell>
        </row>
        <row r="33705">
          <cell r="K33705">
            <v>42</v>
          </cell>
          <cell r="AB33705">
            <v>44312</v>
          </cell>
        </row>
        <row r="33706">
          <cell r="K33706">
            <v>48</v>
          </cell>
          <cell r="AB33706">
            <v>44312</v>
          </cell>
        </row>
        <row r="33707">
          <cell r="K33707">
            <v>67</v>
          </cell>
          <cell r="AB33707">
            <v>44312</v>
          </cell>
        </row>
        <row r="33708">
          <cell r="K33708">
            <v>84</v>
          </cell>
          <cell r="AB33708">
            <v>44312</v>
          </cell>
        </row>
        <row r="33709">
          <cell r="K33709">
            <v>84</v>
          </cell>
          <cell r="AB33709">
            <v>44312</v>
          </cell>
        </row>
        <row r="33710">
          <cell r="K33710">
            <v>84</v>
          </cell>
          <cell r="AB33710">
            <v>44312</v>
          </cell>
        </row>
        <row r="33711">
          <cell r="K33711">
            <v>121</v>
          </cell>
          <cell r="AB33711">
            <v>44312</v>
          </cell>
        </row>
        <row r="33712">
          <cell r="K33712">
            <v>192</v>
          </cell>
          <cell r="AB33712">
            <v>44312</v>
          </cell>
        </row>
        <row r="33713">
          <cell r="K33713">
            <v>192</v>
          </cell>
          <cell r="AB33713">
            <v>44312</v>
          </cell>
        </row>
        <row r="33714">
          <cell r="K33714">
            <v>192</v>
          </cell>
          <cell r="AB33714">
            <v>44312</v>
          </cell>
        </row>
        <row r="33715">
          <cell r="K33715">
            <v>206</v>
          </cell>
          <cell r="AB33715">
            <v>44312</v>
          </cell>
        </row>
        <row r="33716">
          <cell r="K33716">
            <v>206</v>
          </cell>
          <cell r="AB33716">
            <v>44312</v>
          </cell>
        </row>
        <row r="33717">
          <cell r="K33717">
            <v>237</v>
          </cell>
          <cell r="AB33717">
            <v>44312</v>
          </cell>
        </row>
        <row r="33718">
          <cell r="K33718">
            <v>244</v>
          </cell>
          <cell r="AB33718">
            <v>44312</v>
          </cell>
        </row>
        <row r="33719">
          <cell r="K33719">
            <v>259</v>
          </cell>
          <cell r="AB33719">
            <v>44312</v>
          </cell>
        </row>
        <row r="33720">
          <cell r="K33720">
            <v>294</v>
          </cell>
          <cell r="AB33720">
            <v>44312</v>
          </cell>
        </row>
        <row r="33721">
          <cell r="K33721">
            <v>294</v>
          </cell>
          <cell r="AB33721">
            <v>44312</v>
          </cell>
        </row>
        <row r="33722">
          <cell r="K33722">
            <v>307</v>
          </cell>
          <cell r="AB33722">
            <v>44312</v>
          </cell>
        </row>
        <row r="33723">
          <cell r="K33723">
            <v>307</v>
          </cell>
          <cell r="AB33723">
            <v>44312</v>
          </cell>
        </row>
        <row r="33724">
          <cell r="K33724">
            <v>307</v>
          </cell>
          <cell r="AB33724">
            <v>44312</v>
          </cell>
        </row>
        <row r="33725">
          <cell r="K33725">
            <v>310</v>
          </cell>
          <cell r="AB33725">
            <v>44312</v>
          </cell>
        </row>
        <row r="33726">
          <cell r="K33726">
            <v>311</v>
          </cell>
          <cell r="AB33726">
            <v>44312</v>
          </cell>
        </row>
        <row r="33727">
          <cell r="K33727">
            <v>319</v>
          </cell>
          <cell r="AB33727">
            <v>44312</v>
          </cell>
        </row>
        <row r="33728">
          <cell r="K33728">
            <v>319</v>
          </cell>
          <cell r="AB33728">
            <v>44312</v>
          </cell>
        </row>
        <row r="33729">
          <cell r="K33729">
            <v>5</v>
          </cell>
          <cell r="AB33729">
            <v>44312</v>
          </cell>
        </row>
        <row r="33730">
          <cell r="K33730">
            <v>5</v>
          </cell>
          <cell r="AB33730">
            <v>44312</v>
          </cell>
        </row>
        <row r="33731">
          <cell r="K33731">
            <v>35</v>
          </cell>
          <cell r="AB33731">
            <v>44312</v>
          </cell>
        </row>
        <row r="33732">
          <cell r="K33732">
            <v>35</v>
          </cell>
          <cell r="AB33732">
            <v>44312</v>
          </cell>
        </row>
        <row r="33733">
          <cell r="K33733">
            <v>36</v>
          </cell>
          <cell r="AB33733">
            <v>44312</v>
          </cell>
        </row>
        <row r="33734">
          <cell r="K33734">
            <v>36</v>
          </cell>
          <cell r="AB33734">
            <v>44312</v>
          </cell>
        </row>
        <row r="33735">
          <cell r="K33735">
            <v>45</v>
          </cell>
          <cell r="AB33735">
            <v>44312</v>
          </cell>
        </row>
        <row r="33736">
          <cell r="K33736">
            <v>48</v>
          </cell>
          <cell r="AB33736">
            <v>44312</v>
          </cell>
        </row>
        <row r="33737">
          <cell r="K33737">
            <v>48</v>
          </cell>
          <cell r="AB33737">
            <v>44312</v>
          </cell>
        </row>
        <row r="33738">
          <cell r="K33738">
            <v>48</v>
          </cell>
          <cell r="AB33738">
            <v>44312</v>
          </cell>
        </row>
        <row r="33739">
          <cell r="K33739">
            <v>48</v>
          </cell>
          <cell r="AB33739">
            <v>44312</v>
          </cell>
        </row>
        <row r="33740">
          <cell r="K33740">
            <v>67</v>
          </cell>
          <cell r="AB33740">
            <v>44312</v>
          </cell>
        </row>
        <row r="33741">
          <cell r="K33741">
            <v>67</v>
          </cell>
          <cell r="AB33741">
            <v>44312</v>
          </cell>
        </row>
        <row r="33742">
          <cell r="K33742">
            <v>84</v>
          </cell>
          <cell r="AB33742">
            <v>44312</v>
          </cell>
        </row>
        <row r="33743">
          <cell r="K33743">
            <v>84</v>
          </cell>
          <cell r="AB33743">
            <v>44312</v>
          </cell>
        </row>
        <row r="33744">
          <cell r="K33744">
            <v>84</v>
          </cell>
          <cell r="AB33744">
            <v>44312</v>
          </cell>
        </row>
        <row r="33745">
          <cell r="K33745">
            <v>116</v>
          </cell>
          <cell r="AB33745">
            <v>44312</v>
          </cell>
        </row>
        <row r="33746">
          <cell r="K33746">
            <v>136</v>
          </cell>
          <cell r="AB33746">
            <v>44312</v>
          </cell>
        </row>
        <row r="33747">
          <cell r="K33747">
            <v>152</v>
          </cell>
          <cell r="AB33747">
            <v>44312</v>
          </cell>
        </row>
        <row r="33748">
          <cell r="K33748">
            <v>156</v>
          </cell>
          <cell r="AB33748">
            <v>44312</v>
          </cell>
        </row>
        <row r="33749">
          <cell r="K33749">
            <v>192</v>
          </cell>
          <cell r="AB33749">
            <v>44312</v>
          </cell>
        </row>
        <row r="33750">
          <cell r="K33750">
            <v>244</v>
          </cell>
          <cell r="AB33750">
            <v>44312</v>
          </cell>
        </row>
        <row r="33751">
          <cell r="K33751">
            <v>244</v>
          </cell>
          <cell r="AB33751">
            <v>44312</v>
          </cell>
        </row>
        <row r="33752">
          <cell r="K33752">
            <v>244</v>
          </cell>
          <cell r="AB33752">
            <v>44312</v>
          </cell>
        </row>
        <row r="33753">
          <cell r="K33753">
            <v>244</v>
          </cell>
          <cell r="AB33753">
            <v>44312</v>
          </cell>
        </row>
        <row r="33754">
          <cell r="K33754">
            <v>244</v>
          </cell>
          <cell r="AB33754">
            <v>44312</v>
          </cell>
        </row>
        <row r="33755">
          <cell r="K33755">
            <v>261</v>
          </cell>
          <cell r="AB33755">
            <v>44312</v>
          </cell>
        </row>
        <row r="33756">
          <cell r="K33756">
            <v>267</v>
          </cell>
          <cell r="AB33756">
            <v>44312</v>
          </cell>
        </row>
        <row r="33757">
          <cell r="K33757">
            <v>294</v>
          </cell>
          <cell r="AB33757">
            <v>44312</v>
          </cell>
        </row>
        <row r="33758">
          <cell r="K33758">
            <v>294</v>
          </cell>
          <cell r="AB33758">
            <v>44312</v>
          </cell>
        </row>
        <row r="33759">
          <cell r="K33759">
            <v>294</v>
          </cell>
          <cell r="AB33759">
            <v>44312</v>
          </cell>
        </row>
        <row r="33760">
          <cell r="K33760">
            <v>294</v>
          </cell>
          <cell r="AB33760">
            <v>44312</v>
          </cell>
        </row>
        <row r="33761">
          <cell r="K33761">
            <v>5</v>
          </cell>
          <cell r="AB33761">
            <v>44312</v>
          </cell>
        </row>
        <row r="33762">
          <cell r="K33762">
            <v>5</v>
          </cell>
          <cell r="AB33762">
            <v>44312</v>
          </cell>
        </row>
        <row r="33763">
          <cell r="K33763">
            <v>5</v>
          </cell>
          <cell r="AB33763">
            <v>44312</v>
          </cell>
        </row>
        <row r="33764">
          <cell r="K33764">
            <v>45</v>
          </cell>
          <cell r="AB33764">
            <v>44312</v>
          </cell>
        </row>
        <row r="33765">
          <cell r="K33765">
            <v>45</v>
          </cell>
          <cell r="AB33765">
            <v>44312</v>
          </cell>
        </row>
        <row r="33766">
          <cell r="K33766">
            <v>48</v>
          </cell>
          <cell r="AB33766">
            <v>44312</v>
          </cell>
        </row>
        <row r="33767">
          <cell r="K33767">
            <v>48</v>
          </cell>
          <cell r="AB33767">
            <v>44312</v>
          </cell>
        </row>
        <row r="33768">
          <cell r="K33768">
            <v>48</v>
          </cell>
          <cell r="AB33768">
            <v>44312</v>
          </cell>
        </row>
        <row r="33769">
          <cell r="K33769">
            <v>48</v>
          </cell>
          <cell r="AB33769">
            <v>44312</v>
          </cell>
        </row>
        <row r="33770">
          <cell r="K33770">
            <v>48</v>
          </cell>
          <cell r="AB33770">
            <v>44312</v>
          </cell>
        </row>
        <row r="33771">
          <cell r="K33771">
            <v>56</v>
          </cell>
          <cell r="AB33771">
            <v>44312</v>
          </cell>
        </row>
        <row r="33772">
          <cell r="K33772">
            <v>67</v>
          </cell>
          <cell r="AB33772">
            <v>44312</v>
          </cell>
        </row>
        <row r="33773">
          <cell r="K33773">
            <v>67</v>
          </cell>
          <cell r="AB33773">
            <v>44312</v>
          </cell>
        </row>
        <row r="33774">
          <cell r="K33774">
            <v>84</v>
          </cell>
          <cell r="AB33774">
            <v>44312</v>
          </cell>
        </row>
        <row r="33775">
          <cell r="K33775">
            <v>84</v>
          </cell>
          <cell r="AB33775">
            <v>44312</v>
          </cell>
        </row>
        <row r="33776">
          <cell r="K33776">
            <v>98</v>
          </cell>
          <cell r="AB33776">
            <v>44312</v>
          </cell>
        </row>
        <row r="33777">
          <cell r="K33777">
            <v>98</v>
          </cell>
          <cell r="AB33777">
            <v>44312</v>
          </cell>
        </row>
        <row r="33778">
          <cell r="K33778">
            <v>100</v>
          </cell>
          <cell r="AB33778">
            <v>44312</v>
          </cell>
        </row>
        <row r="33779">
          <cell r="K33779">
            <v>116</v>
          </cell>
          <cell r="AB33779">
            <v>44312</v>
          </cell>
        </row>
        <row r="33780">
          <cell r="K33780">
            <v>151</v>
          </cell>
          <cell r="AB33780">
            <v>44312</v>
          </cell>
        </row>
        <row r="33781">
          <cell r="K33781">
            <v>176</v>
          </cell>
          <cell r="AB33781">
            <v>44312</v>
          </cell>
        </row>
        <row r="33782">
          <cell r="K33782">
            <v>192</v>
          </cell>
          <cell r="AB33782">
            <v>44312</v>
          </cell>
        </row>
        <row r="33783">
          <cell r="K33783">
            <v>192</v>
          </cell>
          <cell r="AB33783">
            <v>44312</v>
          </cell>
        </row>
        <row r="33784">
          <cell r="K33784">
            <v>192</v>
          </cell>
          <cell r="AB33784">
            <v>44312</v>
          </cell>
        </row>
        <row r="33785">
          <cell r="K33785">
            <v>192</v>
          </cell>
          <cell r="AB33785">
            <v>44312</v>
          </cell>
        </row>
        <row r="33786">
          <cell r="K33786">
            <v>206</v>
          </cell>
          <cell r="AB33786">
            <v>44312</v>
          </cell>
        </row>
        <row r="33787">
          <cell r="K33787">
            <v>206</v>
          </cell>
          <cell r="AB33787">
            <v>44312</v>
          </cell>
        </row>
        <row r="33788">
          <cell r="K33788">
            <v>208</v>
          </cell>
          <cell r="AB33788">
            <v>44312</v>
          </cell>
        </row>
        <row r="33789">
          <cell r="K33789">
            <v>214</v>
          </cell>
          <cell r="AB33789">
            <v>44312</v>
          </cell>
        </row>
        <row r="33790">
          <cell r="K33790">
            <v>214</v>
          </cell>
          <cell r="AB33790">
            <v>44312</v>
          </cell>
        </row>
        <row r="33791">
          <cell r="K33791">
            <v>214</v>
          </cell>
          <cell r="AB33791">
            <v>44312</v>
          </cell>
        </row>
        <row r="33792">
          <cell r="K33792">
            <v>214</v>
          </cell>
          <cell r="AB33792">
            <v>44312</v>
          </cell>
        </row>
        <row r="33793">
          <cell r="K33793">
            <v>214</v>
          </cell>
          <cell r="AB33793">
            <v>44312</v>
          </cell>
        </row>
        <row r="33794">
          <cell r="K33794">
            <v>214</v>
          </cell>
          <cell r="AB33794">
            <v>44312</v>
          </cell>
        </row>
        <row r="33795">
          <cell r="K33795">
            <v>214</v>
          </cell>
          <cell r="AB33795">
            <v>44312</v>
          </cell>
        </row>
        <row r="33796">
          <cell r="K33796">
            <v>231</v>
          </cell>
          <cell r="AB33796">
            <v>44312</v>
          </cell>
        </row>
        <row r="33797">
          <cell r="K33797">
            <v>244</v>
          </cell>
          <cell r="AB33797">
            <v>44312</v>
          </cell>
        </row>
        <row r="33798">
          <cell r="K33798">
            <v>266</v>
          </cell>
          <cell r="AB33798">
            <v>44312</v>
          </cell>
        </row>
        <row r="33799">
          <cell r="K33799">
            <v>292</v>
          </cell>
          <cell r="AB33799">
            <v>44312</v>
          </cell>
        </row>
        <row r="33800">
          <cell r="K33800">
            <v>294</v>
          </cell>
          <cell r="AB33800">
            <v>44312</v>
          </cell>
        </row>
        <row r="33801">
          <cell r="K33801">
            <v>294</v>
          </cell>
          <cell r="AB33801">
            <v>44312</v>
          </cell>
        </row>
        <row r="33802">
          <cell r="K33802">
            <v>294</v>
          </cell>
          <cell r="AB33802">
            <v>44312</v>
          </cell>
        </row>
        <row r="33803">
          <cell r="K33803">
            <v>294</v>
          </cell>
          <cell r="AB33803">
            <v>44312</v>
          </cell>
        </row>
        <row r="33804">
          <cell r="K33804">
            <v>310</v>
          </cell>
          <cell r="AB33804">
            <v>44312</v>
          </cell>
        </row>
        <row r="33805">
          <cell r="K33805">
            <v>311</v>
          </cell>
          <cell r="AB33805">
            <v>44312</v>
          </cell>
        </row>
        <row r="33806">
          <cell r="K33806">
            <v>311</v>
          </cell>
          <cell r="AB33806">
            <v>44312</v>
          </cell>
        </row>
        <row r="33807">
          <cell r="K33807">
            <v>319</v>
          </cell>
          <cell r="AB33807">
            <v>44312</v>
          </cell>
        </row>
        <row r="33808">
          <cell r="K33808">
            <v>319</v>
          </cell>
          <cell r="AB33808">
            <v>44312</v>
          </cell>
        </row>
        <row r="33809">
          <cell r="K33809">
            <v>319</v>
          </cell>
          <cell r="AB33809">
            <v>44312</v>
          </cell>
        </row>
        <row r="33810">
          <cell r="K33810">
            <v>5</v>
          </cell>
          <cell r="AB33810">
            <v>44312</v>
          </cell>
        </row>
        <row r="33811">
          <cell r="K33811">
            <v>45</v>
          </cell>
          <cell r="AB33811">
            <v>44312</v>
          </cell>
        </row>
        <row r="33812">
          <cell r="K33812">
            <v>45</v>
          </cell>
          <cell r="AB33812">
            <v>44312</v>
          </cell>
        </row>
        <row r="33813">
          <cell r="K33813">
            <v>48</v>
          </cell>
          <cell r="AB33813">
            <v>44312</v>
          </cell>
        </row>
        <row r="33814">
          <cell r="K33814">
            <v>50</v>
          </cell>
          <cell r="AB33814">
            <v>44312</v>
          </cell>
        </row>
        <row r="33815">
          <cell r="K33815">
            <v>56</v>
          </cell>
          <cell r="AB33815">
            <v>44312</v>
          </cell>
        </row>
        <row r="33816">
          <cell r="K33816">
            <v>74</v>
          </cell>
          <cell r="AB33816">
            <v>44312</v>
          </cell>
        </row>
        <row r="33817">
          <cell r="K33817">
            <v>79</v>
          </cell>
          <cell r="AB33817">
            <v>44312</v>
          </cell>
        </row>
        <row r="33818">
          <cell r="K33818">
            <v>100</v>
          </cell>
          <cell r="AB33818">
            <v>44312</v>
          </cell>
        </row>
        <row r="33819">
          <cell r="K33819">
            <v>100</v>
          </cell>
          <cell r="AB33819">
            <v>44312</v>
          </cell>
        </row>
        <row r="33820">
          <cell r="K33820">
            <v>116</v>
          </cell>
          <cell r="AB33820">
            <v>44312</v>
          </cell>
        </row>
        <row r="33821">
          <cell r="K33821">
            <v>152</v>
          </cell>
          <cell r="AB33821">
            <v>44312</v>
          </cell>
        </row>
        <row r="33822">
          <cell r="K33822">
            <v>154</v>
          </cell>
          <cell r="AB33822">
            <v>44312</v>
          </cell>
        </row>
        <row r="33823">
          <cell r="K33823">
            <v>156</v>
          </cell>
          <cell r="AB33823">
            <v>44312</v>
          </cell>
        </row>
        <row r="33824">
          <cell r="K33824">
            <v>156</v>
          </cell>
          <cell r="AB33824">
            <v>44312</v>
          </cell>
        </row>
        <row r="33825">
          <cell r="K33825">
            <v>170</v>
          </cell>
          <cell r="AB33825">
            <v>44312</v>
          </cell>
        </row>
        <row r="33826">
          <cell r="K33826">
            <v>176</v>
          </cell>
          <cell r="AB33826">
            <v>44312</v>
          </cell>
        </row>
        <row r="33827">
          <cell r="K33827">
            <v>176</v>
          </cell>
          <cell r="AB33827">
            <v>44312</v>
          </cell>
        </row>
        <row r="33828">
          <cell r="K33828">
            <v>192</v>
          </cell>
          <cell r="AB33828">
            <v>44312</v>
          </cell>
        </row>
        <row r="33829">
          <cell r="K33829">
            <v>198</v>
          </cell>
          <cell r="AB33829">
            <v>44312</v>
          </cell>
        </row>
        <row r="33830">
          <cell r="K33830">
            <v>208</v>
          </cell>
          <cell r="AB33830">
            <v>44312</v>
          </cell>
        </row>
        <row r="33831">
          <cell r="K33831">
            <v>214</v>
          </cell>
          <cell r="AB33831">
            <v>44312</v>
          </cell>
        </row>
        <row r="33832">
          <cell r="K33832">
            <v>214</v>
          </cell>
          <cell r="AB33832">
            <v>44312</v>
          </cell>
        </row>
        <row r="33833">
          <cell r="K33833">
            <v>219</v>
          </cell>
          <cell r="AB33833">
            <v>44312</v>
          </cell>
        </row>
        <row r="33834">
          <cell r="K33834">
            <v>232</v>
          </cell>
          <cell r="AB33834">
            <v>44312</v>
          </cell>
        </row>
        <row r="33835">
          <cell r="K33835">
            <v>232</v>
          </cell>
          <cell r="AB33835">
            <v>44312</v>
          </cell>
        </row>
        <row r="33836">
          <cell r="K33836">
            <v>244</v>
          </cell>
          <cell r="AB33836">
            <v>44312</v>
          </cell>
        </row>
        <row r="33837">
          <cell r="K33837">
            <v>250</v>
          </cell>
          <cell r="AB33837">
            <v>44312</v>
          </cell>
        </row>
        <row r="33838">
          <cell r="K33838">
            <v>259</v>
          </cell>
          <cell r="AB33838">
            <v>44312</v>
          </cell>
        </row>
        <row r="33839">
          <cell r="K33839">
            <v>261</v>
          </cell>
          <cell r="AB33839">
            <v>44312</v>
          </cell>
        </row>
        <row r="33840">
          <cell r="K33840">
            <v>263</v>
          </cell>
          <cell r="AB33840">
            <v>44312</v>
          </cell>
        </row>
        <row r="33841">
          <cell r="K33841">
            <v>263</v>
          </cell>
          <cell r="AB33841">
            <v>44312</v>
          </cell>
        </row>
        <row r="33842">
          <cell r="K33842">
            <v>265</v>
          </cell>
          <cell r="AB33842">
            <v>44312</v>
          </cell>
        </row>
        <row r="33843">
          <cell r="K33843">
            <v>267</v>
          </cell>
          <cell r="AB33843">
            <v>44312</v>
          </cell>
        </row>
        <row r="33844">
          <cell r="K33844">
            <v>310</v>
          </cell>
          <cell r="AB33844">
            <v>44312</v>
          </cell>
        </row>
        <row r="33845">
          <cell r="K33845">
            <v>313</v>
          </cell>
          <cell r="AB33845">
            <v>44312</v>
          </cell>
        </row>
        <row r="33846">
          <cell r="K33846">
            <v>45</v>
          </cell>
          <cell r="AB33846">
            <v>44312</v>
          </cell>
        </row>
        <row r="33847">
          <cell r="K33847">
            <v>45</v>
          </cell>
          <cell r="AB33847">
            <v>44312</v>
          </cell>
        </row>
        <row r="33848">
          <cell r="K33848">
            <v>5</v>
          </cell>
          <cell r="AB33848">
            <v>44312</v>
          </cell>
        </row>
        <row r="33849">
          <cell r="K33849">
            <v>5</v>
          </cell>
          <cell r="AB33849">
            <v>44312</v>
          </cell>
        </row>
        <row r="33850">
          <cell r="K33850">
            <v>56</v>
          </cell>
          <cell r="AB33850">
            <v>44312</v>
          </cell>
        </row>
        <row r="33851">
          <cell r="K33851">
            <v>56</v>
          </cell>
          <cell r="AB33851">
            <v>44312</v>
          </cell>
        </row>
        <row r="33852">
          <cell r="K33852">
            <v>67</v>
          </cell>
          <cell r="AB33852">
            <v>44312</v>
          </cell>
        </row>
        <row r="33853">
          <cell r="K33853">
            <v>84</v>
          </cell>
          <cell r="AB33853">
            <v>44312</v>
          </cell>
        </row>
        <row r="33854">
          <cell r="K33854">
            <v>84</v>
          </cell>
          <cell r="AB33854">
            <v>44312</v>
          </cell>
        </row>
        <row r="33855">
          <cell r="K33855">
            <v>84</v>
          </cell>
          <cell r="AB33855">
            <v>44312</v>
          </cell>
        </row>
        <row r="33856">
          <cell r="K33856">
            <v>84</v>
          </cell>
          <cell r="AB33856">
            <v>44312</v>
          </cell>
        </row>
        <row r="33857">
          <cell r="K33857">
            <v>142</v>
          </cell>
          <cell r="AB33857">
            <v>44312</v>
          </cell>
        </row>
        <row r="33858">
          <cell r="K33858">
            <v>143</v>
          </cell>
          <cell r="AB33858">
            <v>44312</v>
          </cell>
        </row>
        <row r="33859">
          <cell r="K33859">
            <v>150</v>
          </cell>
          <cell r="AB33859">
            <v>44312</v>
          </cell>
        </row>
        <row r="33860">
          <cell r="K33860">
            <v>150</v>
          </cell>
          <cell r="AB33860">
            <v>44312</v>
          </cell>
        </row>
        <row r="33861">
          <cell r="K33861">
            <v>192</v>
          </cell>
          <cell r="AB33861">
            <v>44312</v>
          </cell>
        </row>
        <row r="33862">
          <cell r="K33862">
            <v>192</v>
          </cell>
          <cell r="AB33862">
            <v>44312</v>
          </cell>
        </row>
        <row r="33863">
          <cell r="K33863">
            <v>206</v>
          </cell>
          <cell r="AB33863">
            <v>44312</v>
          </cell>
        </row>
        <row r="33864">
          <cell r="K33864">
            <v>206</v>
          </cell>
          <cell r="AB33864">
            <v>44312</v>
          </cell>
        </row>
        <row r="33865">
          <cell r="K33865">
            <v>231</v>
          </cell>
          <cell r="AB33865">
            <v>44312</v>
          </cell>
        </row>
        <row r="33866">
          <cell r="K33866">
            <v>244</v>
          </cell>
          <cell r="AB33866">
            <v>44312</v>
          </cell>
        </row>
        <row r="33867">
          <cell r="K33867">
            <v>259</v>
          </cell>
          <cell r="AB33867">
            <v>44312</v>
          </cell>
        </row>
        <row r="33868">
          <cell r="K33868">
            <v>261</v>
          </cell>
          <cell r="AB33868">
            <v>44312</v>
          </cell>
        </row>
        <row r="33869">
          <cell r="K33869">
            <v>310</v>
          </cell>
          <cell r="AB33869">
            <v>44312</v>
          </cell>
        </row>
        <row r="33870">
          <cell r="K33870">
            <v>319</v>
          </cell>
          <cell r="AB33870">
            <v>44312</v>
          </cell>
        </row>
        <row r="33871">
          <cell r="K33871">
            <v>5</v>
          </cell>
          <cell r="AB33871">
            <v>44312</v>
          </cell>
        </row>
        <row r="33872">
          <cell r="K33872">
            <v>5</v>
          </cell>
          <cell r="AB33872">
            <v>44312</v>
          </cell>
        </row>
        <row r="33873">
          <cell r="K33873">
            <v>56</v>
          </cell>
          <cell r="AB33873">
            <v>44312</v>
          </cell>
        </row>
        <row r="33874">
          <cell r="K33874">
            <v>56</v>
          </cell>
          <cell r="AB33874">
            <v>44312</v>
          </cell>
        </row>
        <row r="33875">
          <cell r="K33875">
            <v>67</v>
          </cell>
          <cell r="AB33875">
            <v>44312</v>
          </cell>
        </row>
        <row r="33876">
          <cell r="K33876">
            <v>84</v>
          </cell>
          <cell r="AB33876">
            <v>44312</v>
          </cell>
        </row>
        <row r="33877">
          <cell r="K33877">
            <v>84</v>
          </cell>
          <cell r="AB33877">
            <v>44312</v>
          </cell>
        </row>
        <row r="33878">
          <cell r="K33878">
            <v>84</v>
          </cell>
          <cell r="AB33878">
            <v>44312</v>
          </cell>
        </row>
        <row r="33879">
          <cell r="K33879">
            <v>84</v>
          </cell>
          <cell r="AB33879">
            <v>44312</v>
          </cell>
        </row>
        <row r="33880">
          <cell r="K33880">
            <v>142</v>
          </cell>
          <cell r="AB33880">
            <v>44312</v>
          </cell>
        </row>
        <row r="33881">
          <cell r="K33881">
            <v>143</v>
          </cell>
          <cell r="AB33881">
            <v>44312</v>
          </cell>
        </row>
        <row r="33882">
          <cell r="K33882">
            <v>150</v>
          </cell>
          <cell r="AB33882">
            <v>44312</v>
          </cell>
        </row>
        <row r="33883">
          <cell r="K33883">
            <v>150</v>
          </cell>
          <cell r="AB33883">
            <v>44312</v>
          </cell>
        </row>
        <row r="33884">
          <cell r="K33884">
            <v>192</v>
          </cell>
          <cell r="AB33884">
            <v>44312</v>
          </cell>
        </row>
        <row r="33885">
          <cell r="K33885">
            <v>192</v>
          </cell>
          <cell r="AB33885">
            <v>44312</v>
          </cell>
        </row>
        <row r="33886">
          <cell r="K33886">
            <v>206</v>
          </cell>
          <cell r="AB33886">
            <v>44312</v>
          </cell>
        </row>
        <row r="33887">
          <cell r="K33887">
            <v>206</v>
          </cell>
          <cell r="AB33887">
            <v>44312</v>
          </cell>
        </row>
        <row r="33888">
          <cell r="K33888">
            <v>231</v>
          </cell>
          <cell r="AB33888">
            <v>44312</v>
          </cell>
        </row>
        <row r="33889">
          <cell r="K33889">
            <v>244</v>
          </cell>
          <cell r="AB33889">
            <v>44312</v>
          </cell>
        </row>
        <row r="33890">
          <cell r="K33890">
            <v>259</v>
          </cell>
          <cell r="AB33890">
            <v>44312</v>
          </cell>
        </row>
        <row r="33891">
          <cell r="K33891">
            <v>261</v>
          </cell>
          <cell r="AB33891">
            <v>44312</v>
          </cell>
        </row>
        <row r="33892">
          <cell r="K33892">
            <v>310</v>
          </cell>
          <cell r="AB33892">
            <v>44312</v>
          </cell>
        </row>
        <row r="33893">
          <cell r="K33893">
            <v>319</v>
          </cell>
          <cell r="AB33893">
            <v>44312</v>
          </cell>
        </row>
        <row r="33894">
          <cell r="K33894">
            <v>48</v>
          </cell>
          <cell r="AB33894">
            <v>44312</v>
          </cell>
        </row>
        <row r="33895">
          <cell r="K33895">
            <v>56</v>
          </cell>
          <cell r="AB33895">
            <v>44312</v>
          </cell>
        </row>
        <row r="33896">
          <cell r="K33896">
            <v>79</v>
          </cell>
          <cell r="AB33896">
            <v>44312</v>
          </cell>
        </row>
        <row r="33897">
          <cell r="K33897">
            <v>84</v>
          </cell>
          <cell r="AB33897">
            <v>44312</v>
          </cell>
        </row>
        <row r="33898">
          <cell r="K33898">
            <v>143</v>
          </cell>
          <cell r="AB33898">
            <v>44312</v>
          </cell>
        </row>
        <row r="33899">
          <cell r="K33899">
            <v>150</v>
          </cell>
          <cell r="AB33899">
            <v>44312</v>
          </cell>
        </row>
        <row r="33900">
          <cell r="K33900">
            <v>150</v>
          </cell>
          <cell r="AB33900">
            <v>44312</v>
          </cell>
        </row>
        <row r="33901">
          <cell r="K33901">
            <v>171</v>
          </cell>
          <cell r="AB33901">
            <v>44312</v>
          </cell>
        </row>
        <row r="33902">
          <cell r="K33902">
            <v>192</v>
          </cell>
          <cell r="AB33902">
            <v>44312</v>
          </cell>
        </row>
        <row r="33903">
          <cell r="K33903">
            <v>208</v>
          </cell>
          <cell r="AB33903">
            <v>44312</v>
          </cell>
        </row>
        <row r="33904">
          <cell r="K33904">
            <v>218</v>
          </cell>
          <cell r="AB33904">
            <v>44312</v>
          </cell>
        </row>
        <row r="33905">
          <cell r="K33905">
            <v>244</v>
          </cell>
          <cell r="AB33905">
            <v>44312</v>
          </cell>
        </row>
        <row r="33906">
          <cell r="K33906">
            <v>257</v>
          </cell>
          <cell r="AB33906">
            <v>44312</v>
          </cell>
        </row>
        <row r="33907">
          <cell r="K33907">
            <v>257</v>
          </cell>
          <cell r="AB33907">
            <v>44312</v>
          </cell>
        </row>
        <row r="33908">
          <cell r="K33908">
            <v>259</v>
          </cell>
          <cell r="AB33908">
            <v>44312</v>
          </cell>
        </row>
        <row r="33909">
          <cell r="K33909">
            <v>261</v>
          </cell>
          <cell r="AB33909">
            <v>44312</v>
          </cell>
        </row>
        <row r="33910">
          <cell r="K33910">
            <v>263</v>
          </cell>
          <cell r="AB33910">
            <v>44313</v>
          </cell>
        </row>
        <row r="33911">
          <cell r="K33911">
            <v>263</v>
          </cell>
          <cell r="AB33911">
            <v>44313</v>
          </cell>
        </row>
        <row r="33912">
          <cell r="K33912">
            <v>265</v>
          </cell>
          <cell r="AB33912">
            <v>44313</v>
          </cell>
        </row>
        <row r="33913">
          <cell r="K33913">
            <v>281</v>
          </cell>
          <cell r="AB33913">
            <v>44313</v>
          </cell>
        </row>
        <row r="33914">
          <cell r="K33914">
            <v>310</v>
          </cell>
          <cell r="AB33914">
            <v>44313</v>
          </cell>
        </row>
        <row r="33915">
          <cell r="K33915">
            <v>313</v>
          </cell>
          <cell r="AB33915">
            <v>44313</v>
          </cell>
        </row>
        <row r="33916">
          <cell r="K33916">
            <v>318</v>
          </cell>
          <cell r="AB33916">
            <v>44313</v>
          </cell>
        </row>
        <row r="33917">
          <cell r="K33917">
            <v>318</v>
          </cell>
          <cell r="AB33917">
            <v>44313</v>
          </cell>
        </row>
        <row r="33918">
          <cell r="K33918">
            <v>5</v>
          </cell>
          <cell r="AB33918">
            <v>44313</v>
          </cell>
        </row>
        <row r="33919">
          <cell r="K33919">
            <v>48</v>
          </cell>
          <cell r="AB33919">
            <v>44313</v>
          </cell>
        </row>
        <row r="33920">
          <cell r="K33920">
            <v>56</v>
          </cell>
          <cell r="AB33920">
            <v>44313</v>
          </cell>
        </row>
        <row r="33921">
          <cell r="K33921">
            <v>79</v>
          </cell>
          <cell r="AB33921">
            <v>44313</v>
          </cell>
        </row>
        <row r="33922">
          <cell r="K33922">
            <v>84</v>
          </cell>
          <cell r="AB33922">
            <v>44313</v>
          </cell>
        </row>
        <row r="33923">
          <cell r="K33923">
            <v>143</v>
          </cell>
          <cell r="AB33923">
            <v>44313</v>
          </cell>
        </row>
        <row r="33924">
          <cell r="K33924">
            <v>150</v>
          </cell>
          <cell r="AB33924">
            <v>44313</v>
          </cell>
        </row>
        <row r="33925">
          <cell r="K33925">
            <v>150</v>
          </cell>
          <cell r="AB33925">
            <v>44313</v>
          </cell>
        </row>
        <row r="33926">
          <cell r="K33926">
            <v>171</v>
          </cell>
          <cell r="AB33926">
            <v>44313</v>
          </cell>
        </row>
        <row r="33927">
          <cell r="K33927">
            <v>192</v>
          </cell>
          <cell r="AB33927">
            <v>44313</v>
          </cell>
        </row>
        <row r="33928">
          <cell r="K33928">
            <v>208</v>
          </cell>
          <cell r="AB33928">
            <v>44313</v>
          </cell>
        </row>
        <row r="33929">
          <cell r="K33929">
            <v>218</v>
          </cell>
          <cell r="AB33929">
            <v>44313</v>
          </cell>
        </row>
        <row r="33930">
          <cell r="K33930">
            <v>244</v>
          </cell>
          <cell r="AB33930">
            <v>44313</v>
          </cell>
        </row>
        <row r="33931">
          <cell r="K33931">
            <v>257</v>
          </cell>
          <cell r="AB33931">
            <v>44313</v>
          </cell>
        </row>
        <row r="33932">
          <cell r="K33932">
            <v>257</v>
          </cell>
          <cell r="AB33932">
            <v>44313</v>
          </cell>
        </row>
        <row r="33933">
          <cell r="K33933">
            <v>259</v>
          </cell>
          <cell r="AB33933">
            <v>44313</v>
          </cell>
        </row>
        <row r="33934">
          <cell r="K33934">
            <v>261</v>
          </cell>
          <cell r="AB33934">
            <v>44313</v>
          </cell>
        </row>
        <row r="33935">
          <cell r="K33935">
            <v>263</v>
          </cell>
          <cell r="AB33935">
            <v>44313</v>
          </cell>
        </row>
        <row r="33936">
          <cell r="K33936">
            <v>263</v>
          </cell>
          <cell r="AB33936">
            <v>44313</v>
          </cell>
        </row>
        <row r="33937">
          <cell r="K33937">
            <v>265</v>
          </cell>
          <cell r="AB33937">
            <v>44313</v>
          </cell>
        </row>
        <row r="33938">
          <cell r="K33938">
            <v>281</v>
          </cell>
          <cell r="AB33938">
            <v>44313</v>
          </cell>
        </row>
        <row r="33939">
          <cell r="K33939">
            <v>310</v>
          </cell>
          <cell r="AB33939">
            <v>44313</v>
          </cell>
        </row>
        <row r="33940">
          <cell r="K33940">
            <v>313</v>
          </cell>
          <cell r="AB33940">
            <v>44313</v>
          </cell>
        </row>
        <row r="33941">
          <cell r="K33941">
            <v>318</v>
          </cell>
          <cell r="AB33941">
            <v>44313</v>
          </cell>
        </row>
        <row r="33942">
          <cell r="K33942">
            <v>318</v>
          </cell>
          <cell r="AB33942">
            <v>44313</v>
          </cell>
        </row>
        <row r="33943">
          <cell r="K33943">
            <v>5</v>
          </cell>
          <cell r="AB33943">
            <v>44313</v>
          </cell>
        </row>
        <row r="33944">
          <cell r="K33944">
            <v>56</v>
          </cell>
          <cell r="AB33944">
            <v>44313</v>
          </cell>
        </row>
        <row r="33945">
          <cell r="K33945">
            <v>84</v>
          </cell>
          <cell r="AB33945">
            <v>44313</v>
          </cell>
        </row>
        <row r="33946">
          <cell r="K33946">
            <v>84</v>
          </cell>
          <cell r="AB33946">
            <v>44313</v>
          </cell>
        </row>
        <row r="33947">
          <cell r="K33947">
            <v>143</v>
          </cell>
          <cell r="AB33947">
            <v>44313</v>
          </cell>
        </row>
        <row r="33948">
          <cell r="K33948">
            <v>218</v>
          </cell>
          <cell r="AB33948">
            <v>44313</v>
          </cell>
        </row>
        <row r="33949">
          <cell r="K33949">
            <v>244</v>
          </cell>
          <cell r="AB33949">
            <v>44313</v>
          </cell>
        </row>
        <row r="33950">
          <cell r="K33950">
            <v>5</v>
          </cell>
          <cell r="AB33950">
            <v>44313</v>
          </cell>
        </row>
        <row r="33951">
          <cell r="K33951">
            <v>56</v>
          </cell>
          <cell r="AB33951">
            <v>44313</v>
          </cell>
        </row>
        <row r="33952">
          <cell r="K33952">
            <v>84</v>
          </cell>
          <cell r="AB33952">
            <v>44313</v>
          </cell>
        </row>
        <row r="33953">
          <cell r="K33953">
            <v>84</v>
          </cell>
          <cell r="AB33953">
            <v>44313</v>
          </cell>
        </row>
        <row r="33954">
          <cell r="K33954">
            <v>143</v>
          </cell>
          <cell r="AB33954">
            <v>44313</v>
          </cell>
        </row>
        <row r="33955">
          <cell r="K33955">
            <v>218</v>
          </cell>
          <cell r="AB33955">
            <v>44313</v>
          </cell>
        </row>
        <row r="33956">
          <cell r="K33956">
            <v>244</v>
          </cell>
          <cell r="AB33956">
            <v>44313</v>
          </cell>
        </row>
        <row r="33957">
          <cell r="K33957">
            <v>4</v>
          </cell>
          <cell r="AB33957">
            <v>44313</v>
          </cell>
        </row>
        <row r="33958">
          <cell r="K33958">
            <v>42</v>
          </cell>
          <cell r="AB33958">
            <v>44313</v>
          </cell>
        </row>
        <row r="33959">
          <cell r="K33959">
            <v>48</v>
          </cell>
          <cell r="AB33959">
            <v>44313</v>
          </cell>
        </row>
        <row r="33960">
          <cell r="K33960">
            <v>79</v>
          </cell>
          <cell r="AB33960">
            <v>44313</v>
          </cell>
        </row>
        <row r="33961">
          <cell r="K33961">
            <v>84</v>
          </cell>
          <cell r="AB33961">
            <v>44313</v>
          </cell>
        </row>
        <row r="33962">
          <cell r="K33962">
            <v>121</v>
          </cell>
          <cell r="AB33962">
            <v>44313</v>
          </cell>
        </row>
        <row r="33963">
          <cell r="K33963">
            <v>152</v>
          </cell>
          <cell r="AB33963">
            <v>44313</v>
          </cell>
        </row>
        <row r="33964">
          <cell r="K33964">
            <v>192</v>
          </cell>
          <cell r="AB33964">
            <v>44313</v>
          </cell>
        </row>
        <row r="33965">
          <cell r="K33965">
            <v>208</v>
          </cell>
          <cell r="AB33965">
            <v>44313</v>
          </cell>
        </row>
        <row r="33966">
          <cell r="K33966">
            <v>237</v>
          </cell>
          <cell r="AB33966">
            <v>44313</v>
          </cell>
        </row>
        <row r="33967">
          <cell r="K33967">
            <v>244</v>
          </cell>
          <cell r="AB33967">
            <v>44313</v>
          </cell>
        </row>
        <row r="33968">
          <cell r="K33968">
            <v>259</v>
          </cell>
          <cell r="AB33968">
            <v>44313</v>
          </cell>
        </row>
        <row r="33969">
          <cell r="K33969">
            <v>261</v>
          </cell>
          <cell r="AB33969">
            <v>44313</v>
          </cell>
        </row>
        <row r="33970">
          <cell r="K33970">
            <v>265</v>
          </cell>
          <cell r="AB33970">
            <v>44313</v>
          </cell>
        </row>
        <row r="33971">
          <cell r="K33971">
            <v>307</v>
          </cell>
          <cell r="AB33971">
            <v>44313</v>
          </cell>
        </row>
        <row r="33972">
          <cell r="K33972">
            <v>307</v>
          </cell>
          <cell r="AB33972">
            <v>44313</v>
          </cell>
        </row>
        <row r="33973">
          <cell r="K33973">
            <v>310</v>
          </cell>
          <cell r="AB33973">
            <v>44313</v>
          </cell>
        </row>
        <row r="33974">
          <cell r="K33974">
            <v>313</v>
          </cell>
          <cell r="AB33974">
            <v>44313</v>
          </cell>
        </row>
        <row r="33975">
          <cell r="K33975">
            <v>4</v>
          </cell>
          <cell r="AB33975">
            <v>44313</v>
          </cell>
        </row>
        <row r="33976">
          <cell r="K33976">
            <v>42</v>
          </cell>
          <cell r="AB33976">
            <v>44313</v>
          </cell>
        </row>
        <row r="33977">
          <cell r="K33977">
            <v>48</v>
          </cell>
          <cell r="AB33977">
            <v>44313</v>
          </cell>
        </row>
        <row r="33978">
          <cell r="K33978">
            <v>79</v>
          </cell>
          <cell r="AB33978">
            <v>44313</v>
          </cell>
        </row>
        <row r="33979">
          <cell r="K33979">
            <v>84</v>
          </cell>
          <cell r="AB33979">
            <v>44313</v>
          </cell>
        </row>
        <row r="33980">
          <cell r="K33980">
            <v>121</v>
          </cell>
          <cell r="AB33980">
            <v>44313</v>
          </cell>
        </row>
        <row r="33981">
          <cell r="K33981">
            <v>152</v>
          </cell>
          <cell r="AB33981">
            <v>44313</v>
          </cell>
        </row>
        <row r="33982">
          <cell r="K33982">
            <v>192</v>
          </cell>
          <cell r="AB33982">
            <v>44313</v>
          </cell>
        </row>
        <row r="33983">
          <cell r="K33983">
            <v>208</v>
          </cell>
          <cell r="AB33983">
            <v>44313</v>
          </cell>
        </row>
        <row r="33984">
          <cell r="K33984">
            <v>237</v>
          </cell>
          <cell r="AB33984">
            <v>44313</v>
          </cell>
        </row>
        <row r="33985">
          <cell r="K33985">
            <v>244</v>
          </cell>
          <cell r="AB33985">
            <v>44313</v>
          </cell>
        </row>
        <row r="33986">
          <cell r="K33986">
            <v>259</v>
          </cell>
          <cell r="AB33986">
            <v>44313</v>
          </cell>
        </row>
        <row r="33987">
          <cell r="K33987">
            <v>261</v>
          </cell>
          <cell r="AB33987">
            <v>44313</v>
          </cell>
        </row>
        <row r="33988">
          <cell r="K33988">
            <v>265</v>
          </cell>
          <cell r="AB33988">
            <v>44313</v>
          </cell>
        </row>
        <row r="33989">
          <cell r="K33989">
            <v>307</v>
          </cell>
          <cell r="AB33989">
            <v>44313</v>
          </cell>
        </row>
        <row r="33990">
          <cell r="K33990">
            <v>307</v>
          </cell>
          <cell r="AB33990">
            <v>44313</v>
          </cell>
        </row>
        <row r="33991">
          <cell r="K33991">
            <v>310</v>
          </cell>
          <cell r="AB33991">
            <v>44313</v>
          </cell>
        </row>
        <row r="33992">
          <cell r="K33992">
            <v>313</v>
          </cell>
          <cell r="AB33992">
            <v>44313</v>
          </cell>
        </row>
        <row r="33993">
          <cell r="K33993">
            <v>4</v>
          </cell>
          <cell r="AB33993">
            <v>44313</v>
          </cell>
        </row>
        <row r="33994">
          <cell r="K33994">
            <v>42</v>
          </cell>
          <cell r="AB33994">
            <v>44313</v>
          </cell>
        </row>
        <row r="33995">
          <cell r="K33995">
            <v>48</v>
          </cell>
          <cell r="AB33995">
            <v>44313</v>
          </cell>
        </row>
        <row r="33996">
          <cell r="K33996">
            <v>84</v>
          </cell>
          <cell r="AB33996">
            <v>44313</v>
          </cell>
        </row>
        <row r="33997">
          <cell r="K33997">
            <v>84</v>
          </cell>
          <cell r="AB33997">
            <v>44313</v>
          </cell>
        </row>
        <row r="33998">
          <cell r="K33998">
            <v>84</v>
          </cell>
          <cell r="AB33998">
            <v>44313</v>
          </cell>
        </row>
        <row r="33999">
          <cell r="K33999">
            <v>121</v>
          </cell>
          <cell r="AB33999">
            <v>44313</v>
          </cell>
        </row>
        <row r="34000">
          <cell r="K34000">
            <v>192</v>
          </cell>
          <cell r="AB34000">
            <v>44313</v>
          </cell>
        </row>
        <row r="34001">
          <cell r="K34001">
            <v>192</v>
          </cell>
          <cell r="AB34001">
            <v>44313</v>
          </cell>
        </row>
        <row r="34002">
          <cell r="K34002">
            <v>192</v>
          </cell>
          <cell r="AB34002">
            <v>44313</v>
          </cell>
        </row>
        <row r="34003">
          <cell r="K34003">
            <v>206</v>
          </cell>
          <cell r="AB34003">
            <v>44313</v>
          </cell>
        </row>
        <row r="34004">
          <cell r="K34004">
            <v>206</v>
          </cell>
          <cell r="AB34004">
            <v>44313</v>
          </cell>
        </row>
        <row r="34005">
          <cell r="K34005">
            <v>237</v>
          </cell>
          <cell r="AB34005">
            <v>44313</v>
          </cell>
        </row>
        <row r="34006">
          <cell r="K34006">
            <v>244</v>
          </cell>
          <cell r="AB34006">
            <v>44313</v>
          </cell>
        </row>
        <row r="34007">
          <cell r="K34007">
            <v>259</v>
          </cell>
          <cell r="AB34007">
            <v>44313</v>
          </cell>
        </row>
        <row r="34008">
          <cell r="K34008">
            <v>294</v>
          </cell>
          <cell r="AB34008">
            <v>44313</v>
          </cell>
        </row>
        <row r="34009">
          <cell r="K34009">
            <v>294</v>
          </cell>
          <cell r="AB34009">
            <v>44313</v>
          </cell>
        </row>
        <row r="34010">
          <cell r="K34010">
            <v>307</v>
          </cell>
          <cell r="AB34010">
            <v>44313</v>
          </cell>
        </row>
        <row r="34011">
          <cell r="K34011">
            <v>307</v>
          </cell>
          <cell r="AB34011">
            <v>44313</v>
          </cell>
        </row>
        <row r="34012">
          <cell r="K34012">
            <v>307</v>
          </cell>
          <cell r="AB34012">
            <v>44313</v>
          </cell>
        </row>
        <row r="34013">
          <cell r="K34013">
            <v>310</v>
          </cell>
          <cell r="AB34013">
            <v>44313</v>
          </cell>
        </row>
        <row r="34014">
          <cell r="K34014">
            <v>311</v>
          </cell>
          <cell r="AB34014">
            <v>44313</v>
          </cell>
        </row>
        <row r="34015">
          <cell r="K34015">
            <v>319</v>
          </cell>
          <cell r="AB34015">
            <v>44313</v>
          </cell>
        </row>
        <row r="34016">
          <cell r="K34016">
            <v>319</v>
          </cell>
          <cell r="AB34016">
            <v>44313</v>
          </cell>
        </row>
        <row r="34017">
          <cell r="K34017">
            <v>4</v>
          </cell>
          <cell r="AB34017">
            <v>44313</v>
          </cell>
        </row>
        <row r="34018">
          <cell r="K34018">
            <v>42</v>
          </cell>
          <cell r="AB34018">
            <v>44313</v>
          </cell>
        </row>
        <row r="34019">
          <cell r="K34019">
            <v>48</v>
          </cell>
          <cell r="AB34019">
            <v>44313</v>
          </cell>
        </row>
        <row r="34020">
          <cell r="K34020">
            <v>84</v>
          </cell>
          <cell r="AB34020">
            <v>44313</v>
          </cell>
        </row>
        <row r="34021">
          <cell r="K34021">
            <v>84</v>
          </cell>
          <cell r="AB34021">
            <v>44313</v>
          </cell>
        </row>
        <row r="34022">
          <cell r="K34022">
            <v>84</v>
          </cell>
          <cell r="AB34022">
            <v>44313</v>
          </cell>
        </row>
        <row r="34023">
          <cell r="K34023">
            <v>121</v>
          </cell>
          <cell r="AB34023">
            <v>44313</v>
          </cell>
        </row>
        <row r="34024">
          <cell r="K34024">
            <v>192</v>
          </cell>
          <cell r="AB34024">
            <v>44313</v>
          </cell>
        </row>
        <row r="34025">
          <cell r="K34025">
            <v>192</v>
          </cell>
          <cell r="AB34025">
            <v>44313</v>
          </cell>
        </row>
        <row r="34026">
          <cell r="K34026">
            <v>192</v>
          </cell>
          <cell r="AB34026">
            <v>44313</v>
          </cell>
        </row>
        <row r="34027">
          <cell r="K34027">
            <v>206</v>
          </cell>
          <cell r="AB34027">
            <v>44313</v>
          </cell>
        </row>
        <row r="34028">
          <cell r="K34028">
            <v>206</v>
          </cell>
          <cell r="AB34028">
            <v>44313</v>
          </cell>
        </row>
        <row r="34029">
          <cell r="K34029">
            <v>237</v>
          </cell>
          <cell r="AB34029">
            <v>44313</v>
          </cell>
        </row>
        <row r="34030">
          <cell r="K34030">
            <v>244</v>
          </cell>
          <cell r="AB34030">
            <v>44313</v>
          </cell>
        </row>
        <row r="34031">
          <cell r="K34031">
            <v>259</v>
          </cell>
          <cell r="AB34031">
            <v>44313</v>
          </cell>
        </row>
        <row r="34032">
          <cell r="K34032">
            <v>294</v>
          </cell>
          <cell r="AB34032">
            <v>44313</v>
          </cell>
        </row>
        <row r="34033">
          <cell r="K34033">
            <v>294</v>
          </cell>
          <cell r="AB34033">
            <v>44313</v>
          </cell>
        </row>
        <row r="34034">
          <cell r="K34034">
            <v>307</v>
          </cell>
          <cell r="AB34034">
            <v>44313</v>
          </cell>
        </row>
        <row r="34035">
          <cell r="K34035">
            <v>307</v>
          </cell>
          <cell r="AB34035">
            <v>44313</v>
          </cell>
        </row>
        <row r="34036">
          <cell r="K34036">
            <v>307</v>
          </cell>
          <cell r="AB34036">
            <v>44313</v>
          </cell>
        </row>
        <row r="34037">
          <cell r="K34037">
            <v>310</v>
          </cell>
          <cell r="AB34037">
            <v>44313</v>
          </cell>
        </row>
        <row r="34038">
          <cell r="K34038">
            <v>311</v>
          </cell>
          <cell r="AB34038">
            <v>44313</v>
          </cell>
        </row>
        <row r="34039">
          <cell r="K34039">
            <v>319</v>
          </cell>
          <cell r="AB34039">
            <v>44313</v>
          </cell>
        </row>
        <row r="34040">
          <cell r="K34040">
            <v>319</v>
          </cell>
          <cell r="AB34040">
            <v>44313</v>
          </cell>
        </row>
        <row r="34041">
          <cell r="K34041">
            <v>5</v>
          </cell>
          <cell r="AB34041">
            <v>44313</v>
          </cell>
        </row>
        <row r="34042">
          <cell r="K34042">
            <v>5</v>
          </cell>
          <cell r="AB34042">
            <v>44313</v>
          </cell>
        </row>
        <row r="34043">
          <cell r="K34043">
            <v>45</v>
          </cell>
          <cell r="AB34043">
            <v>44313</v>
          </cell>
        </row>
        <row r="34044">
          <cell r="K34044">
            <v>48</v>
          </cell>
          <cell r="AB34044">
            <v>44313</v>
          </cell>
        </row>
        <row r="34045">
          <cell r="K34045">
            <v>48</v>
          </cell>
          <cell r="AB34045">
            <v>44313</v>
          </cell>
        </row>
        <row r="34046">
          <cell r="K34046">
            <v>48</v>
          </cell>
          <cell r="AB34046">
            <v>44313</v>
          </cell>
        </row>
        <row r="34047">
          <cell r="K34047">
            <v>48</v>
          </cell>
          <cell r="AB34047">
            <v>44313</v>
          </cell>
        </row>
        <row r="34048">
          <cell r="K34048">
            <v>67</v>
          </cell>
          <cell r="AB34048">
            <v>44313</v>
          </cell>
        </row>
        <row r="34049">
          <cell r="K34049">
            <v>67</v>
          </cell>
          <cell r="AB34049">
            <v>44313</v>
          </cell>
        </row>
        <row r="34050">
          <cell r="K34050">
            <v>84</v>
          </cell>
          <cell r="AB34050">
            <v>44313</v>
          </cell>
        </row>
        <row r="34051">
          <cell r="K34051">
            <v>84</v>
          </cell>
          <cell r="AB34051">
            <v>44313</v>
          </cell>
        </row>
        <row r="34052">
          <cell r="K34052">
            <v>84</v>
          </cell>
          <cell r="AB34052">
            <v>44313</v>
          </cell>
        </row>
        <row r="34053">
          <cell r="K34053">
            <v>116</v>
          </cell>
          <cell r="AB34053">
            <v>44313</v>
          </cell>
        </row>
        <row r="34054">
          <cell r="K34054">
            <v>136</v>
          </cell>
          <cell r="AB34054">
            <v>44313</v>
          </cell>
        </row>
        <row r="34055">
          <cell r="K34055">
            <v>152</v>
          </cell>
          <cell r="AB34055">
            <v>44313</v>
          </cell>
        </row>
        <row r="34056">
          <cell r="K34056">
            <v>156</v>
          </cell>
          <cell r="AB34056">
            <v>44313</v>
          </cell>
        </row>
        <row r="34057">
          <cell r="K34057">
            <v>192</v>
          </cell>
          <cell r="AB34057">
            <v>44313</v>
          </cell>
        </row>
        <row r="34058">
          <cell r="K34058">
            <v>244</v>
          </cell>
          <cell r="AB34058">
            <v>44313</v>
          </cell>
        </row>
        <row r="34059">
          <cell r="K34059">
            <v>244</v>
          </cell>
          <cell r="AB34059">
            <v>44313</v>
          </cell>
        </row>
        <row r="34060">
          <cell r="K34060">
            <v>244</v>
          </cell>
          <cell r="AB34060">
            <v>44313</v>
          </cell>
        </row>
        <row r="34061">
          <cell r="K34061">
            <v>244</v>
          </cell>
          <cell r="AB34061">
            <v>44313</v>
          </cell>
        </row>
        <row r="34062">
          <cell r="K34062">
            <v>244</v>
          </cell>
          <cell r="AB34062">
            <v>44313</v>
          </cell>
        </row>
        <row r="34063">
          <cell r="K34063">
            <v>261</v>
          </cell>
          <cell r="AB34063">
            <v>44313</v>
          </cell>
        </row>
        <row r="34064">
          <cell r="K34064">
            <v>267</v>
          </cell>
          <cell r="AB34064">
            <v>44313</v>
          </cell>
        </row>
        <row r="34065">
          <cell r="K34065">
            <v>294</v>
          </cell>
          <cell r="AB34065">
            <v>44313</v>
          </cell>
        </row>
        <row r="34066">
          <cell r="K34066">
            <v>294</v>
          </cell>
          <cell r="AB34066">
            <v>44313</v>
          </cell>
        </row>
        <row r="34067">
          <cell r="K34067">
            <v>294</v>
          </cell>
          <cell r="AB34067">
            <v>44313</v>
          </cell>
        </row>
        <row r="34068">
          <cell r="K34068">
            <v>294</v>
          </cell>
          <cell r="AB34068">
            <v>44313</v>
          </cell>
        </row>
        <row r="34069">
          <cell r="K34069">
            <v>5</v>
          </cell>
          <cell r="AB34069">
            <v>44313</v>
          </cell>
        </row>
        <row r="34070">
          <cell r="K34070">
            <v>5</v>
          </cell>
          <cell r="AB34070">
            <v>44313</v>
          </cell>
        </row>
        <row r="34071">
          <cell r="K34071">
            <v>45</v>
          </cell>
          <cell r="AB34071">
            <v>44313</v>
          </cell>
        </row>
        <row r="34072">
          <cell r="K34072">
            <v>48</v>
          </cell>
          <cell r="AB34072">
            <v>44313</v>
          </cell>
        </row>
        <row r="34073">
          <cell r="K34073">
            <v>48</v>
          </cell>
          <cell r="AB34073">
            <v>44313</v>
          </cell>
        </row>
        <row r="34074">
          <cell r="K34074">
            <v>48</v>
          </cell>
          <cell r="AB34074">
            <v>44313</v>
          </cell>
        </row>
        <row r="34075">
          <cell r="K34075">
            <v>48</v>
          </cell>
          <cell r="AB34075">
            <v>44313</v>
          </cell>
        </row>
        <row r="34076">
          <cell r="K34076">
            <v>67</v>
          </cell>
          <cell r="AB34076">
            <v>44313</v>
          </cell>
        </row>
        <row r="34077">
          <cell r="K34077">
            <v>67</v>
          </cell>
          <cell r="AB34077">
            <v>44313</v>
          </cell>
        </row>
        <row r="34078">
          <cell r="K34078">
            <v>84</v>
          </cell>
          <cell r="AB34078">
            <v>44313</v>
          </cell>
        </row>
        <row r="34079">
          <cell r="K34079">
            <v>84</v>
          </cell>
          <cell r="AB34079">
            <v>44313</v>
          </cell>
        </row>
        <row r="34080">
          <cell r="K34080">
            <v>84</v>
          </cell>
          <cell r="AB34080">
            <v>44313</v>
          </cell>
        </row>
        <row r="34081">
          <cell r="K34081">
            <v>116</v>
          </cell>
          <cell r="AB34081">
            <v>44313</v>
          </cell>
        </row>
        <row r="34082">
          <cell r="K34082">
            <v>136</v>
          </cell>
          <cell r="AB34082">
            <v>44313</v>
          </cell>
        </row>
        <row r="34083">
          <cell r="K34083">
            <v>152</v>
          </cell>
          <cell r="AB34083">
            <v>44313</v>
          </cell>
        </row>
        <row r="34084">
          <cell r="K34084">
            <v>156</v>
          </cell>
          <cell r="AB34084">
            <v>44313</v>
          </cell>
        </row>
        <row r="34085">
          <cell r="K34085">
            <v>192</v>
          </cell>
          <cell r="AB34085">
            <v>44313</v>
          </cell>
        </row>
        <row r="34086">
          <cell r="K34086">
            <v>244</v>
          </cell>
          <cell r="AB34086">
            <v>44313</v>
          </cell>
        </row>
        <row r="34087">
          <cell r="K34087">
            <v>244</v>
          </cell>
          <cell r="AB34087">
            <v>44313</v>
          </cell>
        </row>
        <row r="34088">
          <cell r="K34088">
            <v>244</v>
          </cell>
          <cell r="AB34088">
            <v>44313</v>
          </cell>
        </row>
        <row r="34089">
          <cell r="K34089">
            <v>244</v>
          </cell>
          <cell r="AB34089">
            <v>44313</v>
          </cell>
        </row>
        <row r="34090">
          <cell r="K34090">
            <v>244</v>
          </cell>
          <cell r="AB34090">
            <v>44313</v>
          </cell>
        </row>
        <row r="34091">
          <cell r="K34091">
            <v>261</v>
          </cell>
          <cell r="AB34091">
            <v>44313</v>
          </cell>
        </row>
        <row r="34092">
          <cell r="K34092">
            <v>267</v>
          </cell>
          <cell r="AB34092">
            <v>44313</v>
          </cell>
        </row>
        <row r="34093">
          <cell r="K34093">
            <v>294</v>
          </cell>
          <cell r="AB34093">
            <v>44313</v>
          </cell>
        </row>
        <row r="34094">
          <cell r="K34094">
            <v>294</v>
          </cell>
          <cell r="AB34094">
            <v>44313</v>
          </cell>
        </row>
        <row r="34095">
          <cell r="K34095">
            <v>294</v>
          </cell>
          <cell r="AB34095">
            <v>44313</v>
          </cell>
        </row>
        <row r="34096">
          <cell r="K34096">
            <v>294</v>
          </cell>
          <cell r="AB34096">
            <v>44313</v>
          </cell>
        </row>
        <row r="34097">
          <cell r="K34097">
            <v>5</v>
          </cell>
          <cell r="AB34097">
            <v>44313</v>
          </cell>
        </row>
        <row r="34098">
          <cell r="K34098">
            <v>5</v>
          </cell>
          <cell r="AB34098">
            <v>44313</v>
          </cell>
        </row>
        <row r="34099">
          <cell r="K34099">
            <v>5</v>
          </cell>
          <cell r="AB34099">
            <v>44313</v>
          </cell>
        </row>
        <row r="34100">
          <cell r="K34100">
            <v>45</v>
          </cell>
          <cell r="AB34100">
            <v>44313</v>
          </cell>
        </row>
        <row r="34101">
          <cell r="K34101">
            <v>45</v>
          </cell>
          <cell r="AB34101">
            <v>44313</v>
          </cell>
        </row>
        <row r="34102">
          <cell r="K34102">
            <v>48</v>
          </cell>
          <cell r="AB34102">
            <v>44313</v>
          </cell>
        </row>
        <row r="34103">
          <cell r="K34103">
            <v>48</v>
          </cell>
          <cell r="AB34103">
            <v>44313</v>
          </cell>
        </row>
        <row r="34104">
          <cell r="K34104">
            <v>48</v>
          </cell>
          <cell r="AB34104">
            <v>44313</v>
          </cell>
        </row>
        <row r="34105">
          <cell r="K34105">
            <v>48</v>
          </cell>
          <cell r="AB34105">
            <v>44313</v>
          </cell>
        </row>
        <row r="34106">
          <cell r="K34106">
            <v>48</v>
          </cell>
          <cell r="AB34106">
            <v>44313</v>
          </cell>
        </row>
        <row r="34107">
          <cell r="K34107">
            <v>56</v>
          </cell>
          <cell r="AB34107">
            <v>44313</v>
          </cell>
        </row>
        <row r="34108">
          <cell r="K34108">
            <v>67</v>
          </cell>
          <cell r="AB34108">
            <v>44313</v>
          </cell>
        </row>
        <row r="34109">
          <cell r="K34109">
            <v>67</v>
          </cell>
          <cell r="AB34109">
            <v>44313</v>
          </cell>
        </row>
        <row r="34110">
          <cell r="K34110">
            <v>84</v>
          </cell>
          <cell r="AB34110">
            <v>44313</v>
          </cell>
        </row>
        <row r="34111">
          <cell r="K34111">
            <v>84</v>
          </cell>
          <cell r="AB34111">
            <v>44313</v>
          </cell>
        </row>
        <row r="34112">
          <cell r="K34112">
            <v>98</v>
          </cell>
          <cell r="AB34112">
            <v>44313</v>
          </cell>
        </row>
        <row r="34113">
          <cell r="K34113">
            <v>98</v>
          </cell>
          <cell r="AB34113">
            <v>44313</v>
          </cell>
        </row>
        <row r="34114">
          <cell r="K34114">
            <v>100</v>
          </cell>
          <cell r="AB34114">
            <v>44313</v>
          </cell>
        </row>
        <row r="34115">
          <cell r="K34115">
            <v>116</v>
          </cell>
          <cell r="AB34115">
            <v>44313</v>
          </cell>
        </row>
        <row r="34116">
          <cell r="K34116">
            <v>151</v>
          </cell>
          <cell r="AB34116">
            <v>44313</v>
          </cell>
        </row>
        <row r="34117">
          <cell r="K34117">
            <v>176</v>
          </cell>
          <cell r="AB34117">
            <v>44313</v>
          </cell>
        </row>
        <row r="34118">
          <cell r="K34118">
            <v>192</v>
          </cell>
          <cell r="AB34118">
            <v>44313</v>
          </cell>
        </row>
        <row r="34119">
          <cell r="K34119">
            <v>192</v>
          </cell>
          <cell r="AB34119">
            <v>44313</v>
          </cell>
        </row>
        <row r="34120">
          <cell r="K34120">
            <v>192</v>
          </cell>
          <cell r="AB34120">
            <v>44313</v>
          </cell>
        </row>
        <row r="34121">
          <cell r="K34121">
            <v>192</v>
          </cell>
          <cell r="AB34121">
            <v>44313</v>
          </cell>
        </row>
        <row r="34122">
          <cell r="K34122">
            <v>206</v>
          </cell>
          <cell r="AB34122">
            <v>44313</v>
          </cell>
        </row>
        <row r="34123">
          <cell r="K34123">
            <v>206</v>
          </cell>
          <cell r="AB34123">
            <v>44313</v>
          </cell>
        </row>
        <row r="34124">
          <cell r="K34124">
            <v>208</v>
          </cell>
          <cell r="AB34124">
            <v>44313</v>
          </cell>
        </row>
        <row r="34125">
          <cell r="K34125">
            <v>214</v>
          </cell>
          <cell r="AB34125">
            <v>44313</v>
          </cell>
        </row>
        <row r="34126">
          <cell r="K34126">
            <v>214</v>
          </cell>
          <cell r="AB34126">
            <v>44313</v>
          </cell>
        </row>
        <row r="34127">
          <cell r="K34127">
            <v>214</v>
          </cell>
          <cell r="AB34127">
            <v>44313</v>
          </cell>
        </row>
        <row r="34128">
          <cell r="K34128">
            <v>214</v>
          </cell>
          <cell r="AB34128">
            <v>44313</v>
          </cell>
        </row>
        <row r="34129">
          <cell r="K34129">
            <v>214</v>
          </cell>
          <cell r="AB34129">
            <v>44313</v>
          </cell>
        </row>
        <row r="34130">
          <cell r="K34130">
            <v>214</v>
          </cell>
          <cell r="AB34130">
            <v>44313</v>
          </cell>
        </row>
        <row r="34131">
          <cell r="K34131">
            <v>214</v>
          </cell>
          <cell r="AB34131">
            <v>44313</v>
          </cell>
        </row>
        <row r="34132">
          <cell r="K34132">
            <v>231</v>
          </cell>
          <cell r="AB34132">
            <v>44313</v>
          </cell>
        </row>
        <row r="34133">
          <cell r="K34133">
            <v>244</v>
          </cell>
          <cell r="AB34133">
            <v>44313</v>
          </cell>
        </row>
        <row r="34134">
          <cell r="K34134">
            <v>266</v>
          </cell>
          <cell r="AB34134">
            <v>44313</v>
          </cell>
        </row>
        <row r="34135">
          <cell r="K34135">
            <v>292</v>
          </cell>
          <cell r="AB34135">
            <v>44313</v>
          </cell>
        </row>
        <row r="34136">
          <cell r="K34136">
            <v>294</v>
          </cell>
          <cell r="AB34136">
            <v>44313</v>
          </cell>
        </row>
        <row r="34137">
          <cell r="K34137">
            <v>294</v>
          </cell>
          <cell r="AB34137">
            <v>44313</v>
          </cell>
        </row>
        <row r="34138">
          <cell r="K34138">
            <v>294</v>
          </cell>
          <cell r="AB34138">
            <v>44313</v>
          </cell>
        </row>
        <row r="34139">
          <cell r="K34139">
            <v>294</v>
          </cell>
          <cell r="AB34139">
            <v>44313</v>
          </cell>
        </row>
        <row r="34140">
          <cell r="K34140">
            <v>310</v>
          </cell>
          <cell r="AB34140">
            <v>44313</v>
          </cell>
        </row>
        <row r="34141">
          <cell r="K34141">
            <v>311</v>
          </cell>
          <cell r="AB34141">
            <v>44313</v>
          </cell>
        </row>
        <row r="34142">
          <cell r="K34142">
            <v>311</v>
          </cell>
          <cell r="AB34142">
            <v>44313</v>
          </cell>
        </row>
        <row r="34143">
          <cell r="K34143">
            <v>319</v>
          </cell>
          <cell r="AB34143">
            <v>44313</v>
          </cell>
        </row>
        <row r="34144">
          <cell r="K34144">
            <v>319</v>
          </cell>
          <cell r="AB34144">
            <v>44313</v>
          </cell>
        </row>
        <row r="34145">
          <cell r="K34145">
            <v>319</v>
          </cell>
          <cell r="AB34145">
            <v>44313</v>
          </cell>
        </row>
        <row r="34146">
          <cell r="K34146">
            <v>5</v>
          </cell>
          <cell r="AB34146">
            <v>44313</v>
          </cell>
        </row>
        <row r="34147">
          <cell r="K34147">
            <v>5</v>
          </cell>
          <cell r="AB34147">
            <v>44313</v>
          </cell>
        </row>
        <row r="34148">
          <cell r="K34148">
            <v>5</v>
          </cell>
          <cell r="AB34148">
            <v>44313</v>
          </cell>
        </row>
        <row r="34149">
          <cell r="K34149">
            <v>45</v>
          </cell>
          <cell r="AB34149">
            <v>44313</v>
          </cell>
        </row>
        <row r="34150">
          <cell r="K34150">
            <v>45</v>
          </cell>
          <cell r="AB34150">
            <v>44313</v>
          </cell>
        </row>
        <row r="34151">
          <cell r="K34151">
            <v>48</v>
          </cell>
          <cell r="AB34151">
            <v>44313</v>
          </cell>
        </row>
        <row r="34152">
          <cell r="K34152">
            <v>48</v>
          </cell>
          <cell r="AB34152">
            <v>44313</v>
          </cell>
        </row>
        <row r="34153">
          <cell r="K34153">
            <v>48</v>
          </cell>
          <cell r="AB34153">
            <v>44313</v>
          </cell>
        </row>
        <row r="34154">
          <cell r="K34154">
            <v>48</v>
          </cell>
          <cell r="AB34154">
            <v>44313</v>
          </cell>
        </row>
        <row r="34155">
          <cell r="K34155">
            <v>48</v>
          </cell>
          <cell r="AB34155">
            <v>44313</v>
          </cell>
        </row>
        <row r="34156">
          <cell r="K34156">
            <v>56</v>
          </cell>
          <cell r="AB34156">
            <v>44313</v>
          </cell>
        </row>
        <row r="34157">
          <cell r="K34157">
            <v>67</v>
          </cell>
          <cell r="AB34157">
            <v>44313</v>
          </cell>
        </row>
        <row r="34158">
          <cell r="K34158">
            <v>67</v>
          </cell>
          <cell r="AB34158">
            <v>44313</v>
          </cell>
        </row>
        <row r="34159">
          <cell r="K34159">
            <v>84</v>
          </cell>
          <cell r="AB34159">
            <v>44313</v>
          </cell>
        </row>
        <row r="34160">
          <cell r="K34160">
            <v>84</v>
          </cell>
          <cell r="AB34160">
            <v>44313</v>
          </cell>
        </row>
        <row r="34161">
          <cell r="K34161">
            <v>98</v>
          </cell>
          <cell r="AB34161">
            <v>44313</v>
          </cell>
        </row>
        <row r="34162">
          <cell r="K34162">
            <v>98</v>
          </cell>
          <cell r="AB34162">
            <v>44313</v>
          </cell>
        </row>
        <row r="34163">
          <cell r="K34163">
            <v>100</v>
          </cell>
          <cell r="AB34163">
            <v>44313</v>
          </cell>
        </row>
        <row r="34164">
          <cell r="K34164">
            <v>116</v>
          </cell>
          <cell r="AB34164">
            <v>44313</v>
          </cell>
        </row>
        <row r="34165">
          <cell r="K34165">
            <v>151</v>
          </cell>
          <cell r="AB34165">
            <v>44313</v>
          </cell>
        </row>
        <row r="34166">
          <cell r="K34166">
            <v>176</v>
          </cell>
          <cell r="AB34166">
            <v>44313</v>
          </cell>
        </row>
        <row r="34167">
          <cell r="K34167">
            <v>192</v>
          </cell>
          <cell r="AB34167">
            <v>44313</v>
          </cell>
        </row>
        <row r="34168">
          <cell r="K34168">
            <v>192</v>
          </cell>
          <cell r="AB34168">
            <v>44313</v>
          </cell>
        </row>
        <row r="34169">
          <cell r="K34169">
            <v>192</v>
          </cell>
          <cell r="AB34169">
            <v>44313</v>
          </cell>
        </row>
        <row r="34170">
          <cell r="K34170">
            <v>192</v>
          </cell>
          <cell r="AB34170">
            <v>44313</v>
          </cell>
        </row>
        <row r="34171">
          <cell r="K34171">
            <v>206</v>
          </cell>
          <cell r="AB34171">
            <v>44313</v>
          </cell>
        </row>
        <row r="34172">
          <cell r="K34172">
            <v>206</v>
          </cell>
          <cell r="AB34172">
            <v>44313</v>
          </cell>
        </row>
        <row r="34173">
          <cell r="K34173">
            <v>208</v>
          </cell>
          <cell r="AB34173">
            <v>44313</v>
          </cell>
        </row>
        <row r="34174">
          <cell r="K34174">
            <v>214</v>
          </cell>
          <cell r="AB34174">
            <v>44313</v>
          </cell>
        </row>
        <row r="34175">
          <cell r="K34175">
            <v>214</v>
          </cell>
          <cell r="AB34175">
            <v>44313</v>
          </cell>
        </row>
        <row r="34176">
          <cell r="K34176">
            <v>214</v>
          </cell>
          <cell r="AB34176">
            <v>44313</v>
          </cell>
        </row>
        <row r="34177">
          <cell r="K34177">
            <v>214</v>
          </cell>
          <cell r="AB34177">
            <v>44313</v>
          </cell>
        </row>
        <row r="34178">
          <cell r="K34178">
            <v>214</v>
          </cell>
          <cell r="AB34178">
            <v>44313</v>
          </cell>
        </row>
        <row r="34179">
          <cell r="K34179">
            <v>214</v>
          </cell>
          <cell r="AB34179">
            <v>44313</v>
          </cell>
        </row>
        <row r="34180">
          <cell r="K34180">
            <v>214</v>
          </cell>
          <cell r="AB34180">
            <v>44313</v>
          </cell>
        </row>
        <row r="34181">
          <cell r="K34181">
            <v>231</v>
          </cell>
          <cell r="AB34181">
            <v>44313</v>
          </cell>
        </row>
        <row r="34182">
          <cell r="K34182">
            <v>244</v>
          </cell>
          <cell r="AB34182">
            <v>44313</v>
          </cell>
        </row>
        <row r="34183">
          <cell r="K34183">
            <v>266</v>
          </cell>
          <cell r="AB34183">
            <v>44313</v>
          </cell>
        </row>
        <row r="34184">
          <cell r="K34184">
            <v>292</v>
          </cell>
          <cell r="AB34184">
            <v>44313</v>
          </cell>
        </row>
        <row r="34185">
          <cell r="K34185">
            <v>294</v>
          </cell>
          <cell r="AB34185">
            <v>44313</v>
          </cell>
        </row>
        <row r="34186">
          <cell r="K34186">
            <v>294</v>
          </cell>
          <cell r="AB34186">
            <v>44313</v>
          </cell>
        </row>
        <row r="34187">
          <cell r="K34187">
            <v>294</v>
          </cell>
          <cell r="AB34187">
            <v>44313</v>
          </cell>
        </row>
        <row r="34188">
          <cell r="K34188">
            <v>294</v>
          </cell>
          <cell r="AB34188">
            <v>44313</v>
          </cell>
        </row>
        <row r="34189">
          <cell r="K34189">
            <v>310</v>
          </cell>
          <cell r="AB34189">
            <v>44313</v>
          </cell>
        </row>
        <row r="34190">
          <cell r="K34190">
            <v>311</v>
          </cell>
          <cell r="AB34190">
            <v>44313</v>
          </cell>
        </row>
        <row r="34191">
          <cell r="K34191">
            <v>311</v>
          </cell>
          <cell r="AB34191">
            <v>44313</v>
          </cell>
        </row>
        <row r="34192">
          <cell r="K34192">
            <v>319</v>
          </cell>
          <cell r="AB34192">
            <v>44313</v>
          </cell>
        </row>
        <row r="34193">
          <cell r="K34193">
            <v>319</v>
          </cell>
          <cell r="AB34193">
            <v>44313</v>
          </cell>
        </row>
        <row r="34194">
          <cell r="K34194">
            <v>319</v>
          </cell>
          <cell r="AB34194">
            <v>44313</v>
          </cell>
        </row>
        <row r="34195">
          <cell r="K34195">
            <v>45</v>
          </cell>
          <cell r="AB34195">
            <v>44313</v>
          </cell>
        </row>
        <row r="34196">
          <cell r="K34196">
            <v>45</v>
          </cell>
          <cell r="AB34196">
            <v>44313</v>
          </cell>
        </row>
        <row r="34197">
          <cell r="K34197">
            <v>48</v>
          </cell>
          <cell r="AB34197">
            <v>44313</v>
          </cell>
        </row>
        <row r="34198">
          <cell r="K34198">
            <v>50</v>
          </cell>
          <cell r="AB34198">
            <v>44313</v>
          </cell>
        </row>
        <row r="34199">
          <cell r="K34199">
            <v>56</v>
          </cell>
          <cell r="AB34199">
            <v>44313</v>
          </cell>
        </row>
        <row r="34200">
          <cell r="K34200">
            <v>79</v>
          </cell>
          <cell r="AB34200">
            <v>44313</v>
          </cell>
        </row>
        <row r="34201">
          <cell r="K34201">
            <v>100</v>
          </cell>
          <cell r="AB34201">
            <v>44313</v>
          </cell>
        </row>
        <row r="34202">
          <cell r="K34202">
            <v>100</v>
          </cell>
          <cell r="AB34202">
            <v>44313</v>
          </cell>
        </row>
        <row r="34203">
          <cell r="K34203">
            <v>116</v>
          </cell>
          <cell r="AB34203">
            <v>44313</v>
          </cell>
        </row>
        <row r="34204">
          <cell r="K34204">
            <v>152</v>
          </cell>
          <cell r="AB34204">
            <v>44313</v>
          </cell>
        </row>
        <row r="34205">
          <cell r="K34205">
            <v>154</v>
          </cell>
          <cell r="AB34205">
            <v>44313</v>
          </cell>
        </row>
        <row r="34206">
          <cell r="K34206">
            <v>156</v>
          </cell>
          <cell r="AB34206">
            <v>44313</v>
          </cell>
        </row>
        <row r="34207">
          <cell r="K34207">
            <v>170</v>
          </cell>
          <cell r="AB34207">
            <v>44313</v>
          </cell>
        </row>
        <row r="34208">
          <cell r="K34208">
            <v>176</v>
          </cell>
          <cell r="AB34208">
            <v>44313</v>
          </cell>
        </row>
        <row r="34209">
          <cell r="K34209">
            <v>176</v>
          </cell>
          <cell r="AB34209">
            <v>44313</v>
          </cell>
        </row>
        <row r="34210">
          <cell r="K34210">
            <v>192</v>
          </cell>
          <cell r="AB34210">
            <v>44313</v>
          </cell>
        </row>
        <row r="34211">
          <cell r="K34211">
            <v>198</v>
          </cell>
          <cell r="AB34211">
            <v>44313</v>
          </cell>
        </row>
        <row r="34212">
          <cell r="K34212">
            <v>208</v>
          </cell>
          <cell r="AB34212">
            <v>44313</v>
          </cell>
        </row>
        <row r="34213">
          <cell r="K34213">
            <v>214</v>
          </cell>
          <cell r="AB34213">
            <v>44313</v>
          </cell>
        </row>
        <row r="34214">
          <cell r="K34214">
            <v>214</v>
          </cell>
          <cell r="AB34214">
            <v>44313</v>
          </cell>
        </row>
        <row r="34215">
          <cell r="K34215">
            <v>219</v>
          </cell>
          <cell r="AB34215">
            <v>44313</v>
          </cell>
        </row>
        <row r="34216">
          <cell r="K34216">
            <v>232</v>
          </cell>
          <cell r="AB34216">
            <v>44313</v>
          </cell>
        </row>
        <row r="34217">
          <cell r="K34217">
            <v>232</v>
          </cell>
          <cell r="AB34217">
            <v>44313</v>
          </cell>
        </row>
        <row r="34218">
          <cell r="K34218">
            <v>244</v>
          </cell>
          <cell r="AB34218">
            <v>44313</v>
          </cell>
        </row>
        <row r="34219">
          <cell r="K34219">
            <v>250</v>
          </cell>
          <cell r="AB34219">
            <v>44313</v>
          </cell>
        </row>
        <row r="34220">
          <cell r="K34220">
            <v>259</v>
          </cell>
          <cell r="AB34220">
            <v>44313</v>
          </cell>
        </row>
        <row r="34221">
          <cell r="K34221">
            <v>261</v>
          </cell>
          <cell r="AB34221">
            <v>44313</v>
          </cell>
        </row>
        <row r="34222">
          <cell r="K34222">
            <v>263</v>
          </cell>
          <cell r="AB34222">
            <v>44313</v>
          </cell>
        </row>
        <row r="34223">
          <cell r="K34223">
            <v>263</v>
          </cell>
          <cell r="AB34223">
            <v>44313</v>
          </cell>
        </row>
        <row r="34224">
          <cell r="K34224">
            <v>265</v>
          </cell>
          <cell r="AB34224">
            <v>44313</v>
          </cell>
        </row>
        <row r="34225">
          <cell r="K34225">
            <v>267</v>
          </cell>
          <cell r="AB34225">
            <v>44313</v>
          </cell>
        </row>
        <row r="34226">
          <cell r="K34226">
            <v>310</v>
          </cell>
          <cell r="AB34226">
            <v>44313</v>
          </cell>
        </row>
        <row r="34227">
          <cell r="K34227">
            <v>313</v>
          </cell>
          <cell r="AB34227">
            <v>44313</v>
          </cell>
        </row>
        <row r="34228">
          <cell r="K34228">
            <v>5</v>
          </cell>
          <cell r="AB34228">
            <v>44313</v>
          </cell>
        </row>
        <row r="34229">
          <cell r="K34229">
            <v>45</v>
          </cell>
          <cell r="AB34229">
            <v>44313</v>
          </cell>
        </row>
        <row r="34230">
          <cell r="K34230">
            <v>45</v>
          </cell>
          <cell r="AB34230">
            <v>44313</v>
          </cell>
        </row>
        <row r="34231">
          <cell r="K34231">
            <v>48</v>
          </cell>
          <cell r="AB34231">
            <v>44313</v>
          </cell>
        </row>
        <row r="34232">
          <cell r="K34232">
            <v>50</v>
          </cell>
          <cell r="AB34232">
            <v>44313</v>
          </cell>
        </row>
        <row r="34233">
          <cell r="K34233">
            <v>56</v>
          </cell>
          <cell r="AB34233">
            <v>44313</v>
          </cell>
        </row>
        <row r="34234">
          <cell r="K34234">
            <v>74</v>
          </cell>
          <cell r="AB34234">
            <v>44313</v>
          </cell>
        </row>
        <row r="34235">
          <cell r="K34235">
            <v>79</v>
          </cell>
          <cell r="AB34235">
            <v>44313</v>
          </cell>
        </row>
        <row r="34236">
          <cell r="K34236">
            <v>100</v>
          </cell>
          <cell r="AB34236">
            <v>44313</v>
          </cell>
        </row>
        <row r="34237">
          <cell r="K34237">
            <v>100</v>
          </cell>
          <cell r="AB34237">
            <v>44313</v>
          </cell>
        </row>
        <row r="34238">
          <cell r="K34238">
            <v>116</v>
          </cell>
          <cell r="AB34238">
            <v>44313</v>
          </cell>
        </row>
        <row r="34239">
          <cell r="K34239">
            <v>152</v>
          </cell>
          <cell r="AB34239">
            <v>44313</v>
          </cell>
        </row>
        <row r="34240">
          <cell r="K34240">
            <v>154</v>
          </cell>
          <cell r="AB34240">
            <v>44313</v>
          </cell>
        </row>
        <row r="34241">
          <cell r="K34241">
            <v>156</v>
          </cell>
          <cell r="AB34241">
            <v>44313</v>
          </cell>
        </row>
        <row r="34242">
          <cell r="K34242">
            <v>170</v>
          </cell>
          <cell r="AB34242">
            <v>44313</v>
          </cell>
        </row>
        <row r="34243">
          <cell r="K34243">
            <v>176</v>
          </cell>
          <cell r="AB34243">
            <v>44313</v>
          </cell>
        </row>
        <row r="34244">
          <cell r="K34244">
            <v>176</v>
          </cell>
          <cell r="AB34244">
            <v>44313</v>
          </cell>
        </row>
        <row r="34245">
          <cell r="K34245">
            <v>192</v>
          </cell>
          <cell r="AB34245">
            <v>44313</v>
          </cell>
        </row>
        <row r="34246">
          <cell r="K34246">
            <v>198</v>
          </cell>
          <cell r="AB34246">
            <v>44313</v>
          </cell>
        </row>
        <row r="34247">
          <cell r="K34247">
            <v>208</v>
          </cell>
          <cell r="AB34247">
            <v>44313</v>
          </cell>
        </row>
        <row r="34248">
          <cell r="K34248">
            <v>214</v>
          </cell>
          <cell r="AB34248">
            <v>44313</v>
          </cell>
        </row>
        <row r="34249">
          <cell r="K34249">
            <v>214</v>
          </cell>
          <cell r="AB34249">
            <v>44313</v>
          </cell>
        </row>
        <row r="34250">
          <cell r="K34250">
            <v>219</v>
          </cell>
          <cell r="AB34250">
            <v>44313</v>
          </cell>
        </row>
        <row r="34251">
          <cell r="K34251">
            <v>232</v>
          </cell>
          <cell r="AB34251">
            <v>44313</v>
          </cell>
        </row>
        <row r="34252">
          <cell r="K34252">
            <v>232</v>
          </cell>
          <cell r="AB34252">
            <v>44313</v>
          </cell>
        </row>
        <row r="34253">
          <cell r="K34253">
            <v>244</v>
          </cell>
          <cell r="AB34253">
            <v>44313</v>
          </cell>
        </row>
        <row r="34254">
          <cell r="K34254">
            <v>250</v>
          </cell>
          <cell r="AB34254">
            <v>44313</v>
          </cell>
        </row>
        <row r="34255">
          <cell r="K34255">
            <v>259</v>
          </cell>
          <cell r="AB34255">
            <v>44313</v>
          </cell>
        </row>
        <row r="34256">
          <cell r="K34256">
            <v>261</v>
          </cell>
          <cell r="AB34256">
            <v>44313</v>
          </cell>
        </row>
        <row r="34257">
          <cell r="K34257">
            <v>263</v>
          </cell>
          <cell r="AB34257">
            <v>44313</v>
          </cell>
        </row>
        <row r="34258">
          <cell r="K34258">
            <v>263</v>
          </cell>
          <cell r="AB34258">
            <v>44313</v>
          </cell>
        </row>
        <row r="34259">
          <cell r="K34259">
            <v>265</v>
          </cell>
          <cell r="AB34259">
            <v>44313</v>
          </cell>
        </row>
        <row r="34260">
          <cell r="K34260">
            <v>267</v>
          </cell>
          <cell r="AB34260">
            <v>44313</v>
          </cell>
        </row>
        <row r="34261">
          <cell r="K34261">
            <v>310</v>
          </cell>
          <cell r="AB34261">
            <v>44313</v>
          </cell>
        </row>
        <row r="34262">
          <cell r="K34262">
            <v>313</v>
          </cell>
          <cell r="AB34262">
            <v>44313</v>
          </cell>
        </row>
        <row r="34263">
          <cell r="K34263">
            <v>45</v>
          </cell>
          <cell r="AB34263">
            <v>44313</v>
          </cell>
        </row>
        <row r="34264">
          <cell r="K34264">
            <v>45</v>
          </cell>
          <cell r="AB34264">
            <v>44313</v>
          </cell>
        </row>
        <row r="34265">
          <cell r="K34265">
            <v>45</v>
          </cell>
          <cell r="AB34265">
            <v>44313</v>
          </cell>
        </row>
        <row r="34266">
          <cell r="K34266">
            <v>45</v>
          </cell>
          <cell r="AB34266">
            <v>44313</v>
          </cell>
        </row>
        <row r="34267">
          <cell r="K34267">
            <v>5</v>
          </cell>
          <cell r="AB34267">
            <v>44313</v>
          </cell>
        </row>
        <row r="34268">
          <cell r="K34268">
            <v>5</v>
          </cell>
          <cell r="AB34268">
            <v>44313</v>
          </cell>
        </row>
        <row r="34269">
          <cell r="K34269">
            <v>56</v>
          </cell>
          <cell r="AB34269">
            <v>44313</v>
          </cell>
        </row>
        <row r="34270">
          <cell r="K34270">
            <v>56</v>
          </cell>
          <cell r="AB34270">
            <v>44313</v>
          </cell>
        </row>
        <row r="34271">
          <cell r="K34271">
            <v>67</v>
          </cell>
          <cell r="AB34271">
            <v>44313</v>
          </cell>
        </row>
        <row r="34272">
          <cell r="K34272">
            <v>84</v>
          </cell>
          <cell r="AB34272">
            <v>44313</v>
          </cell>
        </row>
        <row r="34273">
          <cell r="K34273">
            <v>84</v>
          </cell>
          <cell r="AB34273">
            <v>44313</v>
          </cell>
        </row>
        <row r="34274">
          <cell r="K34274">
            <v>84</v>
          </cell>
          <cell r="AB34274">
            <v>44313</v>
          </cell>
        </row>
        <row r="34275">
          <cell r="K34275">
            <v>84</v>
          </cell>
          <cell r="AB34275">
            <v>44313</v>
          </cell>
        </row>
        <row r="34276">
          <cell r="K34276">
            <v>142</v>
          </cell>
          <cell r="AB34276">
            <v>44313</v>
          </cell>
        </row>
        <row r="34277">
          <cell r="K34277">
            <v>143</v>
          </cell>
          <cell r="AB34277">
            <v>44313</v>
          </cell>
        </row>
        <row r="34278">
          <cell r="K34278">
            <v>150</v>
          </cell>
          <cell r="AB34278">
            <v>44313</v>
          </cell>
        </row>
        <row r="34279">
          <cell r="K34279">
            <v>150</v>
          </cell>
          <cell r="AB34279">
            <v>44313</v>
          </cell>
        </row>
        <row r="34280">
          <cell r="K34280">
            <v>192</v>
          </cell>
          <cell r="AB34280">
            <v>44313</v>
          </cell>
        </row>
        <row r="34281">
          <cell r="K34281">
            <v>192</v>
          </cell>
          <cell r="AB34281">
            <v>44313</v>
          </cell>
        </row>
        <row r="34282">
          <cell r="K34282">
            <v>206</v>
          </cell>
          <cell r="AB34282">
            <v>44313</v>
          </cell>
        </row>
        <row r="34283">
          <cell r="K34283">
            <v>206</v>
          </cell>
          <cell r="AB34283">
            <v>44313</v>
          </cell>
        </row>
        <row r="34284">
          <cell r="K34284">
            <v>231</v>
          </cell>
          <cell r="AB34284">
            <v>44313</v>
          </cell>
        </row>
        <row r="34285">
          <cell r="K34285">
            <v>244</v>
          </cell>
          <cell r="AB34285">
            <v>44313</v>
          </cell>
        </row>
        <row r="34286">
          <cell r="K34286">
            <v>259</v>
          </cell>
          <cell r="AB34286">
            <v>44313</v>
          </cell>
        </row>
        <row r="34287">
          <cell r="K34287">
            <v>261</v>
          </cell>
          <cell r="AB34287">
            <v>44313</v>
          </cell>
        </row>
        <row r="34288">
          <cell r="K34288">
            <v>310</v>
          </cell>
          <cell r="AB34288">
            <v>44313</v>
          </cell>
        </row>
        <row r="34289">
          <cell r="K34289">
            <v>319</v>
          </cell>
          <cell r="AB34289">
            <v>44313</v>
          </cell>
        </row>
        <row r="34290">
          <cell r="K34290">
            <v>5</v>
          </cell>
          <cell r="AB34290">
            <v>44313</v>
          </cell>
        </row>
        <row r="34291">
          <cell r="K34291">
            <v>48</v>
          </cell>
          <cell r="AB34291">
            <v>44313</v>
          </cell>
        </row>
        <row r="34292">
          <cell r="K34292">
            <v>56</v>
          </cell>
          <cell r="AB34292">
            <v>44313</v>
          </cell>
        </row>
        <row r="34293">
          <cell r="K34293">
            <v>79</v>
          </cell>
          <cell r="AB34293">
            <v>44313</v>
          </cell>
        </row>
        <row r="34294">
          <cell r="K34294">
            <v>84</v>
          </cell>
          <cell r="AB34294">
            <v>44313</v>
          </cell>
        </row>
        <row r="34295">
          <cell r="K34295">
            <v>143</v>
          </cell>
          <cell r="AB34295">
            <v>44313</v>
          </cell>
        </row>
        <row r="34296">
          <cell r="K34296">
            <v>150</v>
          </cell>
          <cell r="AB34296">
            <v>44313</v>
          </cell>
        </row>
        <row r="34297">
          <cell r="K34297">
            <v>150</v>
          </cell>
          <cell r="AB34297">
            <v>44313</v>
          </cell>
        </row>
        <row r="34298">
          <cell r="K34298">
            <v>171</v>
          </cell>
          <cell r="AB34298">
            <v>44313</v>
          </cell>
        </row>
        <row r="34299">
          <cell r="K34299">
            <v>192</v>
          </cell>
          <cell r="AB34299">
            <v>44313</v>
          </cell>
        </row>
        <row r="34300">
          <cell r="K34300">
            <v>208</v>
          </cell>
          <cell r="AB34300">
            <v>44313</v>
          </cell>
        </row>
        <row r="34301">
          <cell r="K34301">
            <v>218</v>
          </cell>
          <cell r="AB34301">
            <v>44313</v>
          </cell>
        </row>
        <row r="34302">
          <cell r="K34302">
            <v>244</v>
          </cell>
          <cell r="AB34302">
            <v>44313</v>
          </cell>
        </row>
        <row r="34303">
          <cell r="K34303">
            <v>257</v>
          </cell>
          <cell r="AB34303">
            <v>44313</v>
          </cell>
        </row>
        <row r="34304">
          <cell r="K34304">
            <v>257</v>
          </cell>
          <cell r="AB34304">
            <v>44313</v>
          </cell>
        </row>
        <row r="34305">
          <cell r="K34305">
            <v>259</v>
          </cell>
          <cell r="AB34305">
            <v>44313</v>
          </cell>
        </row>
        <row r="34306">
          <cell r="K34306">
            <v>261</v>
          </cell>
          <cell r="AB34306">
            <v>44313</v>
          </cell>
        </row>
        <row r="34307">
          <cell r="K34307">
            <v>263</v>
          </cell>
          <cell r="AB34307">
            <v>44313</v>
          </cell>
        </row>
        <row r="34308">
          <cell r="K34308">
            <v>263</v>
          </cell>
          <cell r="AB34308">
            <v>44313</v>
          </cell>
        </row>
        <row r="34309">
          <cell r="K34309">
            <v>265</v>
          </cell>
          <cell r="AB34309">
            <v>44313</v>
          </cell>
        </row>
        <row r="34310">
          <cell r="K34310">
            <v>281</v>
          </cell>
          <cell r="AB34310">
            <v>44313</v>
          </cell>
        </row>
        <row r="34311">
          <cell r="K34311">
            <v>310</v>
          </cell>
          <cell r="AB34311">
            <v>44313</v>
          </cell>
        </row>
        <row r="34312">
          <cell r="K34312">
            <v>313</v>
          </cell>
          <cell r="AB34312">
            <v>44313</v>
          </cell>
        </row>
        <row r="34313">
          <cell r="K34313">
            <v>318</v>
          </cell>
          <cell r="AB34313">
            <v>44313</v>
          </cell>
        </row>
        <row r="34314">
          <cell r="K34314">
            <v>318</v>
          </cell>
          <cell r="AB34314">
            <v>44313</v>
          </cell>
        </row>
        <row r="34315">
          <cell r="K34315">
            <v>5</v>
          </cell>
          <cell r="AB34315">
            <v>44313</v>
          </cell>
        </row>
        <row r="34316">
          <cell r="K34316">
            <v>56</v>
          </cell>
          <cell r="AB34316">
            <v>44313</v>
          </cell>
        </row>
        <row r="34317">
          <cell r="K34317">
            <v>84</v>
          </cell>
          <cell r="AB34317">
            <v>44313</v>
          </cell>
        </row>
        <row r="34318">
          <cell r="K34318">
            <v>84</v>
          </cell>
          <cell r="AB34318">
            <v>44313</v>
          </cell>
        </row>
        <row r="34319">
          <cell r="K34319">
            <v>143</v>
          </cell>
          <cell r="AB34319">
            <v>44313</v>
          </cell>
        </row>
        <row r="34320">
          <cell r="K34320">
            <v>218</v>
          </cell>
          <cell r="AB34320">
            <v>44313</v>
          </cell>
        </row>
        <row r="34321">
          <cell r="K34321">
            <v>244</v>
          </cell>
          <cell r="AB34321">
            <v>44313</v>
          </cell>
        </row>
        <row r="34322">
          <cell r="K34322">
            <v>4</v>
          </cell>
          <cell r="AB34322">
            <v>44313</v>
          </cell>
        </row>
        <row r="34323">
          <cell r="K34323">
            <v>42</v>
          </cell>
          <cell r="AB34323">
            <v>44313</v>
          </cell>
        </row>
        <row r="34324">
          <cell r="K34324">
            <v>48</v>
          </cell>
          <cell r="AB34324">
            <v>44313</v>
          </cell>
        </row>
        <row r="34325">
          <cell r="K34325">
            <v>79</v>
          </cell>
          <cell r="AB34325">
            <v>44313</v>
          </cell>
        </row>
        <row r="34326">
          <cell r="K34326">
            <v>84</v>
          </cell>
          <cell r="AB34326">
            <v>44313</v>
          </cell>
        </row>
        <row r="34327">
          <cell r="K34327">
            <v>121</v>
          </cell>
          <cell r="AB34327">
            <v>44313</v>
          </cell>
        </row>
        <row r="34328">
          <cell r="K34328">
            <v>152</v>
          </cell>
          <cell r="AB34328">
            <v>44313</v>
          </cell>
        </row>
        <row r="34329">
          <cell r="K34329">
            <v>192</v>
          </cell>
          <cell r="AB34329">
            <v>44313</v>
          </cell>
        </row>
        <row r="34330">
          <cell r="K34330">
            <v>208</v>
          </cell>
          <cell r="AB34330">
            <v>44313</v>
          </cell>
        </row>
        <row r="34331">
          <cell r="K34331">
            <v>237</v>
          </cell>
          <cell r="AB34331">
            <v>44313</v>
          </cell>
        </row>
        <row r="34332">
          <cell r="K34332">
            <v>244</v>
          </cell>
          <cell r="AB34332">
            <v>44313</v>
          </cell>
        </row>
        <row r="34333">
          <cell r="K34333">
            <v>259</v>
          </cell>
          <cell r="AB34333">
            <v>44313</v>
          </cell>
        </row>
        <row r="34334">
          <cell r="K34334">
            <v>261</v>
          </cell>
          <cell r="AB34334">
            <v>44313</v>
          </cell>
        </row>
        <row r="34335">
          <cell r="K34335">
            <v>265</v>
          </cell>
          <cell r="AB34335">
            <v>44313</v>
          </cell>
        </row>
        <row r="34336">
          <cell r="K34336">
            <v>307</v>
          </cell>
          <cell r="AB34336">
            <v>44313</v>
          </cell>
        </row>
        <row r="34337">
          <cell r="K34337">
            <v>307</v>
          </cell>
          <cell r="AB34337">
            <v>44313</v>
          </cell>
        </row>
        <row r="34338">
          <cell r="K34338">
            <v>310</v>
          </cell>
          <cell r="AB34338">
            <v>44313</v>
          </cell>
        </row>
        <row r="34339">
          <cell r="K34339">
            <v>313</v>
          </cell>
          <cell r="AB34339">
            <v>44313</v>
          </cell>
        </row>
        <row r="34340">
          <cell r="K34340">
            <v>4</v>
          </cell>
          <cell r="AB34340">
            <v>44313</v>
          </cell>
        </row>
        <row r="34341">
          <cell r="K34341">
            <v>42</v>
          </cell>
          <cell r="AB34341">
            <v>44313</v>
          </cell>
        </row>
        <row r="34342">
          <cell r="K34342">
            <v>48</v>
          </cell>
          <cell r="AB34342">
            <v>44313</v>
          </cell>
        </row>
        <row r="34343">
          <cell r="K34343">
            <v>67</v>
          </cell>
          <cell r="AB34343">
            <v>44313</v>
          </cell>
        </row>
        <row r="34344">
          <cell r="K34344">
            <v>84</v>
          </cell>
          <cell r="AB34344">
            <v>44313</v>
          </cell>
        </row>
        <row r="34345">
          <cell r="K34345">
            <v>84</v>
          </cell>
          <cell r="AB34345">
            <v>44313</v>
          </cell>
        </row>
        <row r="34346">
          <cell r="K34346">
            <v>84</v>
          </cell>
          <cell r="AB34346">
            <v>44313</v>
          </cell>
        </row>
        <row r="34347">
          <cell r="K34347">
            <v>121</v>
          </cell>
          <cell r="AB34347">
            <v>44313</v>
          </cell>
        </row>
        <row r="34348">
          <cell r="K34348">
            <v>192</v>
          </cell>
          <cell r="AB34348">
            <v>44313</v>
          </cell>
        </row>
        <row r="34349">
          <cell r="K34349">
            <v>192</v>
          </cell>
          <cell r="AB34349">
            <v>44313</v>
          </cell>
        </row>
        <row r="34350">
          <cell r="K34350">
            <v>192</v>
          </cell>
          <cell r="AB34350">
            <v>44313</v>
          </cell>
        </row>
        <row r="34351">
          <cell r="K34351">
            <v>206</v>
          </cell>
          <cell r="AB34351">
            <v>44313</v>
          </cell>
        </row>
        <row r="34352">
          <cell r="K34352">
            <v>206</v>
          </cell>
          <cell r="AB34352">
            <v>44313</v>
          </cell>
        </row>
        <row r="34353">
          <cell r="K34353">
            <v>237</v>
          </cell>
          <cell r="AB34353">
            <v>44313</v>
          </cell>
        </row>
        <row r="34354">
          <cell r="K34354">
            <v>244</v>
          </cell>
          <cell r="AB34354">
            <v>44313</v>
          </cell>
        </row>
        <row r="34355">
          <cell r="K34355">
            <v>259</v>
          </cell>
          <cell r="AB34355">
            <v>44313</v>
          </cell>
        </row>
        <row r="34356">
          <cell r="K34356">
            <v>294</v>
          </cell>
          <cell r="AB34356">
            <v>44313</v>
          </cell>
        </row>
        <row r="34357">
          <cell r="K34357">
            <v>294</v>
          </cell>
          <cell r="AB34357">
            <v>44313</v>
          </cell>
        </row>
        <row r="34358">
          <cell r="K34358">
            <v>307</v>
          </cell>
          <cell r="AB34358">
            <v>44313</v>
          </cell>
        </row>
        <row r="34359">
          <cell r="K34359">
            <v>307</v>
          </cell>
          <cell r="AB34359">
            <v>44313</v>
          </cell>
        </row>
        <row r="34360">
          <cell r="K34360">
            <v>307</v>
          </cell>
          <cell r="AB34360">
            <v>44313</v>
          </cell>
        </row>
        <row r="34361">
          <cell r="K34361">
            <v>310</v>
          </cell>
          <cell r="AB34361">
            <v>44313</v>
          </cell>
        </row>
        <row r="34362">
          <cell r="K34362">
            <v>311</v>
          </cell>
          <cell r="AB34362">
            <v>44313</v>
          </cell>
        </row>
        <row r="34363">
          <cell r="K34363">
            <v>319</v>
          </cell>
          <cell r="AB34363">
            <v>44313</v>
          </cell>
        </row>
        <row r="34364">
          <cell r="K34364">
            <v>319</v>
          </cell>
          <cell r="AB34364">
            <v>44313</v>
          </cell>
        </row>
        <row r="34365">
          <cell r="K34365">
            <v>5</v>
          </cell>
          <cell r="AB34365">
            <v>44313</v>
          </cell>
        </row>
        <row r="34366">
          <cell r="K34366">
            <v>5</v>
          </cell>
          <cell r="AB34366">
            <v>44313</v>
          </cell>
        </row>
        <row r="34367">
          <cell r="K34367">
            <v>35</v>
          </cell>
          <cell r="AB34367">
            <v>44313</v>
          </cell>
        </row>
        <row r="34368">
          <cell r="K34368">
            <v>35</v>
          </cell>
          <cell r="AB34368">
            <v>44313</v>
          </cell>
        </row>
        <row r="34369">
          <cell r="K34369">
            <v>36</v>
          </cell>
          <cell r="AB34369">
            <v>44313</v>
          </cell>
        </row>
        <row r="34370">
          <cell r="K34370">
            <v>36</v>
          </cell>
          <cell r="AB34370">
            <v>44313</v>
          </cell>
        </row>
        <row r="34371">
          <cell r="K34371">
            <v>45</v>
          </cell>
          <cell r="AB34371">
            <v>44313</v>
          </cell>
        </row>
        <row r="34372">
          <cell r="K34372">
            <v>48</v>
          </cell>
          <cell r="AB34372">
            <v>44313</v>
          </cell>
        </row>
        <row r="34373">
          <cell r="K34373">
            <v>48</v>
          </cell>
          <cell r="AB34373">
            <v>44313</v>
          </cell>
        </row>
        <row r="34374">
          <cell r="K34374">
            <v>48</v>
          </cell>
          <cell r="AB34374">
            <v>44313</v>
          </cell>
        </row>
        <row r="34375">
          <cell r="K34375">
            <v>48</v>
          </cell>
          <cell r="AB34375">
            <v>44313</v>
          </cell>
        </row>
        <row r="34376">
          <cell r="K34376">
            <v>67</v>
          </cell>
          <cell r="AB34376">
            <v>44313</v>
          </cell>
        </row>
        <row r="34377">
          <cell r="K34377">
            <v>67</v>
          </cell>
          <cell r="AB34377">
            <v>44313</v>
          </cell>
        </row>
        <row r="34378">
          <cell r="K34378">
            <v>84</v>
          </cell>
          <cell r="AB34378">
            <v>44313</v>
          </cell>
        </row>
        <row r="34379">
          <cell r="K34379">
            <v>84</v>
          </cell>
          <cell r="AB34379">
            <v>44313</v>
          </cell>
        </row>
        <row r="34380">
          <cell r="K34380">
            <v>84</v>
          </cell>
          <cell r="AB34380">
            <v>44313</v>
          </cell>
        </row>
        <row r="34381">
          <cell r="K34381">
            <v>116</v>
          </cell>
          <cell r="AB34381">
            <v>44313</v>
          </cell>
        </row>
        <row r="34382">
          <cell r="K34382">
            <v>136</v>
          </cell>
          <cell r="AB34382">
            <v>44313</v>
          </cell>
        </row>
        <row r="34383">
          <cell r="K34383">
            <v>152</v>
          </cell>
          <cell r="AB34383">
            <v>44313</v>
          </cell>
        </row>
        <row r="34384">
          <cell r="K34384">
            <v>156</v>
          </cell>
          <cell r="AB34384">
            <v>44313</v>
          </cell>
        </row>
        <row r="34385">
          <cell r="K34385">
            <v>192</v>
          </cell>
          <cell r="AB34385">
            <v>44313</v>
          </cell>
        </row>
        <row r="34386">
          <cell r="K34386">
            <v>244</v>
          </cell>
          <cell r="AB34386">
            <v>44313</v>
          </cell>
        </row>
        <row r="34387">
          <cell r="K34387">
            <v>244</v>
          </cell>
          <cell r="AB34387">
            <v>44313</v>
          </cell>
        </row>
        <row r="34388">
          <cell r="K34388">
            <v>244</v>
          </cell>
          <cell r="AB34388">
            <v>44313</v>
          </cell>
        </row>
        <row r="34389">
          <cell r="K34389">
            <v>244</v>
          </cell>
          <cell r="AB34389">
            <v>44313</v>
          </cell>
        </row>
        <row r="34390">
          <cell r="K34390">
            <v>244</v>
          </cell>
          <cell r="AB34390">
            <v>44313</v>
          </cell>
        </row>
        <row r="34391">
          <cell r="K34391">
            <v>261</v>
          </cell>
          <cell r="AB34391">
            <v>44313</v>
          </cell>
        </row>
        <row r="34392">
          <cell r="K34392">
            <v>267</v>
          </cell>
          <cell r="AB34392">
            <v>44313</v>
          </cell>
        </row>
        <row r="34393">
          <cell r="K34393">
            <v>294</v>
          </cell>
          <cell r="AB34393">
            <v>44313</v>
          </cell>
        </row>
        <row r="34394">
          <cell r="K34394">
            <v>294</v>
          </cell>
          <cell r="AB34394">
            <v>44313</v>
          </cell>
        </row>
        <row r="34395">
          <cell r="K34395">
            <v>294</v>
          </cell>
          <cell r="AB34395">
            <v>44313</v>
          </cell>
        </row>
        <row r="34396">
          <cell r="K34396">
            <v>294</v>
          </cell>
          <cell r="AB34396">
            <v>44313</v>
          </cell>
        </row>
        <row r="34397">
          <cell r="K34397">
            <v>5</v>
          </cell>
          <cell r="AB34397">
            <v>44313</v>
          </cell>
        </row>
        <row r="34398">
          <cell r="K34398">
            <v>5</v>
          </cell>
          <cell r="AB34398">
            <v>44313</v>
          </cell>
        </row>
        <row r="34399">
          <cell r="K34399">
            <v>5</v>
          </cell>
          <cell r="AB34399">
            <v>44313</v>
          </cell>
        </row>
        <row r="34400">
          <cell r="K34400">
            <v>45</v>
          </cell>
          <cell r="AB34400">
            <v>44313</v>
          </cell>
        </row>
        <row r="34401">
          <cell r="K34401">
            <v>45</v>
          </cell>
          <cell r="AB34401">
            <v>44313</v>
          </cell>
        </row>
        <row r="34402">
          <cell r="K34402">
            <v>48</v>
          </cell>
          <cell r="AB34402">
            <v>44313</v>
          </cell>
        </row>
        <row r="34403">
          <cell r="K34403">
            <v>48</v>
          </cell>
          <cell r="AB34403">
            <v>44313</v>
          </cell>
        </row>
        <row r="34404">
          <cell r="K34404">
            <v>48</v>
          </cell>
          <cell r="AB34404">
            <v>44313</v>
          </cell>
        </row>
        <row r="34405">
          <cell r="K34405">
            <v>48</v>
          </cell>
          <cell r="AB34405">
            <v>44313</v>
          </cell>
        </row>
        <row r="34406">
          <cell r="K34406">
            <v>48</v>
          </cell>
          <cell r="AB34406">
            <v>44313</v>
          </cell>
        </row>
        <row r="34407">
          <cell r="K34407">
            <v>56</v>
          </cell>
          <cell r="AB34407">
            <v>44313</v>
          </cell>
        </row>
        <row r="34408">
          <cell r="K34408">
            <v>67</v>
          </cell>
          <cell r="AB34408">
            <v>44313</v>
          </cell>
        </row>
        <row r="34409">
          <cell r="K34409">
            <v>67</v>
          </cell>
          <cell r="AB34409">
            <v>44313</v>
          </cell>
        </row>
        <row r="34410">
          <cell r="K34410">
            <v>84</v>
          </cell>
          <cell r="AB34410">
            <v>44313</v>
          </cell>
        </row>
        <row r="34411">
          <cell r="K34411">
            <v>84</v>
          </cell>
          <cell r="AB34411">
            <v>44313</v>
          </cell>
        </row>
        <row r="34412">
          <cell r="K34412">
            <v>98</v>
          </cell>
          <cell r="AB34412">
            <v>44313</v>
          </cell>
        </row>
        <row r="34413">
          <cell r="K34413">
            <v>98</v>
          </cell>
          <cell r="AB34413">
            <v>44313</v>
          </cell>
        </row>
        <row r="34414">
          <cell r="K34414">
            <v>100</v>
          </cell>
          <cell r="AB34414">
            <v>44313</v>
          </cell>
        </row>
        <row r="34415">
          <cell r="K34415">
            <v>116</v>
          </cell>
          <cell r="AB34415">
            <v>44313</v>
          </cell>
        </row>
        <row r="34416">
          <cell r="K34416">
            <v>151</v>
          </cell>
          <cell r="AB34416">
            <v>44313</v>
          </cell>
        </row>
        <row r="34417">
          <cell r="K34417">
            <v>176</v>
          </cell>
          <cell r="AB34417">
            <v>44313</v>
          </cell>
        </row>
        <row r="34418">
          <cell r="K34418">
            <v>192</v>
          </cell>
          <cell r="AB34418">
            <v>44313</v>
          </cell>
        </row>
        <row r="34419">
          <cell r="K34419">
            <v>192</v>
          </cell>
          <cell r="AB34419">
            <v>44313</v>
          </cell>
        </row>
        <row r="34420">
          <cell r="K34420">
            <v>192</v>
          </cell>
          <cell r="AB34420">
            <v>44313</v>
          </cell>
        </row>
        <row r="34421">
          <cell r="K34421">
            <v>192</v>
          </cell>
          <cell r="AB34421">
            <v>44313</v>
          </cell>
        </row>
        <row r="34422">
          <cell r="K34422">
            <v>206</v>
          </cell>
          <cell r="AB34422">
            <v>44313</v>
          </cell>
        </row>
        <row r="34423">
          <cell r="K34423">
            <v>206</v>
          </cell>
          <cell r="AB34423">
            <v>44313</v>
          </cell>
        </row>
        <row r="34424">
          <cell r="K34424">
            <v>208</v>
          </cell>
          <cell r="AB34424">
            <v>44313</v>
          </cell>
        </row>
        <row r="34425">
          <cell r="K34425">
            <v>214</v>
          </cell>
          <cell r="AB34425">
            <v>44313</v>
          </cell>
        </row>
        <row r="34426">
          <cell r="K34426">
            <v>214</v>
          </cell>
          <cell r="AB34426">
            <v>44313</v>
          </cell>
        </row>
        <row r="34427">
          <cell r="K34427">
            <v>214</v>
          </cell>
          <cell r="AB34427">
            <v>44313</v>
          </cell>
        </row>
        <row r="34428">
          <cell r="K34428">
            <v>214</v>
          </cell>
          <cell r="AB34428">
            <v>44313</v>
          </cell>
        </row>
        <row r="34429">
          <cell r="K34429">
            <v>214</v>
          </cell>
          <cell r="AB34429">
            <v>44313</v>
          </cell>
        </row>
        <row r="34430">
          <cell r="K34430">
            <v>214</v>
          </cell>
          <cell r="AB34430">
            <v>44313</v>
          </cell>
        </row>
        <row r="34431">
          <cell r="K34431">
            <v>214</v>
          </cell>
          <cell r="AB34431">
            <v>44313</v>
          </cell>
        </row>
        <row r="34432">
          <cell r="K34432">
            <v>231</v>
          </cell>
          <cell r="AB34432">
            <v>44313</v>
          </cell>
        </row>
        <row r="34433">
          <cell r="K34433">
            <v>244</v>
          </cell>
          <cell r="AB34433">
            <v>44313</v>
          </cell>
        </row>
        <row r="34434">
          <cell r="K34434">
            <v>266</v>
          </cell>
          <cell r="AB34434">
            <v>44313</v>
          </cell>
        </row>
        <row r="34435">
          <cell r="K34435">
            <v>292</v>
          </cell>
          <cell r="AB34435">
            <v>44313</v>
          </cell>
        </row>
        <row r="34436">
          <cell r="K34436">
            <v>294</v>
          </cell>
          <cell r="AB34436">
            <v>44313</v>
          </cell>
        </row>
        <row r="34437">
          <cell r="K34437">
            <v>294</v>
          </cell>
          <cell r="AB34437">
            <v>44313</v>
          </cell>
        </row>
        <row r="34438">
          <cell r="K34438">
            <v>294</v>
          </cell>
          <cell r="AB34438">
            <v>44313</v>
          </cell>
        </row>
        <row r="34439">
          <cell r="K34439">
            <v>294</v>
          </cell>
          <cell r="AB34439">
            <v>44313</v>
          </cell>
        </row>
        <row r="34440">
          <cell r="K34440">
            <v>310</v>
          </cell>
          <cell r="AB34440">
            <v>44313</v>
          </cell>
        </row>
        <row r="34441">
          <cell r="K34441">
            <v>311</v>
          </cell>
          <cell r="AB34441">
            <v>44313</v>
          </cell>
        </row>
        <row r="34442">
          <cell r="K34442">
            <v>311</v>
          </cell>
          <cell r="AB34442">
            <v>44313</v>
          </cell>
        </row>
        <row r="34443">
          <cell r="K34443">
            <v>319</v>
          </cell>
          <cell r="AB34443">
            <v>44313</v>
          </cell>
        </row>
        <row r="34444">
          <cell r="K34444">
            <v>319</v>
          </cell>
          <cell r="AB34444">
            <v>44313</v>
          </cell>
        </row>
        <row r="34445">
          <cell r="K34445">
            <v>319</v>
          </cell>
          <cell r="AB34445">
            <v>44313</v>
          </cell>
        </row>
        <row r="34446">
          <cell r="K34446">
            <v>5</v>
          </cell>
          <cell r="AB34446">
            <v>44313</v>
          </cell>
        </row>
        <row r="34447">
          <cell r="K34447">
            <v>45</v>
          </cell>
          <cell r="AB34447">
            <v>44313</v>
          </cell>
        </row>
        <row r="34448">
          <cell r="K34448">
            <v>45</v>
          </cell>
          <cell r="AB34448">
            <v>44313</v>
          </cell>
        </row>
        <row r="34449">
          <cell r="K34449">
            <v>48</v>
          </cell>
          <cell r="AB34449">
            <v>44313</v>
          </cell>
        </row>
        <row r="34450">
          <cell r="K34450">
            <v>50</v>
          </cell>
          <cell r="AB34450">
            <v>44313</v>
          </cell>
        </row>
        <row r="34451">
          <cell r="K34451">
            <v>56</v>
          </cell>
          <cell r="AB34451">
            <v>44313</v>
          </cell>
        </row>
        <row r="34452">
          <cell r="K34452">
            <v>74</v>
          </cell>
          <cell r="AB34452">
            <v>44313</v>
          </cell>
        </row>
        <row r="34453">
          <cell r="K34453">
            <v>79</v>
          </cell>
          <cell r="AB34453">
            <v>44313</v>
          </cell>
        </row>
        <row r="34454">
          <cell r="K34454">
            <v>100</v>
          </cell>
          <cell r="AB34454">
            <v>44313</v>
          </cell>
        </row>
        <row r="34455">
          <cell r="K34455">
            <v>100</v>
          </cell>
          <cell r="AB34455">
            <v>44313</v>
          </cell>
        </row>
        <row r="34456">
          <cell r="K34456">
            <v>116</v>
          </cell>
          <cell r="AB34456">
            <v>44313</v>
          </cell>
        </row>
        <row r="34457">
          <cell r="K34457">
            <v>152</v>
          </cell>
          <cell r="AB34457">
            <v>44313</v>
          </cell>
        </row>
        <row r="34458">
          <cell r="K34458">
            <v>154</v>
          </cell>
          <cell r="AB34458">
            <v>44313</v>
          </cell>
        </row>
        <row r="34459">
          <cell r="K34459">
            <v>156</v>
          </cell>
          <cell r="AB34459">
            <v>44313</v>
          </cell>
        </row>
        <row r="34460">
          <cell r="K34460">
            <v>156</v>
          </cell>
          <cell r="AB34460">
            <v>44313</v>
          </cell>
        </row>
        <row r="34461">
          <cell r="K34461">
            <v>170</v>
          </cell>
          <cell r="AB34461">
            <v>44313</v>
          </cell>
        </row>
        <row r="34462">
          <cell r="K34462">
            <v>176</v>
          </cell>
          <cell r="AB34462">
            <v>44313</v>
          </cell>
        </row>
        <row r="34463">
          <cell r="K34463">
            <v>176</v>
          </cell>
          <cell r="AB34463">
            <v>44313</v>
          </cell>
        </row>
        <row r="34464">
          <cell r="K34464">
            <v>192</v>
          </cell>
          <cell r="AB34464">
            <v>44313</v>
          </cell>
        </row>
        <row r="34465">
          <cell r="K34465">
            <v>198</v>
          </cell>
          <cell r="AB34465">
            <v>44313</v>
          </cell>
        </row>
        <row r="34466">
          <cell r="K34466">
            <v>208</v>
          </cell>
          <cell r="AB34466">
            <v>44313</v>
          </cell>
        </row>
        <row r="34467">
          <cell r="K34467">
            <v>214</v>
          </cell>
          <cell r="AB34467">
            <v>44313</v>
          </cell>
        </row>
        <row r="34468">
          <cell r="K34468">
            <v>214</v>
          </cell>
          <cell r="AB34468">
            <v>44313</v>
          </cell>
        </row>
        <row r="34469">
          <cell r="K34469">
            <v>219</v>
          </cell>
          <cell r="AB34469">
            <v>44313</v>
          </cell>
        </row>
        <row r="34470">
          <cell r="K34470">
            <v>232</v>
          </cell>
          <cell r="AB34470">
            <v>44313</v>
          </cell>
        </row>
        <row r="34471">
          <cell r="K34471">
            <v>232</v>
          </cell>
          <cell r="AB34471">
            <v>44313</v>
          </cell>
        </row>
        <row r="34472">
          <cell r="K34472">
            <v>244</v>
          </cell>
          <cell r="AB34472">
            <v>44313</v>
          </cell>
        </row>
        <row r="34473">
          <cell r="K34473">
            <v>250</v>
          </cell>
          <cell r="AB34473">
            <v>44313</v>
          </cell>
        </row>
        <row r="34474">
          <cell r="K34474">
            <v>259</v>
          </cell>
          <cell r="AB34474">
            <v>44313</v>
          </cell>
        </row>
        <row r="34475">
          <cell r="K34475">
            <v>261</v>
          </cell>
          <cell r="AB34475">
            <v>44313</v>
          </cell>
        </row>
        <row r="34476">
          <cell r="K34476">
            <v>263</v>
          </cell>
          <cell r="AB34476">
            <v>44313</v>
          </cell>
        </row>
        <row r="34477">
          <cell r="K34477">
            <v>263</v>
          </cell>
          <cell r="AB34477">
            <v>44313</v>
          </cell>
        </row>
        <row r="34478">
          <cell r="K34478">
            <v>265</v>
          </cell>
          <cell r="AB34478">
            <v>44313</v>
          </cell>
        </row>
        <row r="34479">
          <cell r="K34479">
            <v>267</v>
          </cell>
          <cell r="AB34479">
            <v>44313</v>
          </cell>
        </row>
        <row r="34480">
          <cell r="K34480">
            <v>310</v>
          </cell>
          <cell r="AB34480">
            <v>44313</v>
          </cell>
        </row>
        <row r="34481">
          <cell r="K34481">
            <v>313</v>
          </cell>
          <cell r="AB34481">
            <v>44313</v>
          </cell>
        </row>
        <row r="34482">
          <cell r="K34482">
            <v>45</v>
          </cell>
          <cell r="AB34482">
            <v>44313</v>
          </cell>
        </row>
        <row r="34483">
          <cell r="K34483">
            <v>45</v>
          </cell>
          <cell r="AB34483">
            <v>44313</v>
          </cell>
        </row>
        <row r="34484">
          <cell r="K34484">
            <v>5</v>
          </cell>
          <cell r="AB34484">
            <v>44313</v>
          </cell>
        </row>
        <row r="34485">
          <cell r="K34485">
            <v>5</v>
          </cell>
          <cell r="AB34485">
            <v>44313</v>
          </cell>
        </row>
        <row r="34486">
          <cell r="K34486">
            <v>56</v>
          </cell>
          <cell r="AB34486">
            <v>44313</v>
          </cell>
        </row>
        <row r="34487">
          <cell r="K34487">
            <v>56</v>
          </cell>
          <cell r="AB34487">
            <v>44313</v>
          </cell>
        </row>
        <row r="34488">
          <cell r="K34488">
            <v>67</v>
          </cell>
          <cell r="AB34488">
            <v>44313</v>
          </cell>
        </row>
        <row r="34489">
          <cell r="K34489">
            <v>84</v>
          </cell>
          <cell r="AB34489">
            <v>44313</v>
          </cell>
        </row>
        <row r="34490">
          <cell r="K34490">
            <v>84</v>
          </cell>
          <cell r="AB34490">
            <v>44313</v>
          </cell>
        </row>
        <row r="34491">
          <cell r="K34491">
            <v>84</v>
          </cell>
          <cell r="AB34491">
            <v>44313</v>
          </cell>
        </row>
        <row r="34492">
          <cell r="K34492">
            <v>84</v>
          </cell>
          <cell r="AB34492">
            <v>44313</v>
          </cell>
        </row>
        <row r="34493">
          <cell r="K34493">
            <v>142</v>
          </cell>
          <cell r="AB34493">
            <v>44313</v>
          </cell>
        </row>
        <row r="34494">
          <cell r="K34494">
            <v>143</v>
          </cell>
          <cell r="AB34494">
            <v>44313</v>
          </cell>
        </row>
        <row r="34495">
          <cell r="K34495">
            <v>150</v>
          </cell>
          <cell r="AB34495">
            <v>44313</v>
          </cell>
        </row>
        <row r="34496">
          <cell r="K34496">
            <v>150</v>
          </cell>
          <cell r="AB34496">
            <v>44313</v>
          </cell>
        </row>
        <row r="34497">
          <cell r="K34497">
            <v>192</v>
          </cell>
          <cell r="AB34497">
            <v>44313</v>
          </cell>
        </row>
        <row r="34498">
          <cell r="K34498">
            <v>192</v>
          </cell>
          <cell r="AB34498">
            <v>44313</v>
          </cell>
        </row>
        <row r="34499">
          <cell r="K34499">
            <v>206</v>
          </cell>
          <cell r="AB34499">
            <v>44313</v>
          </cell>
        </row>
        <row r="34500">
          <cell r="K34500">
            <v>206</v>
          </cell>
          <cell r="AB34500">
            <v>44313</v>
          </cell>
        </row>
        <row r="34501">
          <cell r="K34501">
            <v>231</v>
          </cell>
          <cell r="AB34501">
            <v>44313</v>
          </cell>
        </row>
        <row r="34502">
          <cell r="K34502">
            <v>244</v>
          </cell>
          <cell r="AB34502">
            <v>44313</v>
          </cell>
        </row>
        <row r="34503">
          <cell r="K34503">
            <v>259</v>
          </cell>
          <cell r="AB34503">
            <v>44313</v>
          </cell>
        </row>
        <row r="34504">
          <cell r="K34504">
            <v>261</v>
          </cell>
          <cell r="AB34504">
            <v>44313</v>
          </cell>
        </row>
        <row r="34505">
          <cell r="K34505">
            <v>310</v>
          </cell>
          <cell r="AB34505">
            <v>44313</v>
          </cell>
        </row>
        <row r="34506">
          <cell r="K34506">
            <v>319</v>
          </cell>
          <cell r="AB34506">
            <v>44313</v>
          </cell>
        </row>
        <row r="34507">
          <cell r="K34507">
            <v>5</v>
          </cell>
          <cell r="AB34507">
            <v>44313</v>
          </cell>
        </row>
        <row r="34508">
          <cell r="K34508">
            <v>5</v>
          </cell>
          <cell r="AB34508">
            <v>44313</v>
          </cell>
        </row>
        <row r="34509">
          <cell r="K34509">
            <v>56</v>
          </cell>
          <cell r="AB34509">
            <v>44313</v>
          </cell>
        </row>
        <row r="34510">
          <cell r="K34510">
            <v>56</v>
          </cell>
          <cell r="AB34510">
            <v>44313</v>
          </cell>
        </row>
        <row r="34511">
          <cell r="K34511">
            <v>67</v>
          </cell>
          <cell r="AB34511">
            <v>44313</v>
          </cell>
        </row>
        <row r="34512">
          <cell r="K34512">
            <v>84</v>
          </cell>
          <cell r="AB34512">
            <v>44313</v>
          </cell>
        </row>
        <row r="34513">
          <cell r="K34513">
            <v>84</v>
          </cell>
          <cell r="AB34513">
            <v>44313</v>
          </cell>
        </row>
        <row r="34514">
          <cell r="K34514">
            <v>84</v>
          </cell>
          <cell r="AB34514">
            <v>44313</v>
          </cell>
        </row>
        <row r="34515">
          <cell r="K34515">
            <v>84</v>
          </cell>
          <cell r="AB34515">
            <v>44313</v>
          </cell>
        </row>
        <row r="34516">
          <cell r="K34516">
            <v>142</v>
          </cell>
          <cell r="AB34516">
            <v>44313</v>
          </cell>
        </row>
        <row r="34517">
          <cell r="K34517">
            <v>143</v>
          </cell>
          <cell r="AB34517">
            <v>44313</v>
          </cell>
        </row>
        <row r="34518">
          <cell r="K34518">
            <v>150</v>
          </cell>
          <cell r="AB34518">
            <v>44313</v>
          </cell>
        </row>
        <row r="34519">
          <cell r="K34519">
            <v>150</v>
          </cell>
          <cell r="AB34519">
            <v>44313</v>
          </cell>
        </row>
        <row r="34520">
          <cell r="K34520">
            <v>192</v>
          </cell>
          <cell r="AB34520">
            <v>44313</v>
          </cell>
        </row>
        <row r="34521">
          <cell r="K34521">
            <v>192</v>
          </cell>
          <cell r="AB34521">
            <v>44313</v>
          </cell>
        </row>
        <row r="34522">
          <cell r="K34522">
            <v>206</v>
          </cell>
          <cell r="AB34522">
            <v>44313</v>
          </cell>
        </row>
        <row r="34523">
          <cell r="K34523">
            <v>206</v>
          </cell>
          <cell r="AB34523">
            <v>44313</v>
          </cell>
        </row>
        <row r="34524">
          <cell r="K34524">
            <v>231</v>
          </cell>
          <cell r="AB34524">
            <v>44313</v>
          </cell>
        </row>
        <row r="34525">
          <cell r="K34525">
            <v>244</v>
          </cell>
          <cell r="AB34525">
            <v>44313</v>
          </cell>
        </row>
        <row r="34526">
          <cell r="K34526">
            <v>259</v>
          </cell>
          <cell r="AB34526">
            <v>44313</v>
          </cell>
        </row>
        <row r="34527">
          <cell r="K34527">
            <v>261</v>
          </cell>
          <cell r="AB34527">
            <v>44313</v>
          </cell>
        </row>
        <row r="34528">
          <cell r="K34528">
            <v>310</v>
          </cell>
          <cell r="AB34528">
            <v>44313</v>
          </cell>
        </row>
        <row r="34529">
          <cell r="K34529">
            <v>319</v>
          </cell>
          <cell r="AB34529">
            <v>44313</v>
          </cell>
        </row>
        <row r="34530">
          <cell r="K34530">
            <v>48</v>
          </cell>
          <cell r="AB34530">
            <v>44313</v>
          </cell>
        </row>
        <row r="34531">
          <cell r="K34531">
            <v>56</v>
          </cell>
          <cell r="AB34531">
            <v>44313</v>
          </cell>
        </row>
        <row r="34532">
          <cell r="K34532">
            <v>79</v>
          </cell>
          <cell r="AB34532">
            <v>44313</v>
          </cell>
        </row>
        <row r="34533">
          <cell r="K34533">
            <v>84</v>
          </cell>
          <cell r="AB34533">
            <v>44313</v>
          </cell>
        </row>
        <row r="34534">
          <cell r="K34534">
            <v>143</v>
          </cell>
          <cell r="AB34534">
            <v>44313</v>
          </cell>
        </row>
        <row r="34535">
          <cell r="K34535">
            <v>150</v>
          </cell>
          <cell r="AB34535">
            <v>44313</v>
          </cell>
        </row>
        <row r="34536">
          <cell r="K34536">
            <v>150</v>
          </cell>
          <cell r="AB34536">
            <v>44313</v>
          </cell>
        </row>
        <row r="34537">
          <cell r="K34537">
            <v>171</v>
          </cell>
          <cell r="AB34537">
            <v>44313</v>
          </cell>
        </row>
        <row r="34538">
          <cell r="K34538">
            <v>192</v>
          </cell>
          <cell r="AB34538">
            <v>44313</v>
          </cell>
        </row>
        <row r="34539">
          <cell r="K34539">
            <v>208</v>
          </cell>
          <cell r="AB34539">
            <v>44313</v>
          </cell>
        </row>
        <row r="34540">
          <cell r="K34540">
            <v>218</v>
          </cell>
          <cell r="AB34540">
            <v>44313</v>
          </cell>
        </row>
        <row r="34541">
          <cell r="K34541">
            <v>244</v>
          </cell>
          <cell r="AB34541">
            <v>44313</v>
          </cell>
        </row>
        <row r="34542">
          <cell r="K34542">
            <v>257</v>
          </cell>
          <cell r="AB34542">
            <v>44313</v>
          </cell>
        </row>
        <row r="34543">
          <cell r="K34543">
            <v>257</v>
          </cell>
          <cell r="AB34543">
            <v>44313</v>
          </cell>
        </row>
        <row r="34544">
          <cell r="K34544">
            <v>259</v>
          </cell>
          <cell r="AB34544">
            <v>44313</v>
          </cell>
        </row>
        <row r="34545">
          <cell r="K34545">
            <v>261</v>
          </cell>
          <cell r="AB34545">
            <v>44313</v>
          </cell>
        </row>
        <row r="34546">
          <cell r="K34546">
            <v>263</v>
          </cell>
          <cell r="AB34546">
            <v>44313</v>
          </cell>
        </row>
        <row r="34547">
          <cell r="K34547">
            <v>263</v>
          </cell>
          <cell r="AB34547">
            <v>44313</v>
          </cell>
        </row>
        <row r="34548">
          <cell r="K34548">
            <v>265</v>
          </cell>
          <cell r="AB34548">
            <v>44313</v>
          </cell>
        </row>
        <row r="34549">
          <cell r="K34549">
            <v>281</v>
          </cell>
          <cell r="AB34549">
            <v>44313</v>
          </cell>
        </row>
        <row r="34550">
          <cell r="K34550">
            <v>310</v>
          </cell>
          <cell r="AB34550">
            <v>44313</v>
          </cell>
        </row>
        <row r="34551">
          <cell r="K34551">
            <v>313</v>
          </cell>
          <cell r="AB34551">
            <v>44313</v>
          </cell>
        </row>
        <row r="34552">
          <cell r="K34552">
            <v>318</v>
          </cell>
          <cell r="AB34552">
            <v>44313</v>
          </cell>
        </row>
        <row r="34553">
          <cell r="K34553">
            <v>318</v>
          </cell>
          <cell r="AB34553">
            <v>44313</v>
          </cell>
        </row>
        <row r="34554">
          <cell r="K34554">
            <v>5</v>
          </cell>
          <cell r="AB34554">
            <v>44313</v>
          </cell>
        </row>
        <row r="34555">
          <cell r="K34555">
            <v>48</v>
          </cell>
          <cell r="AB34555">
            <v>44313</v>
          </cell>
        </row>
        <row r="34556">
          <cell r="K34556">
            <v>56</v>
          </cell>
          <cell r="AB34556">
            <v>44313</v>
          </cell>
        </row>
        <row r="34557">
          <cell r="K34557">
            <v>79</v>
          </cell>
          <cell r="AB34557">
            <v>44313</v>
          </cell>
        </row>
        <row r="34558">
          <cell r="K34558">
            <v>84</v>
          </cell>
          <cell r="AB34558">
            <v>44313</v>
          </cell>
        </row>
        <row r="34559">
          <cell r="K34559">
            <v>143</v>
          </cell>
          <cell r="AB34559">
            <v>44313</v>
          </cell>
        </row>
        <row r="34560">
          <cell r="K34560">
            <v>150</v>
          </cell>
          <cell r="AB34560">
            <v>44313</v>
          </cell>
        </row>
        <row r="34561">
          <cell r="K34561">
            <v>150</v>
          </cell>
          <cell r="AB34561">
            <v>44313</v>
          </cell>
        </row>
        <row r="34562">
          <cell r="K34562">
            <v>171</v>
          </cell>
          <cell r="AB34562">
            <v>44313</v>
          </cell>
        </row>
        <row r="34563">
          <cell r="K34563">
            <v>192</v>
          </cell>
          <cell r="AB34563">
            <v>44313</v>
          </cell>
        </row>
        <row r="34564">
          <cell r="K34564">
            <v>208</v>
          </cell>
          <cell r="AB34564">
            <v>44313</v>
          </cell>
        </row>
        <row r="34565">
          <cell r="K34565">
            <v>218</v>
          </cell>
          <cell r="AB34565">
            <v>44313</v>
          </cell>
        </row>
        <row r="34566">
          <cell r="K34566">
            <v>244</v>
          </cell>
          <cell r="AB34566">
            <v>44313</v>
          </cell>
        </row>
        <row r="34567">
          <cell r="K34567">
            <v>257</v>
          </cell>
          <cell r="AB34567">
            <v>44313</v>
          </cell>
        </row>
        <row r="34568">
          <cell r="K34568">
            <v>257</v>
          </cell>
          <cell r="AB34568">
            <v>44313</v>
          </cell>
        </row>
        <row r="34569">
          <cell r="K34569">
            <v>259</v>
          </cell>
          <cell r="AB34569">
            <v>44313</v>
          </cell>
        </row>
        <row r="34570">
          <cell r="K34570">
            <v>261</v>
          </cell>
          <cell r="AB34570">
            <v>44313</v>
          </cell>
        </row>
        <row r="34571">
          <cell r="K34571">
            <v>263</v>
          </cell>
          <cell r="AB34571">
            <v>44313</v>
          </cell>
        </row>
        <row r="34572">
          <cell r="K34572">
            <v>263</v>
          </cell>
          <cell r="AB34572">
            <v>44313</v>
          </cell>
        </row>
        <row r="34573">
          <cell r="K34573">
            <v>265</v>
          </cell>
          <cell r="AB34573">
            <v>44313</v>
          </cell>
        </row>
        <row r="34574">
          <cell r="K34574">
            <v>281</v>
          </cell>
          <cell r="AB34574">
            <v>44313</v>
          </cell>
        </row>
        <row r="34575">
          <cell r="K34575">
            <v>310</v>
          </cell>
          <cell r="AB34575">
            <v>44313</v>
          </cell>
        </row>
        <row r="34576">
          <cell r="K34576">
            <v>313</v>
          </cell>
          <cell r="AB34576">
            <v>44313</v>
          </cell>
        </row>
        <row r="34577">
          <cell r="K34577">
            <v>318</v>
          </cell>
          <cell r="AB34577">
            <v>44313</v>
          </cell>
        </row>
        <row r="34578">
          <cell r="K34578">
            <v>318</v>
          </cell>
          <cell r="AB34578">
            <v>44313</v>
          </cell>
        </row>
        <row r="34579">
          <cell r="K34579">
            <v>5</v>
          </cell>
          <cell r="AB34579">
            <v>44313</v>
          </cell>
        </row>
        <row r="34580">
          <cell r="K34580">
            <v>56</v>
          </cell>
          <cell r="AB34580">
            <v>44313</v>
          </cell>
        </row>
        <row r="34581">
          <cell r="K34581">
            <v>84</v>
          </cell>
          <cell r="AB34581">
            <v>44313</v>
          </cell>
        </row>
        <row r="34582">
          <cell r="K34582">
            <v>84</v>
          </cell>
          <cell r="AB34582">
            <v>44313</v>
          </cell>
        </row>
        <row r="34583">
          <cell r="K34583">
            <v>143</v>
          </cell>
          <cell r="AB34583">
            <v>44313</v>
          </cell>
        </row>
        <row r="34584">
          <cell r="K34584">
            <v>218</v>
          </cell>
          <cell r="AB34584">
            <v>44313</v>
          </cell>
        </row>
        <row r="34585">
          <cell r="K34585">
            <v>244</v>
          </cell>
          <cell r="AB34585">
            <v>44313</v>
          </cell>
        </row>
        <row r="34586">
          <cell r="K34586">
            <v>5</v>
          </cell>
          <cell r="AB34586">
            <v>44313</v>
          </cell>
        </row>
        <row r="34587">
          <cell r="K34587">
            <v>56</v>
          </cell>
          <cell r="AB34587">
            <v>44313</v>
          </cell>
        </row>
        <row r="34588">
          <cell r="K34588">
            <v>84</v>
          </cell>
          <cell r="AB34588">
            <v>44313</v>
          </cell>
        </row>
        <row r="34589">
          <cell r="K34589">
            <v>84</v>
          </cell>
          <cell r="AB34589">
            <v>44313</v>
          </cell>
        </row>
        <row r="34590">
          <cell r="K34590">
            <v>143</v>
          </cell>
          <cell r="AB34590">
            <v>44313</v>
          </cell>
        </row>
        <row r="34591">
          <cell r="K34591">
            <v>218</v>
          </cell>
          <cell r="AB34591">
            <v>44313</v>
          </cell>
        </row>
        <row r="34592">
          <cell r="K34592">
            <v>244</v>
          </cell>
          <cell r="AB34592">
            <v>44313</v>
          </cell>
        </row>
        <row r="34593">
          <cell r="K34593">
            <v>4</v>
          </cell>
          <cell r="AB34593">
            <v>44313</v>
          </cell>
        </row>
        <row r="34594">
          <cell r="K34594">
            <v>42</v>
          </cell>
          <cell r="AB34594">
            <v>44313</v>
          </cell>
        </row>
        <row r="34595">
          <cell r="K34595">
            <v>48</v>
          </cell>
          <cell r="AB34595">
            <v>44313</v>
          </cell>
        </row>
        <row r="34596">
          <cell r="K34596">
            <v>79</v>
          </cell>
          <cell r="AB34596">
            <v>44313</v>
          </cell>
        </row>
        <row r="34597">
          <cell r="K34597">
            <v>84</v>
          </cell>
          <cell r="AB34597">
            <v>44313</v>
          </cell>
        </row>
        <row r="34598">
          <cell r="K34598">
            <v>121</v>
          </cell>
          <cell r="AB34598">
            <v>44313</v>
          </cell>
        </row>
        <row r="34599">
          <cell r="K34599">
            <v>152</v>
          </cell>
          <cell r="AB34599">
            <v>44313</v>
          </cell>
        </row>
        <row r="34600">
          <cell r="K34600">
            <v>192</v>
          </cell>
          <cell r="AB34600">
            <v>44313</v>
          </cell>
        </row>
        <row r="34601">
          <cell r="K34601">
            <v>208</v>
          </cell>
          <cell r="AB34601">
            <v>44313</v>
          </cell>
        </row>
        <row r="34602">
          <cell r="K34602">
            <v>237</v>
          </cell>
          <cell r="AB34602">
            <v>44313</v>
          </cell>
        </row>
        <row r="34603">
          <cell r="K34603">
            <v>244</v>
          </cell>
          <cell r="AB34603">
            <v>44313</v>
          </cell>
        </row>
        <row r="34604">
          <cell r="K34604">
            <v>259</v>
          </cell>
          <cell r="AB34604">
            <v>44313</v>
          </cell>
        </row>
        <row r="34605">
          <cell r="K34605">
            <v>261</v>
          </cell>
          <cell r="AB34605">
            <v>44313</v>
          </cell>
        </row>
        <row r="34606">
          <cell r="K34606">
            <v>265</v>
          </cell>
          <cell r="AB34606">
            <v>44313</v>
          </cell>
        </row>
        <row r="34607">
          <cell r="K34607">
            <v>307</v>
          </cell>
          <cell r="AB34607">
            <v>44313</v>
          </cell>
        </row>
        <row r="34608">
          <cell r="K34608">
            <v>307</v>
          </cell>
          <cell r="AB34608">
            <v>44313</v>
          </cell>
        </row>
        <row r="34609">
          <cell r="K34609">
            <v>310</v>
          </cell>
          <cell r="AB34609">
            <v>44313</v>
          </cell>
        </row>
        <row r="34610">
          <cell r="K34610">
            <v>313</v>
          </cell>
          <cell r="AB34610">
            <v>44313</v>
          </cell>
        </row>
        <row r="34611">
          <cell r="K34611">
            <v>4</v>
          </cell>
          <cell r="AB34611">
            <v>44313</v>
          </cell>
        </row>
        <row r="34612">
          <cell r="K34612">
            <v>42</v>
          </cell>
          <cell r="AB34612">
            <v>44313</v>
          </cell>
        </row>
        <row r="34613">
          <cell r="K34613">
            <v>48</v>
          </cell>
          <cell r="AB34613">
            <v>44313</v>
          </cell>
        </row>
        <row r="34614">
          <cell r="K34614">
            <v>79</v>
          </cell>
          <cell r="AB34614">
            <v>44313</v>
          </cell>
        </row>
        <row r="34615">
          <cell r="K34615">
            <v>84</v>
          </cell>
          <cell r="AB34615">
            <v>44313</v>
          </cell>
        </row>
        <row r="34616">
          <cell r="K34616">
            <v>121</v>
          </cell>
          <cell r="AB34616">
            <v>44313</v>
          </cell>
        </row>
        <row r="34617">
          <cell r="K34617">
            <v>152</v>
          </cell>
          <cell r="AB34617">
            <v>44313</v>
          </cell>
        </row>
        <row r="34618">
          <cell r="K34618">
            <v>192</v>
          </cell>
          <cell r="AB34618">
            <v>44313</v>
          </cell>
        </row>
        <row r="34619">
          <cell r="K34619">
            <v>208</v>
          </cell>
          <cell r="AB34619">
            <v>44313</v>
          </cell>
        </row>
        <row r="34620">
          <cell r="K34620">
            <v>237</v>
          </cell>
          <cell r="AB34620">
            <v>44313</v>
          </cell>
        </row>
        <row r="34621">
          <cell r="K34621">
            <v>244</v>
          </cell>
          <cell r="AB34621">
            <v>44313</v>
          </cell>
        </row>
        <row r="34622">
          <cell r="K34622">
            <v>259</v>
          </cell>
          <cell r="AB34622">
            <v>44313</v>
          </cell>
        </row>
        <row r="34623">
          <cell r="K34623">
            <v>261</v>
          </cell>
          <cell r="AB34623">
            <v>44313</v>
          </cell>
        </row>
        <row r="34624">
          <cell r="K34624">
            <v>265</v>
          </cell>
          <cell r="AB34624">
            <v>44313</v>
          </cell>
        </row>
        <row r="34625">
          <cell r="K34625">
            <v>307</v>
          </cell>
          <cell r="AB34625">
            <v>44313</v>
          </cell>
        </row>
        <row r="34626">
          <cell r="K34626">
            <v>307</v>
          </cell>
          <cell r="AB34626">
            <v>44313</v>
          </cell>
        </row>
        <row r="34627">
          <cell r="K34627">
            <v>310</v>
          </cell>
          <cell r="AB34627">
            <v>44313</v>
          </cell>
        </row>
        <row r="34628">
          <cell r="K34628">
            <v>313</v>
          </cell>
          <cell r="AB34628">
            <v>44313</v>
          </cell>
        </row>
        <row r="34629">
          <cell r="K34629">
            <v>4</v>
          </cell>
          <cell r="AB34629">
            <v>44313</v>
          </cell>
        </row>
        <row r="34630">
          <cell r="K34630">
            <v>42</v>
          </cell>
          <cell r="AB34630">
            <v>44313</v>
          </cell>
        </row>
        <row r="34631">
          <cell r="K34631">
            <v>48</v>
          </cell>
          <cell r="AB34631">
            <v>44313</v>
          </cell>
        </row>
        <row r="34632">
          <cell r="K34632">
            <v>84</v>
          </cell>
          <cell r="AB34632">
            <v>44313</v>
          </cell>
        </row>
        <row r="34633">
          <cell r="K34633">
            <v>84</v>
          </cell>
          <cell r="AB34633">
            <v>44313</v>
          </cell>
        </row>
        <row r="34634">
          <cell r="K34634">
            <v>84</v>
          </cell>
          <cell r="AB34634">
            <v>44313</v>
          </cell>
        </row>
        <row r="34635">
          <cell r="K34635">
            <v>121</v>
          </cell>
          <cell r="AB34635">
            <v>44313</v>
          </cell>
        </row>
        <row r="34636">
          <cell r="K34636">
            <v>192</v>
          </cell>
          <cell r="AB34636">
            <v>44313</v>
          </cell>
        </row>
        <row r="34637">
          <cell r="K34637">
            <v>192</v>
          </cell>
          <cell r="AB34637">
            <v>44313</v>
          </cell>
        </row>
        <row r="34638">
          <cell r="K34638">
            <v>192</v>
          </cell>
          <cell r="AB34638">
            <v>44313</v>
          </cell>
        </row>
        <row r="34639">
          <cell r="K34639">
            <v>206</v>
          </cell>
          <cell r="AB34639">
            <v>44313</v>
          </cell>
        </row>
        <row r="34640">
          <cell r="K34640">
            <v>206</v>
          </cell>
          <cell r="AB34640">
            <v>44313</v>
          </cell>
        </row>
        <row r="34641">
          <cell r="K34641">
            <v>237</v>
          </cell>
          <cell r="AB34641">
            <v>44313</v>
          </cell>
        </row>
        <row r="34642">
          <cell r="K34642">
            <v>244</v>
          </cell>
          <cell r="AB34642">
            <v>44313</v>
          </cell>
        </row>
        <row r="34643">
          <cell r="K34643">
            <v>259</v>
          </cell>
          <cell r="AB34643">
            <v>44313</v>
          </cell>
        </row>
        <row r="34644">
          <cell r="K34644">
            <v>294</v>
          </cell>
          <cell r="AB34644">
            <v>44313</v>
          </cell>
        </row>
        <row r="34645">
          <cell r="K34645">
            <v>294</v>
          </cell>
          <cell r="AB34645">
            <v>44313</v>
          </cell>
        </row>
        <row r="34646">
          <cell r="K34646">
            <v>307</v>
          </cell>
          <cell r="AB34646">
            <v>44313</v>
          </cell>
        </row>
        <row r="34647">
          <cell r="K34647">
            <v>307</v>
          </cell>
          <cell r="AB34647">
            <v>44313</v>
          </cell>
        </row>
        <row r="34648">
          <cell r="K34648">
            <v>307</v>
          </cell>
          <cell r="AB34648">
            <v>44313</v>
          </cell>
        </row>
        <row r="34649">
          <cell r="K34649">
            <v>310</v>
          </cell>
          <cell r="AB34649">
            <v>44313</v>
          </cell>
        </row>
        <row r="34650">
          <cell r="K34650">
            <v>311</v>
          </cell>
          <cell r="AB34650">
            <v>44313</v>
          </cell>
        </row>
        <row r="34651">
          <cell r="K34651">
            <v>319</v>
          </cell>
          <cell r="AB34651">
            <v>44313</v>
          </cell>
        </row>
        <row r="34652">
          <cell r="K34652">
            <v>319</v>
          </cell>
          <cell r="AB34652">
            <v>44313</v>
          </cell>
        </row>
        <row r="34653">
          <cell r="K34653">
            <v>4</v>
          </cell>
          <cell r="AB34653">
            <v>44313</v>
          </cell>
        </row>
        <row r="34654">
          <cell r="K34654">
            <v>42</v>
          </cell>
          <cell r="AB34654">
            <v>44313</v>
          </cell>
        </row>
        <row r="34655">
          <cell r="K34655">
            <v>48</v>
          </cell>
          <cell r="AB34655">
            <v>44313</v>
          </cell>
        </row>
        <row r="34656">
          <cell r="K34656">
            <v>84</v>
          </cell>
          <cell r="AB34656">
            <v>44313</v>
          </cell>
        </row>
        <row r="34657">
          <cell r="K34657">
            <v>84</v>
          </cell>
          <cell r="AB34657">
            <v>44313</v>
          </cell>
        </row>
        <row r="34658">
          <cell r="K34658">
            <v>84</v>
          </cell>
          <cell r="AB34658">
            <v>44313</v>
          </cell>
        </row>
        <row r="34659">
          <cell r="K34659">
            <v>121</v>
          </cell>
          <cell r="AB34659">
            <v>44313</v>
          </cell>
        </row>
        <row r="34660">
          <cell r="K34660">
            <v>192</v>
          </cell>
          <cell r="AB34660">
            <v>44313</v>
          </cell>
        </row>
        <row r="34661">
          <cell r="K34661">
            <v>192</v>
          </cell>
          <cell r="AB34661">
            <v>44313</v>
          </cell>
        </row>
        <row r="34662">
          <cell r="K34662">
            <v>192</v>
          </cell>
          <cell r="AB34662">
            <v>44313</v>
          </cell>
        </row>
        <row r="34663">
          <cell r="K34663">
            <v>206</v>
          </cell>
          <cell r="AB34663">
            <v>44313</v>
          </cell>
        </row>
        <row r="34664">
          <cell r="K34664">
            <v>206</v>
          </cell>
          <cell r="AB34664">
            <v>44313</v>
          </cell>
        </row>
        <row r="34665">
          <cell r="K34665">
            <v>237</v>
          </cell>
          <cell r="AB34665">
            <v>44313</v>
          </cell>
        </row>
        <row r="34666">
          <cell r="K34666">
            <v>244</v>
          </cell>
          <cell r="AB34666">
            <v>44313</v>
          </cell>
        </row>
        <row r="34667">
          <cell r="K34667">
            <v>259</v>
          </cell>
          <cell r="AB34667">
            <v>44313</v>
          </cell>
        </row>
        <row r="34668">
          <cell r="K34668">
            <v>294</v>
          </cell>
          <cell r="AB34668">
            <v>44313</v>
          </cell>
        </row>
        <row r="34669">
          <cell r="K34669">
            <v>294</v>
          </cell>
          <cell r="AB34669">
            <v>44313</v>
          </cell>
        </row>
        <row r="34670">
          <cell r="K34670">
            <v>307</v>
          </cell>
          <cell r="AB34670">
            <v>44313</v>
          </cell>
        </row>
        <row r="34671">
          <cell r="K34671">
            <v>307</v>
          </cell>
          <cell r="AB34671">
            <v>44313</v>
          </cell>
        </row>
        <row r="34672">
          <cell r="K34672">
            <v>307</v>
          </cell>
          <cell r="AB34672">
            <v>44313</v>
          </cell>
        </row>
        <row r="34673">
          <cell r="K34673">
            <v>310</v>
          </cell>
          <cell r="AB34673">
            <v>44313</v>
          </cell>
        </row>
        <row r="34674">
          <cell r="K34674">
            <v>311</v>
          </cell>
          <cell r="AB34674">
            <v>44313</v>
          </cell>
        </row>
        <row r="34675">
          <cell r="K34675">
            <v>319</v>
          </cell>
          <cell r="AB34675">
            <v>44313</v>
          </cell>
        </row>
        <row r="34676">
          <cell r="K34676">
            <v>319</v>
          </cell>
          <cell r="AB34676">
            <v>44313</v>
          </cell>
        </row>
        <row r="34677">
          <cell r="K34677">
            <v>5</v>
          </cell>
          <cell r="AB34677">
            <v>44313</v>
          </cell>
        </row>
        <row r="34678">
          <cell r="K34678">
            <v>5</v>
          </cell>
          <cell r="AB34678">
            <v>44313</v>
          </cell>
        </row>
        <row r="34679">
          <cell r="K34679">
            <v>45</v>
          </cell>
          <cell r="AB34679">
            <v>44313</v>
          </cell>
        </row>
        <row r="34680">
          <cell r="K34680">
            <v>48</v>
          </cell>
          <cell r="AB34680">
            <v>44313</v>
          </cell>
        </row>
        <row r="34681">
          <cell r="K34681">
            <v>48</v>
          </cell>
          <cell r="AB34681">
            <v>44313</v>
          </cell>
        </row>
        <row r="34682">
          <cell r="K34682">
            <v>48</v>
          </cell>
          <cell r="AB34682">
            <v>44313</v>
          </cell>
        </row>
        <row r="34683">
          <cell r="K34683">
            <v>48</v>
          </cell>
          <cell r="AB34683">
            <v>44313</v>
          </cell>
        </row>
        <row r="34684">
          <cell r="K34684">
            <v>67</v>
          </cell>
          <cell r="AB34684">
            <v>44313</v>
          </cell>
        </row>
        <row r="34685">
          <cell r="K34685">
            <v>67</v>
          </cell>
          <cell r="AB34685">
            <v>44313</v>
          </cell>
        </row>
        <row r="34686">
          <cell r="K34686">
            <v>84</v>
          </cell>
          <cell r="AB34686">
            <v>44313</v>
          </cell>
        </row>
        <row r="34687">
          <cell r="K34687">
            <v>84</v>
          </cell>
          <cell r="AB34687">
            <v>44313</v>
          </cell>
        </row>
        <row r="34688">
          <cell r="K34688">
            <v>84</v>
          </cell>
          <cell r="AB34688">
            <v>44313</v>
          </cell>
        </row>
        <row r="34689">
          <cell r="K34689">
            <v>116</v>
          </cell>
          <cell r="AB34689">
            <v>44313</v>
          </cell>
        </row>
        <row r="34690">
          <cell r="K34690">
            <v>136</v>
          </cell>
          <cell r="AB34690">
            <v>44313</v>
          </cell>
        </row>
        <row r="34691">
          <cell r="K34691">
            <v>152</v>
          </cell>
          <cell r="AB34691">
            <v>44313</v>
          </cell>
        </row>
        <row r="34692">
          <cell r="K34692">
            <v>156</v>
          </cell>
          <cell r="AB34692">
            <v>44313</v>
          </cell>
        </row>
        <row r="34693">
          <cell r="K34693">
            <v>192</v>
          </cell>
          <cell r="AB34693">
            <v>44313</v>
          </cell>
        </row>
        <row r="34694">
          <cell r="K34694">
            <v>244</v>
          </cell>
          <cell r="AB34694">
            <v>44313</v>
          </cell>
        </row>
        <row r="34695">
          <cell r="K34695">
            <v>244</v>
          </cell>
          <cell r="AB34695">
            <v>44313</v>
          </cell>
        </row>
        <row r="34696">
          <cell r="K34696">
            <v>244</v>
          </cell>
          <cell r="AB34696">
            <v>44313</v>
          </cell>
        </row>
        <row r="34697">
          <cell r="K34697">
            <v>244</v>
          </cell>
          <cell r="AB34697">
            <v>44313</v>
          </cell>
        </row>
        <row r="34698">
          <cell r="K34698">
            <v>244</v>
          </cell>
          <cell r="AB34698">
            <v>44313</v>
          </cell>
        </row>
        <row r="34699">
          <cell r="K34699">
            <v>261</v>
          </cell>
          <cell r="AB34699">
            <v>44313</v>
          </cell>
        </row>
        <row r="34700">
          <cell r="K34700">
            <v>267</v>
          </cell>
          <cell r="AB34700">
            <v>44313</v>
          </cell>
        </row>
        <row r="34701">
          <cell r="K34701">
            <v>294</v>
          </cell>
          <cell r="AB34701">
            <v>44313</v>
          </cell>
        </row>
        <row r="34702">
          <cell r="K34702">
            <v>294</v>
          </cell>
          <cell r="AB34702">
            <v>44313</v>
          </cell>
        </row>
        <row r="34703">
          <cell r="K34703">
            <v>294</v>
          </cell>
          <cell r="AB34703">
            <v>44313</v>
          </cell>
        </row>
        <row r="34704">
          <cell r="K34704">
            <v>294</v>
          </cell>
          <cell r="AB34704">
            <v>44313</v>
          </cell>
        </row>
        <row r="34705">
          <cell r="K34705">
            <v>5</v>
          </cell>
          <cell r="AB34705">
            <v>44313</v>
          </cell>
        </row>
        <row r="34706">
          <cell r="K34706">
            <v>5</v>
          </cell>
          <cell r="AB34706">
            <v>44313</v>
          </cell>
        </row>
        <row r="34707">
          <cell r="K34707">
            <v>45</v>
          </cell>
          <cell r="AB34707">
            <v>44313</v>
          </cell>
        </row>
        <row r="34708">
          <cell r="K34708">
            <v>48</v>
          </cell>
          <cell r="AB34708">
            <v>44313</v>
          </cell>
        </row>
        <row r="34709">
          <cell r="K34709">
            <v>48</v>
          </cell>
          <cell r="AB34709">
            <v>44313</v>
          </cell>
        </row>
        <row r="34710">
          <cell r="K34710">
            <v>48</v>
          </cell>
          <cell r="AB34710">
            <v>44313</v>
          </cell>
        </row>
        <row r="34711">
          <cell r="K34711">
            <v>48</v>
          </cell>
          <cell r="AB34711">
            <v>44313</v>
          </cell>
        </row>
        <row r="34712">
          <cell r="K34712">
            <v>67</v>
          </cell>
          <cell r="AB34712">
            <v>44313</v>
          </cell>
        </row>
        <row r="34713">
          <cell r="K34713">
            <v>67</v>
          </cell>
          <cell r="AB34713">
            <v>44313</v>
          </cell>
        </row>
        <row r="34714">
          <cell r="K34714">
            <v>84</v>
          </cell>
          <cell r="AB34714">
            <v>44313</v>
          </cell>
        </row>
        <row r="34715">
          <cell r="K34715">
            <v>84</v>
          </cell>
          <cell r="AB34715">
            <v>44313</v>
          </cell>
        </row>
        <row r="34716">
          <cell r="K34716">
            <v>84</v>
          </cell>
          <cell r="AB34716">
            <v>44313</v>
          </cell>
        </row>
        <row r="34717">
          <cell r="K34717">
            <v>116</v>
          </cell>
          <cell r="AB34717">
            <v>44313</v>
          </cell>
        </row>
        <row r="34718">
          <cell r="K34718">
            <v>136</v>
          </cell>
          <cell r="AB34718">
            <v>44313</v>
          </cell>
        </row>
        <row r="34719">
          <cell r="K34719">
            <v>152</v>
          </cell>
          <cell r="AB34719">
            <v>44313</v>
          </cell>
        </row>
        <row r="34720">
          <cell r="K34720">
            <v>156</v>
          </cell>
          <cell r="AB34720">
            <v>44313</v>
          </cell>
        </row>
        <row r="34721">
          <cell r="K34721">
            <v>192</v>
          </cell>
          <cell r="AB34721">
            <v>44313</v>
          </cell>
        </row>
        <row r="34722">
          <cell r="K34722">
            <v>244</v>
          </cell>
          <cell r="AB34722">
            <v>44313</v>
          </cell>
        </row>
        <row r="34723">
          <cell r="K34723">
            <v>244</v>
          </cell>
          <cell r="AB34723">
            <v>44313</v>
          </cell>
        </row>
        <row r="34724">
          <cell r="K34724">
            <v>244</v>
          </cell>
          <cell r="AB34724">
            <v>44313</v>
          </cell>
        </row>
        <row r="34725">
          <cell r="K34725">
            <v>244</v>
          </cell>
          <cell r="AB34725">
            <v>44313</v>
          </cell>
        </row>
        <row r="34726">
          <cell r="K34726">
            <v>244</v>
          </cell>
          <cell r="AB34726">
            <v>44313</v>
          </cell>
        </row>
        <row r="34727">
          <cell r="K34727">
            <v>261</v>
          </cell>
          <cell r="AB34727">
            <v>44313</v>
          </cell>
        </row>
        <row r="34728">
          <cell r="K34728">
            <v>267</v>
          </cell>
          <cell r="AB34728">
            <v>44313</v>
          </cell>
        </row>
        <row r="34729">
          <cell r="K34729">
            <v>294</v>
          </cell>
          <cell r="AB34729">
            <v>44313</v>
          </cell>
        </row>
        <row r="34730">
          <cell r="K34730">
            <v>294</v>
          </cell>
          <cell r="AB34730">
            <v>44313</v>
          </cell>
        </row>
        <row r="34731">
          <cell r="K34731">
            <v>294</v>
          </cell>
          <cell r="AB34731">
            <v>44313</v>
          </cell>
        </row>
        <row r="34732">
          <cell r="K34732">
            <v>294</v>
          </cell>
          <cell r="AB34732">
            <v>44313</v>
          </cell>
        </row>
        <row r="34733">
          <cell r="K34733">
            <v>5</v>
          </cell>
          <cell r="AB34733">
            <v>44313</v>
          </cell>
        </row>
        <row r="34734">
          <cell r="K34734">
            <v>5</v>
          </cell>
          <cell r="AB34734">
            <v>44313</v>
          </cell>
        </row>
        <row r="34735">
          <cell r="K34735">
            <v>5</v>
          </cell>
          <cell r="AB34735">
            <v>44313</v>
          </cell>
        </row>
        <row r="34736">
          <cell r="K34736">
            <v>45</v>
          </cell>
          <cell r="AB34736">
            <v>44313</v>
          </cell>
        </row>
        <row r="34737">
          <cell r="K34737">
            <v>45</v>
          </cell>
          <cell r="AB34737">
            <v>44313</v>
          </cell>
        </row>
        <row r="34738">
          <cell r="K34738">
            <v>48</v>
          </cell>
          <cell r="AB34738">
            <v>44313</v>
          </cell>
        </row>
        <row r="34739">
          <cell r="K34739">
            <v>48</v>
          </cell>
          <cell r="AB34739">
            <v>44313</v>
          </cell>
        </row>
        <row r="34740">
          <cell r="K34740">
            <v>48</v>
          </cell>
          <cell r="AB34740">
            <v>44313</v>
          </cell>
        </row>
        <row r="34741">
          <cell r="K34741">
            <v>48</v>
          </cell>
          <cell r="AB34741">
            <v>44313</v>
          </cell>
        </row>
        <row r="34742">
          <cell r="K34742">
            <v>48</v>
          </cell>
          <cell r="AB34742">
            <v>44313</v>
          </cell>
        </row>
        <row r="34743">
          <cell r="K34743">
            <v>56</v>
          </cell>
          <cell r="AB34743">
            <v>44313</v>
          </cell>
        </row>
        <row r="34744">
          <cell r="K34744">
            <v>67</v>
          </cell>
          <cell r="AB34744">
            <v>44313</v>
          </cell>
        </row>
        <row r="34745">
          <cell r="K34745">
            <v>67</v>
          </cell>
          <cell r="AB34745">
            <v>44313</v>
          </cell>
        </row>
        <row r="34746">
          <cell r="K34746">
            <v>84</v>
          </cell>
          <cell r="AB34746">
            <v>44313</v>
          </cell>
        </row>
        <row r="34747">
          <cell r="K34747">
            <v>84</v>
          </cell>
          <cell r="AB34747">
            <v>44313</v>
          </cell>
        </row>
        <row r="34748">
          <cell r="K34748">
            <v>98</v>
          </cell>
          <cell r="AB34748">
            <v>44313</v>
          </cell>
        </row>
        <row r="34749">
          <cell r="K34749">
            <v>98</v>
          </cell>
          <cell r="AB34749">
            <v>44313</v>
          </cell>
        </row>
        <row r="34750">
          <cell r="K34750">
            <v>100</v>
          </cell>
          <cell r="AB34750">
            <v>44313</v>
          </cell>
        </row>
        <row r="34751">
          <cell r="K34751">
            <v>116</v>
          </cell>
          <cell r="AB34751">
            <v>44313</v>
          </cell>
        </row>
        <row r="34752">
          <cell r="K34752">
            <v>151</v>
          </cell>
          <cell r="AB34752">
            <v>44313</v>
          </cell>
        </row>
        <row r="34753">
          <cell r="K34753">
            <v>176</v>
          </cell>
          <cell r="AB34753">
            <v>44313</v>
          </cell>
        </row>
        <row r="34754">
          <cell r="K34754">
            <v>192</v>
          </cell>
          <cell r="AB34754">
            <v>44313</v>
          </cell>
        </row>
        <row r="34755">
          <cell r="K34755">
            <v>192</v>
          </cell>
          <cell r="AB34755">
            <v>44313</v>
          </cell>
        </row>
        <row r="34756">
          <cell r="K34756">
            <v>192</v>
          </cell>
          <cell r="AB34756">
            <v>44313</v>
          </cell>
        </row>
        <row r="34757">
          <cell r="K34757">
            <v>192</v>
          </cell>
          <cell r="AB34757">
            <v>44313</v>
          </cell>
        </row>
        <row r="34758">
          <cell r="K34758">
            <v>206</v>
          </cell>
          <cell r="AB34758">
            <v>44313</v>
          </cell>
        </row>
        <row r="34759">
          <cell r="K34759">
            <v>206</v>
          </cell>
          <cell r="AB34759">
            <v>44313</v>
          </cell>
        </row>
        <row r="34760">
          <cell r="K34760">
            <v>208</v>
          </cell>
          <cell r="AB34760">
            <v>44313</v>
          </cell>
        </row>
        <row r="34761">
          <cell r="K34761">
            <v>214</v>
          </cell>
          <cell r="AB34761">
            <v>44313</v>
          </cell>
        </row>
        <row r="34762">
          <cell r="K34762">
            <v>214</v>
          </cell>
          <cell r="AB34762">
            <v>44313</v>
          </cell>
        </row>
        <row r="34763">
          <cell r="K34763">
            <v>214</v>
          </cell>
          <cell r="AB34763">
            <v>44313</v>
          </cell>
        </row>
        <row r="34764">
          <cell r="K34764">
            <v>214</v>
          </cell>
          <cell r="AB34764">
            <v>44313</v>
          </cell>
        </row>
        <row r="34765">
          <cell r="K34765">
            <v>214</v>
          </cell>
          <cell r="AB34765">
            <v>44313</v>
          </cell>
        </row>
        <row r="34766">
          <cell r="K34766">
            <v>214</v>
          </cell>
          <cell r="AB34766">
            <v>44313</v>
          </cell>
        </row>
        <row r="34767">
          <cell r="K34767">
            <v>214</v>
          </cell>
          <cell r="AB34767">
            <v>44313</v>
          </cell>
        </row>
        <row r="34768">
          <cell r="K34768">
            <v>231</v>
          </cell>
          <cell r="AB34768">
            <v>44313</v>
          </cell>
        </row>
        <row r="34769">
          <cell r="K34769">
            <v>244</v>
          </cell>
          <cell r="AB34769">
            <v>44313</v>
          </cell>
        </row>
        <row r="34770">
          <cell r="K34770">
            <v>266</v>
          </cell>
          <cell r="AB34770">
            <v>44313</v>
          </cell>
        </row>
        <row r="34771">
          <cell r="K34771">
            <v>292</v>
          </cell>
          <cell r="AB34771">
            <v>44313</v>
          </cell>
        </row>
        <row r="34772">
          <cell r="K34772">
            <v>294</v>
          </cell>
          <cell r="AB34772">
            <v>44313</v>
          </cell>
        </row>
        <row r="34773">
          <cell r="K34773">
            <v>294</v>
          </cell>
          <cell r="AB34773">
            <v>44313</v>
          </cell>
        </row>
        <row r="34774">
          <cell r="K34774">
            <v>294</v>
          </cell>
          <cell r="AB34774">
            <v>44313</v>
          </cell>
        </row>
        <row r="34775">
          <cell r="K34775">
            <v>294</v>
          </cell>
          <cell r="AB34775">
            <v>44313</v>
          </cell>
        </row>
        <row r="34776">
          <cell r="K34776">
            <v>310</v>
          </cell>
          <cell r="AB34776">
            <v>44313</v>
          </cell>
        </row>
        <row r="34777">
          <cell r="K34777">
            <v>311</v>
          </cell>
          <cell r="AB34777">
            <v>44313</v>
          </cell>
        </row>
        <row r="34778">
          <cell r="K34778">
            <v>311</v>
          </cell>
          <cell r="AB34778">
            <v>44313</v>
          </cell>
        </row>
        <row r="34779">
          <cell r="K34779">
            <v>319</v>
          </cell>
          <cell r="AB34779">
            <v>44313</v>
          </cell>
        </row>
        <row r="34780">
          <cell r="K34780">
            <v>319</v>
          </cell>
          <cell r="AB34780">
            <v>44313</v>
          </cell>
        </row>
        <row r="34781">
          <cell r="K34781">
            <v>319</v>
          </cell>
          <cell r="AB34781">
            <v>44313</v>
          </cell>
        </row>
        <row r="34782">
          <cell r="K34782">
            <v>5</v>
          </cell>
          <cell r="AB34782">
            <v>44313</v>
          </cell>
        </row>
        <row r="34783">
          <cell r="K34783">
            <v>5</v>
          </cell>
          <cell r="AB34783">
            <v>44313</v>
          </cell>
        </row>
        <row r="34784">
          <cell r="K34784">
            <v>5</v>
          </cell>
          <cell r="AB34784">
            <v>44313</v>
          </cell>
        </row>
        <row r="34785">
          <cell r="K34785">
            <v>45</v>
          </cell>
          <cell r="AB34785">
            <v>44313</v>
          </cell>
        </row>
        <row r="34786">
          <cell r="K34786">
            <v>45</v>
          </cell>
          <cell r="AB34786">
            <v>44313</v>
          </cell>
        </row>
        <row r="34787">
          <cell r="K34787">
            <v>48</v>
          </cell>
          <cell r="AB34787">
            <v>44313</v>
          </cell>
        </row>
        <row r="34788">
          <cell r="K34788">
            <v>48</v>
          </cell>
          <cell r="AB34788">
            <v>44313</v>
          </cell>
        </row>
        <row r="34789">
          <cell r="K34789">
            <v>48</v>
          </cell>
          <cell r="AB34789">
            <v>44313</v>
          </cell>
        </row>
        <row r="34790">
          <cell r="K34790">
            <v>48</v>
          </cell>
          <cell r="AB34790">
            <v>44313</v>
          </cell>
        </row>
        <row r="34791">
          <cell r="K34791">
            <v>48</v>
          </cell>
          <cell r="AB34791">
            <v>44313</v>
          </cell>
        </row>
        <row r="34792">
          <cell r="K34792">
            <v>56</v>
          </cell>
          <cell r="AB34792">
            <v>44313</v>
          </cell>
        </row>
        <row r="34793">
          <cell r="K34793">
            <v>67</v>
          </cell>
          <cell r="AB34793">
            <v>44313</v>
          </cell>
        </row>
        <row r="34794">
          <cell r="K34794">
            <v>67</v>
          </cell>
          <cell r="AB34794">
            <v>44313</v>
          </cell>
        </row>
        <row r="34795">
          <cell r="K34795">
            <v>84</v>
          </cell>
          <cell r="AB34795">
            <v>44313</v>
          </cell>
        </row>
        <row r="34796">
          <cell r="K34796">
            <v>84</v>
          </cell>
          <cell r="AB34796">
            <v>44313</v>
          </cell>
        </row>
        <row r="34797">
          <cell r="K34797">
            <v>98</v>
          </cell>
          <cell r="AB34797">
            <v>44313</v>
          </cell>
        </row>
        <row r="34798">
          <cell r="K34798">
            <v>98</v>
          </cell>
          <cell r="AB34798">
            <v>44313</v>
          </cell>
        </row>
        <row r="34799">
          <cell r="K34799">
            <v>100</v>
          </cell>
          <cell r="AB34799">
            <v>44313</v>
          </cell>
        </row>
        <row r="34800">
          <cell r="K34800">
            <v>116</v>
          </cell>
          <cell r="AB34800">
            <v>44313</v>
          </cell>
        </row>
        <row r="34801">
          <cell r="K34801">
            <v>151</v>
          </cell>
          <cell r="AB34801">
            <v>44313</v>
          </cell>
        </row>
        <row r="34802">
          <cell r="K34802">
            <v>176</v>
          </cell>
          <cell r="AB34802">
            <v>44313</v>
          </cell>
        </row>
        <row r="34803">
          <cell r="K34803">
            <v>192</v>
          </cell>
          <cell r="AB34803">
            <v>44313</v>
          </cell>
        </row>
        <row r="34804">
          <cell r="K34804">
            <v>192</v>
          </cell>
          <cell r="AB34804">
            <v>44313</v>
          </cell>
        </row>
        <row r="34805">
          <cell r="K34805">
            <v>192</v>
          </cell>
          <cell r="AB34805">
            <v>44313</v>
          </cell>
        </row>
        <row r="34806">
          <cell r="K34806">
            <v>192</v>
          </cell>
          <cell r="AB34806">
            <v>44313</v>
          </cell>
        </row>
        <row r="34807">
          <cell r="K34807">
            <v>206</v>
          </cell>
          <cell r="AB34807">
            <v>44313</v>
          </cell>
        </row>
        <row r="34808">
          <cell r="K34808">
            <v>206</v>
          </cell>
          <cell r="AB34808">
            <v>44313</v>
          </cell>
        </row>
        <row r="34809">
          <cell r="K34809">
            <v>208</v>
          </cell>
          <cell r="AB34809">
            <v>44313</v>
          </cell>
        </row>
        <row r="34810">
          <cell r="K34810">
            <v>214</v>
          </cell>
          <cell r="AB34810">
            <v>44313</v>
          </cell>
        </row>
        <row r="34811">
          <cell r="K34811">
            <v>214</v>
          </cell>
          <cell r="AB34811">
            <v>44313</v>
          </cell>
        </row>
        <row r="34812">
          <cell r="K34812">
            <v>214</v>
          </cell>
          <cell r="AB34812">
            <v>44313</v>
          </cell>
        </row>
        <row r="34813">
          <cell r="K34813">
            <v>214</v>
          </cell>
          <cell r="AB34813">
            <v>44313</v>
          </cell>
        </row>
        <row r="34814">
          <cell r="K34814">
            <v>214</v>
          </cell>
          <cell r="AB34814">
            <v>44313</v>
          </cell>
        </row>
        <row r="34815">
          <cell r="K34815">
            <v>214</v>
          </cell>
          <cell r="AB34815">
            <v>44313</v>
          </cell>
        </row>
        <row r="34816">
          <cell r="K34816">
            <v>214</v>
          </cell>
          <cell r="AB34816">
            <v>44313</v>
          </cell>
        </row>
        <row r="34817">
          <cell r="K34817">
            <v>231</v>
          </cell>
          <cell r="AB34817">
            <v>44313</v>
          </cell>
        </row>
        <row r="34818">
          <cell r="K34818">
            <v>244</v>
          </cell>
          <cell r="AB34818">
            <v>44313</v>
          </cell>
        </row>
        <row r="34819">
          <cell r="K34819">
            <v>266</v>
          </cell>
          <cell r="AB34819">
            <v>44313</v>
          </cell>
        </row>
        <row r="34820">
          <cell r="K34820">
            <v>292</v>
          </cell>
          <cell r="AB34820">
            <v>44313</v>
          </cell>
        </row>
        <row r="34821">
          <cell r="K34821">
            <v>294</v>
          </cell>
          <cell r="AB34821">
            <v>44313</v>
          </cell>
        </row>
        <row r="34822">
          <cell r="K34822">
            <v>294</v>
          </cell>
          <cell r="AB34822">
            <v>44313</v>
          </cell>
        </row>
        <row r="34823">
          <cell r="K34823">
            <v>294</v>
          </cell>
          <cell r="AB34823">
            <v>44313</v>
          </cell>
        </row>
        <row r="34824">
          <cell r="K34824">
            <v>294</v>
          </cell>
          <cell r="AB34824">
            <v>44313</v>
          </cell>
        </row>
        <row r="34825">
          <cell r="K34825">
            <v>310</v>
          </cell>
          <cell r="AB34825">
            <v>44313</v>
          </cell>
        </row>
        <row r="34826">
          <cell r="K34826">
            <v>311</v>
          </cell>
          <cell r="AB34826">
            <v>44313</v>
          </cell>
        </row>
        <row r="34827">
          <cell r="K34827">
            <v>311</v>
          </cell>
          <cell r="AB34827">
            <v>44313</v>
          </cell>
        </row>
        <row r="34828">
          <cell r="K34828">
            <v>319</v>
          </cell>
          <cell r="AB34828">
            <v>44313</v>
          </cell>
        </row>
        <row r="34829">
          <cell r="K34829">
            <v>319</v>
          </cell>
          <cell r="AB34829">
            <v>44313</v>
          </cell>
        </row>
        <row r="34830">
          <cell r="K34830">
            <v>319</v>
          </cell>
          <cell r="AB34830">
            <v>44313</v>
          </cell>
        </row>
        <row r="34831">
          <cell r="K34831">
            <v>45</v>
          </cell>
          <cell r="AB34831">
            <v>44313</v>
          </cell>
        </row>
        <row r="34832">
          <cell r="K34832">
            <v>45</v>
          </cell>
          <cell r="AB34832">
            <v>44313</v>
          </cell>
        </row>
        <row r="34833">
          <cell r="K34833">
            <v>48</v>
          </cell>
          <cell r="AB34833">
            <v>44313</v>
          </cell>
        </row>
        <row r="34834">
          <cell r="K34834">
            <v>50</v>
          </cell>
          <cell r="AB34834">
            <v>44313</v>
          </cell>
        </row>
        <row r="34835">
          <cell r="K34835">
            <v>56</v>
          </cell>
          <cell r="AB34835">
            <v>44313</v>
          </cell>
        </row>
        <row r="34836">
          <cell r="K34836">
            <v>79</v>
          </cell>
          <cell r="AB34836">
            <v>44313</v>
          </cell>
        </row>
        <row r="34837">
          <cell r="K34837">
            <v>100</v>
          </cell>
          <cell r="AB34837">
            <v>44313</v>
          </cell>
        </row>
        <row r="34838">
          <cell r="K34838">
            <v>100</v>
          </cell>
          <cell r="AB34838">
            <v>44313</v>
          </cell>
        </row>
        <row r="34839">
          <cell r="K34839">
            <v>116</v>
          </cell>
          <cell r="AB34839">
            <v>44313</v>
          </cell>
        </row>
        <row r="34840">
          <cell r="K34840">
            <v>152</v>
          </cell>
          <cell r="AB34840">
            <v>44313</v>
          </cell>
        </row>
        <row r="34841">
          <cell r="K34841">
            <v>154</v>
          </cell>
          <cell r="AB34841">
            <v>44313</v>
          </cell>
        </row>
        <row r="34842">
          <cell r="K34842">
            <v>156</v>
          </cell>
          <cell r="AB34842">
            <v>44313</v>
          </cell>
        </row>
        <row r="34843">
          <cell r="K34843">
            <v>170</v>
          </cell>
          <cell r="AB34843">
            <v>44313</v>
          </cell>
        </row>
        <row r="34844">
          <cell r="K34844">
            <v>176</v>
          </cell>
          <cell r="AB34844">
            <v>44313</v>
          </cell>
        </row>
        <row r="34845">
          <cell r="K34845">
            <v>176</v>
          </cell>
          <cell r="AB34845">
            <v>44313</v>
          </cell>
        </row>
        <row r="34846">
          <cell r="K34846">
            <v>192</v>
          </cell>
          <cell r="AB34846">
            <v>44313</v>
          </cell>
        </row>
        <row r="34847">
          <cell r="K34847">
            <v>198</v>
          </cell>
          <cell r="AB34847">
            <v>44313</v>
          </cell>
        </row>
        <row r="34848">
          <cell r="K34848">
            <v>208</v>
          </cell>
          <cell r="AB34848">
            <v>44313</v>
          </cell>
        </row>
        <row r="34849">
          <cell r="K34849">
            <v>214</v>
          </cell>
          <cell r="AB34849">
            <v>44313</v>
          </cell>
        </row>
        <row r="34850">
          <cell r="K34850">
            <v>214</v>
          </cell>
          <cell r="AB34850">
            <v>44313</v>
          </cell>
        </row>
        <row r="34851">
          <cell r="K34851">
            <v>219</v>
          </cell>
          <cell r="AB34851">
            <v>44313</v>
          </cell>
        </row>
        <row r="34852">
          <cell r="K34852">
            <v>232</v>
          </cell>
          <cell r="AB34852">
            <v>44313</v>
          </cell>
        </row>
        <row r="34853">
          <cell r="K34853">
            <v>232</v>
          </cell>
          <cell r="AB34853">
            <v>44313</v>
          </cell>
        </row>
        <row r="34854">
          <cell r="K34854">
            <v>244</v>
          </cell>
          <cell r="AB34854">
            <v>44313</v>
          </cell>
        </row>
        <row r="34855">
          <cell r="K34855">
            <v>250</v>
          </cell>
          <cell r="AB34855">
            <v>44313</v>
          </cell>
        </row>
        <row r="34856">
          <cell r="K34856">
            <v>259</v>
          </cell>
          <cell r="AB34856">
            <v>44313</v>
          </cell>
        </row>
        <row r="34857">
          <cell r="K34857">
            <v>261</v>
          </cell>
          <cell r="AB34857">
            <v>44313</v>
          </cell>
        </row>
        <row r="34858">
          <cell r="K34858">
            <v>263</v>
          </cell>
          <cell r="AB34858">
            <v>44313</v>
          </cell>
        </row>
        <row r="34859">
          <cell r="K34859">
            <v>263</v>
          </cell>
          <cell r="AB34859">
            <v>44313</v>
          </cell>
        </row>
        <row r="34860">
          <cell r="K34860">
            <v>265</v>
          </cell>
          <cell r="AB34860">
            <v>44313</v>
          </cell>
        </row>
        <row r="34861">
          <cell r="K34861">
            <v>267</v>
          </cell>
          <cell r="AB34861">
            <v>44313</v>
          </cell>
        </row>
        <row r="34862">
          <cell r="K34862">
            <v>310</v>
          </cell>
          <cell r="AB34862">
            <v>44313</v>
          </cell>
        </row>
        <row r="34863">
          <cell r="K34863">
            <v>313</v>
          </cell>
          <cell r="AB34863">
            <v>44313</v>
          </cell>
        </row>
        <row r="34864">
          <cell r="K34864">
            <v>5</v>
          </cell>
          <cell r="AB34864">
            <v>44313</v>
          </cell>
        </row>
        <row r="34865">
          <cell r="K34865">
            <v>45</v>
          </cell>
          <cell r="AB34865">
            <v>44313</v>
          </cell>
        </row>
        <row r="34866">
          <cell r="K34866">
            <v>45</v>
          </cell>
          <cell r="AB34866">
            <v>44313</v>
          </cell>
        </row>
        <row r="34867">
          <cell r="K34867">
            <v>48</v>
          </cell>
          <cell r="AB34867">
            <v>44313</v>
          </cell>
        </row>
        <row r="34868">
          <cell r="K34868">
            <v>50</v>
          </cell>
          <cell r="AB34868">
            <v>44313</v>
          </cell>
        </row>
        <row r="34869">
          <cell r="K34869">
            <v>56</v>
          </cell>
          <cell r="AB34869">
            <v>44313</v>
          </cell>
        </row>
        <row r="34870">
          <cell r="K34870">
            <v>74</v>
          </cell>
          <cell r="AB34870">
            <v>44313</v>
          </cell>
        </row>
        <row r="34871">
          <cell r="K34871">
            <v>79</v>
          </cell>
          <cell r="AB34871">
            <v>44313</v>
          </cell>
        </row>
        <row r="34872">
          <cell r="K34872">
            <v>100</v>
          </cell>
          <cell r="AB34872">
            <v>44313</v>
          </cell>
        </row>
        <row r="34873">
          <cell r="K34873">
            <v>100</v>
          </cell>
          <cell r="AB34873">
            <v>44313</v>
          </cell>
        </row>
        <row r="34874">
          <cell r="K34874">
            <v>116</v>
          </cell>
          <cell r="AB34874">
            <v>44313</v>
          </cell>
        </row>
        <row r="34875">
          <cell r="K34875">
            <v>152</v>
          </cell>
          <cell r="AB34875">
            <v>44313</v>
          </cell>
        </row>
        <row r="34876">
          <cell r="K34876">
            <v>154</v>
          </cell>
          <cell r="AB34876">
            <v>44313</v>
          </cell>
        </row>
        <row r="34877">
          <cell r="K34877">
            <v>156</v>
          </cell>
          <cell r="AB34877">
            <v>44313</v>
          </cell>
        </row>
        <row r="34878">
          <cell r="K34878">
            <v>170</v>
          </cell>
          <cell r="AB34878">
            <v>44313</v>
          </cell>
        </row>
        <row r="34879">
          <cell r="K34879">
            <v>176</v>
          </cell>
          <cell r="AB34879">
            <v>44313</v>
          </cell>
        </row>
        <row r="34880">
          <cell r="K34880">
            <v>176</v>
          </cell>
          <cell r="AB34880">
            <v>44313</v>
          </cell>
        </row>
        <row r="34881">
          <cell r="K34881">
            <v>192</v>
          </cell>
          <cell r="AB34881">
            <v>44313</v>
          </cell>
        </row>
        <row r="34882">
          <cell r="K34882">
            <v>198</v>
          </cell>
          <cell r="AB34882">
            <v>44313</v>
          </cell>
        </row>
        <row r="34883">
          <cell r="K34883">
            <v>208</v>
          </cell>
          <cell r="AB34883">
            <v>44313</v>
          </cell>
        </row>
        <row r="34884">
          <cell r="K34884">
            <v>214</v>
          </cell>
          <cell r="AB34884">
            <v>44313</v>
          </cell>
        </row>
        <row r="34885">
          <cell r="K34885">
            <v>214</v>
          </cell>
          <cell r="AB34885">
            <v>44313</v>
          </cell>
        </row>
        <row r="34886">
          <cell r="K34886">
            <v>219</v>
          </cell>
          <cell r="AB34886">
            <v>44313</v>
          </cell>
        </row>
        <row r="34887">
          <cell r="K34887">
            <v>232</v>
          </cell>
          <cell r="AB34887">
            <v>44313</v>
          </cell>
        </row>
        <row r="34888">
          <cell r="K34888">
            <v>232</v>
          </cell>
          <cell r="AB34888">
            <v>44313</v>
          </cell>
        </row>
        <row r="34889">
          <cell r="K34889">
            <v>244</v>
          </cell>
          <cell r="AB34889">
            <v>44313</v>
          </cell>
        </row>
        <row r="34890">
          <cell r="K34890">
            <v>250</v>
          </cell>
          <cell r="AB34890">
            <v>44313</v>
          </cell>
        </row>
        <row r="34891">
          <cell r="K34891">
            <v>259</v>
          </cell>
          <cell r="AB34891">
            <v>44313</v>
          </cell>
        </row>
        <row r="34892">
          <cell r="K34892">
            <v>261</v>
          </cell>
          <cell r="AB34892">
            <v>44313</v>
          </cell>
        </row>
        <row r="34893">
          <cell r="K34893">
            <v>263</v>
          </cell>
          <cell r="AB34893">
            <v>44313</v>
          </cell>
        </row>
        <row r="34894">
          <cell r="K34894">
            <v>263</v>
          </cell>
          <cell r="AB34894">
            <v>44313</v>
          </cell>
        </row>
        <row r="34895">
          <cell r="K34895">
            <v>265</v>
          </cell>
          <cell r="AB34895">
            <v>44313</v>
          </cell>
        </row>
        <row r="34896">
          <cell r="K34896">
            <v>267</v>
          </cell>
          <cell r="AB34896">
            <v>44313</v>
          </cell>
        </row>
        <row r="34897">
          <cell r="K34897">
            <v>310</v>
          </cell>
          <cell r="AB34897">
            <v>44313</v>
          </cell>
        </row>
        <row r="34898">
          <cell r="K34898">
            <v>313</v>
          </cell>
          <cell r="AB34898">
            <v>44313</v>
          </cell>
        </row>
        <row r="34899">
          <cell r="K34899">
            <v>45</v>
          </cell>
          <cell r="AB34899">
            <v>44313</v>
          </cell>
        </row>
        <row r="34900">
          <cell r="K34900">
            <v>45</v>
          </cell>
          <cell r="AB34900">
            <v>44313</v>
          </cell>
        </row>
        <row r="34901">
          <cell r="K34901">
            <v>45</v>
          </cell>
          <cell r="AB34901">
            <v>44313</v>
          </cell>
        </row>
        <row r="34902">
          <cell r="K34902">
            <v>45</v>
          </cell>
          <cell r="AB34902">
            <v>44313</v>
          </cell>
        </row>
        <row r="34903">
          <cell r="K34903">
            <v>5</v>
          </cell>
          <cell r="AB34903">
            <v>44313</v>
          </cell>
        </row>
        <row r="34904">
          <cell r="K34904">
            <v>5</v>
          </cell>
          <cell r="AB34904">
            <v>44313</v>
          </cell>
        </row>
        <row r="34905">
          <cell r="K34905">
            <v>56</v>
          </cell>
          <cell r="AB34905">
            <v>44313</v>
          </cell>
        </row>
        <row r="34906">
          <cell r="K34906">
            <v>56</v>
          </cell>
          <cell r="AB34906">
            <v>44313</v>
          </cell>
        </row>
        <row r="34907">
          <cell r="K34907">
            <v>67</v>
          </cell>
          <cell r="AB34907">
            <v>44313</v>
          </cell>
        </row>
        <row r="34908">
          <cell r="K34908">
            <v>84</v>
          </cell>
          <cell r="AB34908">
            <v>44313</v>
          </cell>
        </row>
        <row r="34909">
          <cell r="K34909">
            <v>84</v>
          </cell>
          <cell r="AB34909">
            <v>44313</v>
          </cell>
        </row>
        <row r="34910">
          <cell r="K34910">
            <v>84</v>
          </cell>
          <cell r="AB34910">
            <v>44313</v>
          </cell>
        </row>
        <row r="34911">
          <cell r="K34911">
            <v>84</v>
          </cell>
          <cell r="AB34911">
            <v>44313</v>
          </cell>
        </row>
        <row r="34912">
          <cell r="K34912">
            <v>142</v>
          </cell>
          <cell r="AB34912">
            <v>44313</v>
          </cell>
        </row>
        <row r="34913">
          <cell r="K34913">
            <v>143</v>
          </cell>
          <cell r="AB34913">
            <v>44313</v>
          </cell>
        </row>
        <row r="34914">
          <cell r="K34914">
            <v>150</v>
          </cell>
          <cell r="AB34914">
            <v>44313</v>
          </cell>
        </row>
        <row r="34915">
          <cell r="K34915">
            <v>150</v>
          </cell>
          <cell r="AB34915">
            <v>44313</v>
          </cell>
        </row>
        <row r="34916">
          <cell r="K34916">
            <v>192</v>
          </cell>
          <cell r="AB34916">
            <v>44313</v>
          </cell>
        </row>
        <row r="34917">
          <cell r="K34917">
            <v>192</v>
          </cell>
          <cell r="AB34917">
            <v>44313</v>
          </cell>
        </row>
        <row r="34918">
          <cell r="K34918">
            <v>206</v>
          </cell>
          <cell r="AB34918">
            <v>44313</v>
          </cell>
        </row>
        <row r="34919">
          <cell r="K34919">
            <v>206</v>
          </cell>
          <cell r="AB34919">
            <v>44313</v>
          </cell>
        </row>
        <row r="34920">
          <cell r="K34920">
            <v>231</v>
          </cell>
          <cell r="AB34920">
            <v>44313</v>
          </cell>
        </row>
        <row r="34921">
          <cell r="K34921">
            <v>244</v>
          </cell>
          <cell r="AB34921">
            <v>44313</v>
          </cell>
        </row>
        <row r="34922">
          <cell r="K34922">
            <v>259</v>
          </cell>
          <cell r="AB34922">
            <v>44313</v>
          </cell>
        </row>
        <row r="34923">
          <cell r="K34923">
            <v>261</v>
          </cell>
          <cell r="AB34923">
            <v>44313</v>
          </cell>
        </row>
        <row r="34924">
          <cell r="K34924">
            <v>310</v>
          </cell>
          <cell r="AB34924">
            <v>44313</v>
          </cell>
        </row>
        <row r="34925">
          <cell r="K34925">
            <v>319</v>
          </cell>
          <cell r="AB34925">
            <v>44313</v>
          </cell>
        </row>
        <row r="34926">
          <cell r="K34926">
            <v>5</v>
          </cell>
          <cell r="AB34926">
            <v>44313</v>
          </cell>
        </row>
        <row r="34927">
          <cell r="K34927">
            <v>48</v>
          </cell>
          <cell r="AB34927">
            <v>44313</v>
          </cell>
        </row>
        <row r="34928">
          <cell r="K34928">
            <v>56</v>
          </cell>
          <cell r="AB34928">
            <v>44313</v>
          </cell>
        </row>
        <row r="34929">
          <cell r="K34929">
            <v>79</v>
          </cell>
          <cell r="AB34929">
            <v>44313</v>
          </cell>
        </row>
        <row r="34930">
          <cell r="K34930">
            <v>84</v>
          </cell>
          <cell r="AB34930">
            <v>44313</v>
          </cell>
        </row>
        <row r="34931">
          <cell r="K34931">
            <v>143</v>
          </cell>
          <cell r="AB34931">
            <v>44313</v>
          </cell>
        </row>
        <row r="34932">
          <cell r="K34932">
            <v>150</v>
          </cell>
          <cell r="AB34932">
            <v>44313</v>
          </cell>
        </row>
        <row r="34933">
          <cell r="K34933">
            <v>150</v>
          </cell>
          <cell r="AB34933">
            <v>44313</v>
          </cell>
        </row>
        <row r="34934">
          <cell r="K34934">
            <v>171</v>
          </cell>
          <cell r="AB34934">
            <v>44313</v>
          </cell>
        </row>
        <row r="34935">
          <cell r="K34935">
            <v>192</v>
          </cell>
          <cell r="AB34935">
            <v>44313</v>
          </cell>
        </row>
        <row r="34936">
          <cell r="K34936">
            <v>208</v>
          </cell>
          <cell r="AB34936">
            <v>44313</v>
          </cell>
        </row>
        <row r="34937">
          <cell r="K34937">
            <v>218</v>
          </cell>
          <cell r="AB34937">
            <v>44313</v>
          </cell>
        </row>
        <row r="34938">
          <cell r="K34938">
            <v>244</v>
          </cell>
          <cell r="AB34938">
            <v>44313</v>
          </cell>
        </row>
        <row r="34939">
          <cell r="K34939">
            <v>257</v>
          </cell>
          <cell r="AB34939">
            <v>44313</v>
          </cell>
        </row>
        <row r="34940">
          <cell r="K34940">
            <v>257</v>
          </cell>
          <cell r="AB34940">
            <v>44313</v>
          </cell>
        </row>
        <row r="34941">
          <cell r="K34941">
            <v>259</v>
          </cell>
          <cell r="AB34941">
            <v>44313</v>
          </cell>
        </row>
        <row r="34942">
          <cell r="K34942">
            <v>261</v>
          </cell>
          <cell r="AB34942">
            <v>44313</v>
          </cell>
        </row>
        <row r="34943">
          <cell r="K34943">
            <v>263</v>
          </cell>
          <cell r="AB34943">
            <v>44313</v>
          </cell>
        </row>
        <row r="34944">
          <cell r="K34944">
            <v>263</v>
          </cell>
          <cell r="AB34944">
            <v>44313</v>
          </cell>
        </row>
        <row r="34945">
          <cell r="K34945">
            <v>265</v>
          </cell>
          <cell r="AB34945">
            <v>44313</v>
          </cell>
        </row>
        <row r="34946">
          <cell r="K34946">
            <v>281</v>
          </cell>
          <cell r="AB34946">
            <v>44313</v>
          </cell>
        </row>
        <row r="34947">
          <cell r="K34947">
            <v>310</v>
          </cell>
          <cell r="AB34947">
            <v>44313</v>
          </cell>
        </row>
        <row r="34948">
          <cell r="K34948">
            <v>313</v>
          </cell>
          <cell r="AB34948">
            <v>44313</v>
          </cell>
        </row>
        <row r="34949">
          <cell r="K34949">
            <v>318</v>
          </cell>
          <cell r="AB34949">
            <v>44313</v>
          </cell>
        </row>
        <row r="34950">
          <cell r="K34950">
            <v>318</v>
          </cell>
          <cell r="AB34950">
            <v>44313</v>
          </cell>
        </row>
        <row r="34951">
          <cell r="K34951">
            <v>5</v>
          </cell>
          <cell r="AB34951">
            <v>44313</v>
          </cell>
        </row>
        <row r="34952">
          <cell r="K34952">
            <v>56</v>
          </cell>
          <cell r="AB34952">
            <v>44313</v>
          </cell>
        </row>
        <row r="34953">
          <cell r="K34953">
            <v>84</v>
          </cell>
          <cell r="AB34953">
            <v>44313</v>
          </cell>
        </row>
        <row r="34954">
          <cell r="K34954">
            <v>84</v>
          </cell>
          <cell r="AB34954">
            <v>44313</v>
          </cell>
        </row>
        <row r="34955">
          <cell r="K34955">
            <v>143</v>
          </cell>
          <cell r="AB34955">
            <v>44313</v>
          </cell>
        </row>
        <row r="34956">
          <cell r="K34956">
            <v>218</v>
          </cell>
          <cell r="AB34956">
            <v>44313</v>
          </cell>
        </row>
        <row r="34957">
          <cell r="K34957">
            <v>244</v>
          </cell>
          <cell r="AB34957">
            <v>44313</v>
          </cell>
        </row>
        <row r="34958">
          <cell r="K34958">
            <v>4</v>
          </cell>
          <cell r="AB34958">
            <v>44313</v>
          </cell>
        </row>
        <row r="34959">
          <cell r="K34959">
            <v>42</v>
          </cell>
          <cell r="AB34959">
            <v>44313</v>
          </cell>
        </row>
        <row r="34960">
          <cell r="K34960">
            <v>48</v>
          </cell>
          <cell r="AB34960">
            <v>44313</v>
          </cell>
        </row>
        <row r="34961">
          <cell r="K34961">
            <v>79</v>
          </cell>
          <cell r="AB34961">
            <v>44313</v>
          </cell>
        </row>
        <row r="34962">
          <cell r="K34962">
            <v>84</v>
          </cell>
          <cell r="AB34962">
            <v>44313</v>
          </cell>
        </row>
        <row r="34963">
          <cell r="K34963">
            <v>121</v>
          </cell>
          <cell r="AB34963">
            <v>44313</v>
          </cell>
        </row>
        <row r="34964">
          <cell r="K34964">
            <v>152</v>
          </cell>
          <cell r="AB34964">
            <v>44313</v>
          </cell>
        </row>
        <row r="34965">
          <cell r="K34965">
            <v>192</v>
          </cell>
          <cell r="AB34965">
            <v>44313</v>
          </cell>
        </row>
        <row r="34966">
          <cell r="K34966">
            <v>208</v>
          </cell>
          <cell r="AB34966">
            <v>44313</v>
          </cell>
        </row>
        <row r="34967">
          <cell r="K34967">
            <v>237</v>
          </cell>
          <cell r="AB34967">
            <v>44313</v>
          </cell>
        </row>
        <row r="34968">
          <cell r="K34968">
            <v>244</v>
          </cell>
          <cell r="AB34968">
            <v>44313</v>
          </cell>
        </row>
        <row r="34969">
          <cell r="K34969">
            <v>259</v>
          </cell>
          <cell r="AB34969">
            <v>44313</v>
          </cell>
        </row>
        <row r="34970">
          <cell r="K34970">
            <v>261</v>
          </cell>
          <cell r="AB34970">
            <v>44313</v>
          </cell>
        </row>
        <row r="34971">
          <cell r="K34971">
            <v>265</v>
          </cell>
          <cell r="AB34971">
            <v>44313</v>
          </cell>
        </row>
        <row r="34972">
          <cell r="K34972">
            <v>307</v>
          </cell>
          <cell r="AB34972">
            <v>44313</v>
          </cell>
        </row>
        <row r="34973">
          <cell r="K34973">
            <v>307</v>
          </cell>
          <cell r="AB34973">
            <v>44313</v>
          </cell>
        </row>
        <row r="34974">
          <cell r="K34974">
            <v>310</v>
          </cell>
          <cell r="AB34974">
            <v>44313</v>
          </cell>
        </row>
        <row r="34975">
          <cell r="K34975">
            <v>313</v>
          </cell>
          <cell r="AB34975">
            <v>44313</v>
          </cell>
        </row>
        <row r="34976">
          <cell r="K34976">
            <v>4</v>
          </cell>
          <cell r="AB34976">
            <v>44313</v>
          </cell>
        </row>
        <row r="34977">
          <cell r="K34977">
            <v>42</v>
          </cell>
          <cell r="AB34977">
            <v>44313</v>
          </cell>
        </row>
        <row r="34978">
          <cell r="K34978">
            <v>48</v>
          </cell>
          <cell r="AB34978">
            <v>44313</v>
          </cell>
        </row>
        <row r="34979">
          <cell r="K34979">
            <v>84</v>
          </cell>
          <cell r="AB34979">
            <v>44313</v>
          </cell>
        </row>
        <row r="34980">
          <cell r="K34980">
            <v>84</v>
          </cell>
          <cell r="AB34980">
            <v>44313</v>
          </cell>
        </row>
        <row r="34981">
          <cell r="K34981">
            <v>84</v>
          </cell>
          <cell r="AB34981">
            <v>44313</v>
          </cell>
        </row>
        <row r="34982">
          <cell r="K34982">
            <v>121</v>
          </cell>
          <cell r="AB34982">
            <v>44313</v>
          </cell>
        </row>
        <row r="34983">
          <cell r="K34983">
            <v>192</v>
          </cell>
          <cell r="AB34983">
            <v>44313</v>
          </cell>
        </row>
        <row r="34984">
          <cell r="K34984">
            <v>192</v>
          </cell>
          <cell r="AB34984">
            <v>44313</v>
          </cell>
        </row>
        <row r="34985">
          <cell r="K34985">
            <v>192</v>
          </cell>
          <cell r="AB34985">
            <v>44313</v>
          </cell>
        </row>
        <row r="34986">
          <cell r="K34986">
            <v>206</v>
          </cell>
          <cell r="AB34986">
            <v>44313</v>
          </cell>
        </row>
        <row r="34987">
          <cell r="K34987">
            <v>206</v>
          </cell>
          <cell r="AB34987">
            <v>44313</v>
          </cell>
        </row>
        <row r="34988">
          <cell r="K34988">
            <v>237</v>
          </cell>
          <cell r="AB34988">
            <v>44313</v>
          </cell>
        </row>
        <row r="34989">
          <cell r="K34989">
            <v>237</v>
          </cell>
          <cell r="AB34989">
            <v>44313</v>
          </cell>
        </row>
        <row r="34990">
          <cell r="K34990">
            <v>244</v>
          </cell>
          <cell r="AB34990">
            <v>44313</v>
          </cell>
        </row>
        <row r="34991">
          <cell r="K34991">
            <v>259</v>
          </cell>
          <cell r="AB34991">
            <v>44313</v>
          </cell>
        </row>
        <row r="34992">
          <cell r="K34992">
            <v>294</v>
          </cell>
          <cell r="AB34992">
            <v>44313</v>
          </cell>
        </row>
        <row r="34993">
          <cell r="K34993">
            <v>294</v>
          </cell>
          <cell r="AB34993">
            <v>44313</v>
          </cell>
        </row>
        <row r="34994">
          <cell r="K34994">
            <v>307</v>
          </cell>
          <cell r="AB34994">
            <v>44313</v>
          </cell>
        </row>
        <row r="34995">
          <cell r="K34995">
            <v>307</v>
          </cell>
          <cell r="AB34995">
            <v>44313</v>
          </cell>
        </row>
        <row r="34996">
          <cell r="K34996">
            <v>307</v>
          </cell>
          <cell r="AB34996">
            <v>44313</v>
          </cell>
        </row>
        <row r="34997">
          <cell r="K34997">
            <v>310</v>
          </cell>
          <cell r="AB34997">
            <v>44313</v>
          </cell>
        </row>
        <row r="34998">
          <cell r="K34998">
            <v>311</v>
          </cell>
          <cell r="AB34998">
            <v>44313</v>
          </cell>
        </row>
        <row r="34999">
          <cell r="K34999">
            <v>319</v>
          </cell>
          <cell r="AB34999">
            <v>44313</v>
          </cell>
        </row>
        <row r="35000">
          <cell r="K35000">
            <v>319</v>
          </cell>
          <cell r="AB35000">
            <v>44313</v>
          </cell>
        </row>
        <row r="35001">
          <cell r="K35001">
            <v>5</v>
          </cell>
          <cell r="AB35001">
            <v>44313</v>
          </cell>
        </row>
        <row r="35002">
          <cell r="K35002">
            <v>5</v>
          </cell>
          <cell r="AB35002">
            <v>44313</v>
          </cell>
        </row>
        <row r="35003">
          <cell r="K35003">
            <v>35</v>
          </cell>
          <cell r="AB35003">
            <v>44313</v>
          </cell>
        </row>
        <row r="35004">
          <cell r="K35004">
            <v>36</v>
          </cell>
          <cell r="AB35004">
            <v>44313</v>
          </cell>
        </row>
        <row r="35005">
          <cell r="K35005">
            <v>36</v>
          </cell>
          <cell r="AB35005">
            <v>44313</v>
          </cell>
        </row>
        <row r="35006">
          <cell r="K35006">
            <v>45</v>
          </cell>
          <cell r="AB35006">
            <v>44313</v>
          </cell>
        </row>
        <row r="35007">
          <cell r="K35007">
            <v>48</v>
          </cell>
          <cell r="AB35007">
            <v>44313</v>
          </cell>
        </row>
        <row r="35008">
          <cell r="K35008">
            <v>48</v>
          </cell>
          <cell r="AB35008">
            <v>44313</v>
          </cell>
        </row>
        <row r="35009">
          <cell r="K35009">
            <v>48</v>
          </cell>
          <cell r="AB35009">
            <v>44313</v>
          </cell>
        </row>
        <row r="35010">
          <cell r="K35010">
            <v>48</v>
          </cell>
          <cell r="AB35010">
            <v>44313</v>
          </cell>
        </row>
        <row r="35011">
          <cell r="K35011">
            <v>67</v>
          </cell>
          <cell r="AB35011">
            <v>44313</v>
          </cell>
        </row>
        <row r="35012">
          <cell r="K35012">
            <v>67</v>
          </cell>
          <cell r="AB35012">
            <v>44313</v>
          </cell>
        </row>
        <row r="35013">
          <cell r="K35013">
            <v>84</v>
          </cell>
          <cell r="AB35013">
            <v>44313</v>
          </cell>
        </row>
        <row r="35014">
          <cell r="K35014">
            <v>84</v>
          </cell>
          <cell r="AB35014">
            <v>44313</v>
          </cell>
        </row>
        <row r="35015">
          <cell r="K35015">
            <v>84</v>
          </cell>
          <cell r="AB35015">
            <v>44313</v>
          </cell>
        </row>
        <row r="35016">
          <cell r="K35016">
            <v>116</v>
          </cell>
          <cell r="AB35016">
            <v>44313</v>
          </cell>
        </row>
        <row r="35017">
          <cell r="K35017">
            <v>136</v>
          </cell>
          <cell r="AB35017">
            <v>44313</v>
          </cell>
        </row>
        <row r="35018">
          <cell r="K35018">
            <v>152</v>
          </cell>
          <cell r="AB35018">
            <v>44313</v>
          </cell>
        </row>
        <row r="35019">
          <cell r="K35019">
            <v>156</v>
          </cell>
          <cell r="AB35019">
            <v>44313</v>
          </cell>
        </row>
        <row r="35020">
          <cell r="K35020">
            <v>192</v>
          </cell>
          <cell r="AB35020">
            <v>44313</v>
          </cell>
        </row>
        <row r="35021">
          <cell r="K35021">
            <v>244</v>
          </cell>
          <cell r="AB35021">
            <v>44313</v>
          </cell>
        </row>
        <row r="35022">
          <cell r="K35022">
            <v>244</v>
          </cell>
          <cell r="AB35022">
            <v>44313</v>
          </cell>
        </row>
        <row r="35023">
          <cell r="K35023">
            <v>244</v>
          </cell>
          <cell r="AB35023">
            <v>44313</v>
          </cell>
        </row>
        <row r="35024">
          <cell r="K35024">
            <v>244</v>
          </cell>
          <cell r="AB35024">
            <v>44313</v>
          </cell>
        </row>
        <row r="35025">
          <cell r="K35025">
            <v>244</v>
          </cell>
          <cell r="AB35025">
            <v>44313</v>
          </cell>
        </row>
        <row r="35026">
          <cell r="K35026">
            <v>261</v>
          </cell>
          <cell r="AB35026">
            <v>44313</v>
          </cell>
        </row>
        <row r="35027">
          <cell r="K35027">
            <v>267</v>
          </cell>
          <cell r="AB35027">
            <v>44313</v>
          </cell>
        </row>
        <row r="35028">
          <cell r="K35028">
            <v>294</v>
          </cell>
          <cell r="AB35028">
            <v>44313</v>
          </cell>
        </row>
        <row r="35029">
          <cell r="K35029">
            <v>294</v>
          </cell>
          <cell r="AB35029">
            <v>44313</v>
          </cell>
        </row>
        <row r="35030">
          <cell r="K35030">
            <v>294</v>
          </cell>
          <cell r="AB35030">
            <v>44313</v>
          </cell>
        </row>
        <row r="35031">
          <cell r="K35031">
            <v>294</v>
          </cell>
          <cell r="AB35031">
            <v>44313</v>
          </cell>
        </row>
        <row r="35032">
          <cell r="K35032">
            <v>5</v>
          </cell>
          <cell r="AB35032">
            <v>44313</v>
          </cell>
        </row>
        <row r="35033">
          <cell r="K35033">
            <v>5</v>
          </cell>
          <cell r="AB35033">
            <v>44313</v>
          </cell>
        </row>
        <row r="35034">
          <cell r="K35034">
            <v>5</v>
          </cell>
          <cell r="AB35034">
            <v>44313</v>
          </cell>
        </row>
        <row r="35035">
          <cell r="K35035">
            <v>45</v>
          </cell>
          <cell r="AB35035">
            <v>44313</v>
          </cell>
        </row>
        <row r="35036">
          <cell r="K35036">
            <v>45</v>
          </cell>
          <cell r="AB35036">
            <v>44313</v>
          </cell>
        </row>
        <row r="35037">
          <cell r="K35037">
            <v>48</v>
          </cell>
          <cell r="AB35037">
            <v>44313</v>
          </cell>
        </row>
        <row r="35038">
          <cell r="K35038">
            <v>48</v>
          </cell>
          <cell r="AB35038">
            <v>44313</v>
          </cell>
        </row>
        <row r="35039">
          <cell r="K35039">
            <v>48</v>
          </cell>
          <cell r="AB35039">
            <v>44313</v>
          </cell>
        </row>
        <row r="35040">
          <cell r="K35040">
            <v>48</v>
          </cell>
          <cell r="AB35040">
            <v>44313</v>
          </cell>
        </row>
        <row r="35041">
          <cell r="K35041">
            <v>48</v>
          </cell>
          <cell r="AB35041">
            <v>44313</v>
          </cell>
        </row>
        <row r="35042">
          <cell r="K35042">
            <v>56</v>
          </cell>
          <cell r="AB35042">
            <v>44313</v>
          </cell>
        </row>
        <row r="35043">
          <cell r="K35043">
            <v>67</v>
          </cell>
          <cell r="AB35043">
            <v>44313</v>
          </cell>
        </row>
        <row r="35044">
          <cell r="K35044">
            <v>67</v>
          </cell>
          <cell r="AB35044">
            <v>44313</v>
          </cell>
        </row>
        <row r="35045">
          <cell r="K35045">
            <v>84</v>
          </cell>
          <cell r="AB35045">
            <v>44313</v>
          </cell>
        </row>
        <row r="35046">
          <cell r="K35046">
            <v>84</v>
          </cell>
          <cell r="AB35046">
            <v>44313</v>
          </cell>
        </row>
        <row r="35047">
          <cell r="K35047">
            <v>98</v>
          </cell>
          <cell r="AB35047">
            <v>44313</v>
          </cell>
        </row>
        <row r="35048">
          <cell r="K35048">
            <v>98</v>
          </cell>
          <cell r="AB35048">
            <v>44313</v>
          </cell>
        </row>
        <row r="35049">
          <cell r="K35049">
            <v>100</v>
          </cell>
          <cell r="AB35049">
            <v>44313</v>
          </cell>
        </row>
        <row r="35050">
          <cell r="K35050">
            <v>116</v>
          </cell>
          <cell r="AB35050">
            <v>44313</v>
          </cell>
        </row>
        <row r="35051">
          <cell r="K35051">
            <v>151</v>
          </cell>
          <cell r="AB35051">
            <v>44313</v>
          </cell>
        </row>
        <row r="35052">
          <cell r="K35052">
            <v>176</v>
          </cell>
          <cell r="AB35052">
            <v>44313</v>
          </cell>
        </row>
        <row r="35053">
          <cell r="K35053">
            <v>192</v>
          </cell>
          <cell r="AB35053">
            <v>44313</v>
          </cell>
        </row>
        <row r="35054">
          <cell r="K35054">
            <v>192</v>
          </cell>
          <cell r="AB35054">
            <v>44313</v>
          </cell>
        </row>
        <row r="35055">
          <cell r="K35055">
            <v>192</v>
          </cell>
          <cell r="AB35055">
            <v>44313</v>
          </cell>
        </row>
        <row r="35056">
          <cell r="K35056">
            <v>192</v>
          </cell>
          <cell r="AB35056">
            <v>44313</v>
          </cell>
        </row>
        <row r="35057">
          <cell r="K35057">
            <v>206</v>
          </cell>
          <cell r="AB35057">
            <v>44313</v>
          </cell>
        </row>
        <row r="35058">
          <cell r="K35058">
            <v>206</v>
          </cell>
          <cell r="AB35058">
            <v>44313</v>
          </cell>
        </row>
        <row r="35059">
          <cell r="K35059">
            <v>208</v>
          </cell>
          <cell r="AB35059">
            <v>44313</v>
          </cell>
        </row>
        <row r="35060">
          <cell r="K35060">
            <v>214</v>
          </cell>
          <cell r="AB35060">
            <v>44313</v>
          </cell>
        </row>
        <row r="35061">
          <cell r="K35061">
            <v>214</v>
          </cell>
          <cell r="AB35061">
            <v>44313</v>
          </cell>
        </row>
        <row r="35062">
          <cell r="K35062">
            <v>214</v>
          </cell>
          <cell r="AB35062">
            <v>44313</v>
          </cell>
        </row>
        <row r="35063">
          <cell r="K35063">
            <v>214</v>
          </cell>
          <cell r="AB35063">
            <v>44313</v>
          </cell>
        </row>
        <row r="35064">
          <cell r="K35064">
            <v>214</v>
          </cell>
          <cell r="AB35064">
            <v>44313</v>
          </cell>
        </row>
        <row r="35065">
          <cell r="K35065">
            <v>214</v>
          </cell>
          <cell r="AB35065">
            <v>44313</v>
          </cell>
        </row>
        <row r="35066">
          <cell r="K35066">
            <v>214</v>
          </cell>
          <cell r="AB35066">
            <v>44313</v>
          </cell>
        </row>
        <row r="35067">
          <cell r="K35067">
            <v>231</v>
          </cell>
          <cell r="AB35067">
            <v>44313</v>
          </cell>
        </row>
        <row r="35068">
          <cell r="K35068">
            <v>244</v>
          </cell>
          <cell r="AB35068">
            <v>44313</v>
          </cell>
        </row>
        <row r="35069">
          <cell r="K35069">
            <v>266</v>
          </cell>
          <cell r="AB35069">
            <v>44313</v>
          </cell>
        </row>
        <row r="35070">
          <cell r="K35070">
            <v>292</v>
          </cell>
          <cell r="AB35070">
            <v>44313</v>
          </cell>
        </row>
        <row r="35071">
          <cell r="K35071">
            <v>294</v>
          </cell>
          <cell r="AB35071">
            <v>44313</v>
          </cell>
        </row>
        <row r="35072">
          <cell r="K35072">
            <v>294</v>
          </cell>
          <cell r="AB35072">
            <v>44313</v>
          </cell>
        </row>
        <row r="35073">
          <cell r="K35073">
            <v>294</v>
          </cell>
          <cell r="AB35073">
            <v>44313</v>
          </cell>
        </row>
        <row r="35074">
          <cell r="K35074">
            <v>294</v>
          </cell>
          <cell r="AB35074">
            <v>44313</v>
          </cell>
        </row>
        <row r="35075">
          <cell r="K35075">
            <v>310</v>
          </cell>
          <cell r="AB35075">
            <v>44313</v>
          </cell>
        </row>
        <row r="35076">
          <cell r="K35076">
            <v>311</v>
          </cell>
          <cell r="AB35076">
            <v>44313</v>
          </cell>
        </row>
        <row r="35077">
          <cell r="K35077">
            <v>311</v>
          </cell>
          <cell r="AB35077">
            <v>44313</v>
          </cell>
        </row>
        <row r="35078">
          <cell r="K35078">
            <v>319</v>
          </cell>
          <cell r="AB35078">
            <v>44313</v>
          </cell>
        </row>
        <row r="35079">
          <cell r="K35079">
            <v>319</v>
          </cell>
          <cell r="AB35079">
            <v>44313</v>
          </cell>
        </row>
        <row r="35080">
          <cell r="K35080">
            <v>319</v>
          </cell>
          <cell r="AB35080">
            <v>44313</v>
          </cell>
        </row>
        <row r="35081">
          <cell r="K35081">
            <v>5</v>
          </cell>
          <cell r="AB35081">
            <v>44313</v>
          </cell>
        </row>
        <row r="35082">
          <cell r="K35082">
            <v>45</v>
          </cell>
          <cell r="AB35082">
            <v>44313</v>
          </cell>
        </row>
        <row r="35083">
          <cell r="K35083">
            <v>45</v>
          </cell>
          <cell r="AB35083">
            <v>44313</v>
          </cell>
        </row>
        <row r="35084">
          <cell r="K35084">
            <v>48</v>
          </cell>
          <cell r="AB35084">
            <v>44313</v>
          </cell>
        </row>
        <row r="35085">
          <cell r="K35085">
            <v>50</v>
          </cell>
          <cell r="AB35085">
            <v>44313</v>
          </cell>
        </row>
        <row r="35086">
          <cell r="K35086">
            <v>56</v>
          </cell>
          <cell r="AB35086">
            <v>44313</v>
          </cell>
        </row>
        <row r="35087">
          <cell r="K35087">
            <v>74</v>
          </cell>
          <cell r="AB35087">
            <v>44313</v>
          </cell>
        </row>
        <row r="35088">
          <cell r="K35088">
            <v>79</v>
          </cell>
          <cell r="AB35088">
            <v>44313</v>
          </cell>
        </row>
        <row r="35089">
          <cell r="K35089">
            <v>100</v>
          </cell>
          <cell r="AB35089">
            <v>44313</v>
          </cell>
        </row>
        <row r="35090">
          <cell r="K35090">
            <v>100</v>
          </cell>
          <cell r="AB35090">
            <v>44313</v>
          </cell>
        </row>
        <row r="35091">
          <cell r="K35091">
            <v>116</v>
          </cell>
          <cell r="AB35091">
            <v>44313</v>
          </cell>
        </row>
        <row r="35092">
          <cell r="K35092">
            <v>152</v>
          </cell>
          <cell r="AB35092">
            <v>44313</v>
          </cell>
        </row>
        <row r="35093">
          <cell r="K35093">
            <v>154</v>
          </cell>
          <cell r="AB35093">
            <v>44313</v>
          </cell>
        </row>
        <row r="35094">
          <cell r="K35094">
            <v>156</v>
          </cell>
          <cell r="AB35094">
            <v>44313</v>
          </cell>
        </row>
        <row r="35095">
          <cell r="K35095">
            <v>156</v>
          </cell>
          <cell r="AB35095">
            <v>44313</v>
          </cell>
        </row>
        <row r="35096">
          <cell r="K35096">
            <v>170</v>
          </cell>
          <cell r="AB35096">
            <v>44313</v>
          </cell>
        </row>
        <row r="35097">
          <cell r="K35097">
            <v>176</v>
          </cell>
          <cell r="AB35097">
            <v>44313</v>
          </cell>
        </row>
        <row r="35098">
          <cell r="K35098">
            <v>176</v>
          </cell>
          <cell r="AB35098">
            <v>44313</v>
          </cell>
        </row>
        <row r="35099">
          <cell r="K35099">
            <v>192</v>
          </cell>
          <cell r="AB35099">
            <v>44313</v>
          </cell>
        </row>
        <row r="35100">
          <cell r="K35100">
            <v>198</v>
          </cell>
          <cell r="AB35100">
            <v>44313</v>
          </cell>
        </row>
        <row r="35101">
          <cell r="K35101">
            <v>208</v>
          </cell>
          <cell r="AB35101">
            <v>44313</v>
          </cell>
        </row>
        <row r="35102">
          <cell r="K35102">
            <v>214</v>
          </cell>
          <cell r="AB35102">
            <v>44313</v>
          </cell>
        </row>
        <row r="35103">
          <cell r="K35103">
            <v>214</v>
          </cell>
          <cell r="AB35103">
            <v>44313</v>
          </cell>
        </row>
        <row r="35104">
          <cell r="K35104">
            <v>219</v>
          </cell>
          <cell r="AB35104">
            <v>44313</v>
          </cell>
        </row>
        <row r="35105">
          <cell r="K35105">
            <v>232</v>
          </cell>
          <cell r="AB35105">
            <v>44313</v>
          </cell>
        </row>
        <row r="35106">
          <cell r="K35106">
            <v>232</v>
          </cell>
          <cell r="AB35106">
            <v>44313</v>
          </cell>
        </row>
        <row r="35107">
          <cell r="K35107">
            <v>244</v>
          </cell>
          <cell r="AB35107">
            <v>44313</v>
          </cell>
        </row>
        <row r="35108">
          <cell r="K35108">
            <v>250</v>
          </cell>
          <cell r="AB35108">
            <v>44313</v>
          </cell>
        </row>
        <row r="35109">
          <cell r="K35109">
            <v>259</v>
          </cell>
          <cell r="AB35109">
            <v>44313</v>
          </cell>
        </row>
        <row r="35110">
          <cell r="K35110">
            <v>261</v>
          </cell>
          <cell r="AB35110">
            <v>44313</v>
          </cell>
        </row>
        <row r="35111">
          <cell r="K35111">
            <v>263</v>
          </cell>
          <cell r="AB35111">
            <v>44313</v>
          </cell>
        </row>
        <row r="35112">
          <cell r="K35112">
            <v>263</v>
          </cell>
          <cell r="AB35112">
            <v>44313</v>
          </cell>
        </row>
        <row r="35113">
          <cell r="K35113">
            <v>265</v>
          </cell>
          <cell r="AB35113">
            <v>44313</v>
          </cell>
        </row>
        <row r="35114">
          <cell r="K35114">
            <v>267</v>
          </cell>
          <cell r="AB35114">
            <v>44313</v>
          </cell>
        </row>
        <row r="35115">
          <cell r="K35115">
            <v>310</v>
          </cell>
          <cell r="AB35115">
            <v>44313</v>
          </cell>
        </row>
        <row r="35116">
          <cell r="K35116">
            <v>313</v>
          </cell>
          <cell r="AB35116">
            <v>44313</v>
          </cell>
        </row>
        <row r="35117">
          <cell r="K35117">
            <v>45</v>
          </cell>
          <cell r="AB35117">
            <v>44313</v>
          </cell>
        </row>
        <row r="35118">
          <cell r="K35118">
            <v>45</v>
          </cell>
          <cell r="AB35118">
            <v>44313</v>
          </cell>
        </row>
        <row r="35119">
          <cell r="K35119">
            <v>5</v>
          </cell>
          <cell r="AB35119">
            <v>44313</v>
          </cell>
        </row>
        <row r="35120">
          <cell r="K35120">
            <v>5</v>
          </cell>
          <cell r="AB35120">
            <v>44313</v>
          </cell>
        </row>
        <row r="35121">
          <cell r="K35121">
            <v>56</v>
          </cell>
          <cell r="AB35121">
            <v>44313</v>
          </cell>
        </row>
        <row r="35122">
          <cell r="K35122">
            <v>56</v>
          </cell>
          <cell r="AB35122">
            <v>44313</v>
          </cell>
        </row>
        <row r="35123">
          <cell r="K35123">
            <v>67</v>
          </cell>
          <cell r="AB35123">
            <v>44313</v>
          </cell>
        </row>
        <row r="35124">
          <cell r="K35124">
            <v>84</v>
          </cell>
          <cell r="AB35124">
            <v>44313</v>
          </cell>
        </row>
        <row r="35125">
          <cell r="K35125">
            <v>84</v>
          </cell>
          <cell r="AB35125">
            <v>44313</v>
          </cell>
        </row>
        <row r="35126">
          <cell r="K35126">
            <v>84</v>
          </cell>
          <cell r="AB35126">
            <v>44313</v>
          </cell>
        </row>
        <row r="35127">
          <cell r="K35127">
            <v>84</v>
          </cell>
          <cell r="AB35127">
            <v>44313</v>
          </cell>
        </row>
        <row r="35128">
          <cell r="K35128">
            <v>142</v>
          </cell>
          <cell r="AB35128">
            <v>44313</v>
          </cell>
        </row>
        <row r="35129">
          <cell r="K35129">
            <v>143</v>
          </cell>
          <cell r="AB35129">
            <v>44313</v>
          </cell>
        </row>
        <row r="35130">
          <cell r="K35130">
            <v>150</v>
          </cell>
          <cell r="AB35130">
            <v>44313</v>
          </cell>
        </row>
        <row r="35131">
          <cell r="K35131">
            <v>150</v>
          </cell>
          <cell r="AB35131">
            <v>44313</v>
          </cell>
        </row>
        <row r="35132">
          <cell r="K35132">
            <v>192</v>
          </cell>
          <cell r="AB35132">
            <v>44313</v>
          </cell>
        </row>
        <row r="35133">
          <cell r="K35133">
            <v>192</v>
          </cell>
          <cell r="AB35133">
            <v>44313</v>
          </cell>
        </row>
        <row r="35134">
          <cell r="K35134">
            <v>206</v>
          </cell>
          <cell r="AB35134">
            <v>44313</v>
          </cell>
        </row>
        <row r="35135">
          <cell r="K35135">
            <v>206</v>
          </cell>
          <cell r="AB35135">
            <v>44313</v>
          </cell>
        </row>
        <row r="35136">
          <cell r="K35136">
            <v>231</v>
          </cell>
          <cell r="AB35136">
            <v>44313</v>
          </cell>
        </row>
        <row r="35137">
          <cell r="K35137">
            <v>244</v>
          </cell>
          <cell r="AB35137">
            <v>44313</v>
          </cell>
        </row>
        <row r="35138">
          <cell r="K35138">
            <v>259</v>
          </cell>
          <cell r="AB35138">
            <v>44313</v>
          </cell>
        </row>
        <row r="35139">
          <cell r="K35139">
            <v>261</v>
          </cell>
          <cell r="AB35139">
            <v>44313</v>
          </cell>
        </row>
        <row r="35140">
          <cell r="K35140">
            <v>310</v>
          </cell>
          <cell r="AB35140">
            <v>44313</v>
          </cell>
        </row>
        <row r="35141">
          <cell r="K35141">
            <v>319</v>
          </cell>
          <cell r="AB35141">
            <v>44313</v>
          </cell>
        </row>
        <row r="35142">
          <cell r="K35142">
            <v>5</v>
          </cell>
          <cell r="AB35142">
            <v>44313</v>
          </cell>
        </row>
        <row r="35143">
          <cell r="K35143">
            <v>5</v>
          </cell>
          <cell r="AB35143">
            <v>44313</v>
          </cell>
        </row>
        <row r="35144">
          <cell r="K35144">
            <v>56</v>
          </cell>
          <cell r="AB35144">
            <v>44313</v>
          </cell>
        </row>
        <row r="35145">
          <cell r="K35145">
            <v>56</v>
          </cell>
          <cell r="AB35145">
            <v>44313</v>
          </cell>
        </row>
        <row r="35146">
          <cell r="K35146">
            <v>67</v>
          </cell>
          <cell r="AB35146">
            <v>44313</v>
          </cell>
        </row>
        <row r="35147">
          <cell r="K35147">
            <v>84</v>
          </cell>
          <cell r="AB35147">
            <v>44313</v>
          </cell>
        </row>
        <row r="35148">
          <cell r="K35148">
            <v>84</v>
          </cell>
          <cell r="AB35148">
            <v>44313</v>
          </cell>
        </row>
        <row r="35149">
          <cell r="K35149">
            <v>84</v>
          </cell>
          <cell r="AB35149">
            <v>44313</v>
          </cell>
        </row>
        <row r="35150">
          <cell r="K35150">
            <v>84</v>
          </cell>
          <cell r="AB35150">
            <v>44313</v>
          </cell>
        </row>
        <row r="35151">
          <cell r="K35151">
            <v>142</v>
          </cell>
          <cell r="AB35151">
            <v>44313</v>
          </cell>
        </row>
        <row r="35152">
          <cell r="K35152">
            <v>143</v>
          </cell>
          <cell r="AB35152">
            <v>44313</v>
          </cell>
        </row>
        <row r="35153">
          <cell r="K35153">
            <v>150</v>
          </cell>
          <cell r="AB35153">
            <v>44313</v>
          </cell>
        </row>
        <row r="35154">
          <cell r="K35154">
            <v>150</v>
          </cell>
          <cell r="AB35154">
            <v>44313</v>
          </cell>
        </row>
        <row r="35155">
          <cell r="K35155">
            <v>192</v>
          </cell>
          <cell r="AB35155">
            <v>44313</v>
          </cell>
        </row>
        <row r="35156">
          <cell r="K35156">
            <v>192</v>
          </cell>
          <cell r="AB35156">
            <v>44313</v>
          </cell>
        </row>
        <row r="35157">
          <cell r="K35157">
            <v>206</v>
          </cell>
          <cell r="AB35157">
            <v>44313</v>
          </cell>
        </row>
        <row r="35158">
          <cell r="K35158">
            <v>206</v>
          </cell>
          <cell r="AB35158">
            <v>44313</v>
          </cell>
        </row>
        <row r="35159">
          <cell r="K35159">
            <v>231</v>
          </cell>
          <cell r="AB35159">
            <v>44313</v>
          </cell>
        </row>
        <row r="35160">
          <cell r="K35160">
            <v>244</v>
          </cell>
          <cell r="AB35160">
            <v>44313</v>
          </cell>
        </row>
        <row r="35161">
          <cell r="K35161">
            <v>259</v>
          </cell>
          <cell r="AB35161">
            <v>44313</v>
          </cell>
        </row>
        <row r="35162">
          <cell r="K35162">
            <v>261</v>
          </cell>
          <cell r="AB35162">
            <v>44313</v>
          </cell>
        </row>
        <row r="35163">
          <cell r="K35163">
            <v>310</v>
          </cell>
          <cell r="AB35163">
            <v>44313</v>
          </cell>
        </row>
        <row r="35164">
          <cell r="K35164">
            <v>319</v>
          </cell>
          <cell r="AB35164">
            <v>44313</v>
          </cell>
        </row>
        <row r="35165">
          <cell r="K35165">
            <v>48</v>
          </cell>
          <cell r="AB35165">
            <v>44313</v>
          </cell>
        </row>
        <row r="35166">
          <cell r="K35166">
            <v>56</v>
          </cell>
          <cell r="AB35166">
            <v>44313</v>
          </cell>
        </row>
        <row r="35167">
          <cell r="K35167">
            <v>79</v>
          </cell>
          <cell r="AB35167">
            <v>44313</v>
          </cell>
        </row>
        <row r="35168">
          <cell r="K35168">
            <v>84</v>
          </cell>
          <cell r="AB35168">
            <v>44313</v>
          </cell>
        </row>
        <row r="35169">
          <cell r="K35169">
            <v>143</v>
          </cell>
          <cell r="AB35169">
            <v>44313</v>
          </cell>
        </row>
        <row r="35170">
          <cell r="K35170">
            <v>150</v>
          </cell>
          <cell r="AB35170">
            <v>44313</v>
          </cell>
        </row>
        <row r="35171">
          <cell r="K35171">
            <v>150</v>
          </cell>
          <cell r="AB35171">
            <v>44313</v>
          </cell>
        </row>
        <row r="35172">
          <cell r="K35172">
            <v>171</v>
          </cell>
          <cell r="AB35172">
            <v>44313</v>
          </cell>
        </row>
        <row r="35173">
          <cell r="K35173">
            <v>192</v>
          </cell>
          <cell r="AB35173">
            <v>44313</v>
          </cell>
        </row>
        <row r="35174">
          <cell r="K35174">
            <v>208</v>
          </cell>
          <cell r="AB35174">
            <v>44313</v>
          </cell>
        </row>
        <row r="35175">
          <cell r="K35175">
            <v>218</v>
          </cell>
          <cell r="AB35175">
            <v>44313</v>
          </cell>
        </row>
        <row r="35176">
          <cell r="K35176">
            <v>244</v>
          </cell>
          <cell r="AB35176">
            <v>44313</v>
          </cell>
        </row>
        <row r="35177">
          <cell r="K35177">
            <v>257</v>
          </cell>
          <cell r="AB35177">
            <v>44313</v>
          </cell>
        </row>
        <row r="35178">
          <cell r="K35178">
            <v>257</v>
          </cell>
          <cell r="AB35178">
            <v>44313</v>
          </cell>
        </row>
        <row r="35179">
          <cell r="K35179">
            <v>259</v>
          </cell>
          <cell r="AB35179">
            <v>44313</v>
          </cell>
        </row>
        <row r="35180">
          <cell r="K35180">
            <v>261</v>
          </cell>
          <cell r="AB35180">
            <v>44313</v>
          </cell>
        </row>
        <row r="35181">
          <cell r="K35181">
            <v>263</v>
          </cell>
          <cell r="AB35181">
            <v>44313</v>
          </cell>
        </row>
        <row r="35182">
          <cell r="K35182">
            <v>263</v>
          </cell>
          <cell r="AB35182">
            <v>44313</v>
          </cell>
        </row>
        <row r="35183">
          <cell r="K35183">
            <v>265</v>
          </cell>
          <cell r="AB35183">
            <v>44313</v>
          </cell>
        </row>
        <row r="35184">
          <cell r="K35184">
            <v>281</v>
          </cell>
          <cell r="AB35184">
            <v>44313</v>
          </cell>
        </row>
        <row r="35185">
          <cell r="K35185">
            <v>310</v>
          </cell>
          <cell r="AB35185">
            <v>44313</v>
          </cell>
        </row>
        <row r="35186">
          <cell r="K35186">
            <v>313</v>
          </cell>
          <cell r="AB35186">
            <v>44313</v>
          </cell>
        </row>
        <row r="35187">
          <cell r="K35187">
            <v>318</v>
          </cell>
          <cell r="AB35187">
            <v>44313</v>
          </cell>
        </row>
        <row r="35188">
          <cell r="K35188">
            <v>318</v>
          </cell>
          <cell r="AB35188">
            <v>44313</v>
          </cell>
        </row>
        <row r="35189">
          <cell r="K35189">
            <v>5</v>
          </cell>
          <cell r="AB35189">
            <v>44313</v>
          </cell>
        </row>
        <row r="35190">
          <cell r="K35190">
            <v>48</v>
          </cell>
          <cell r="AB35190">
            <v>44313</v>
          </cell>
        </row>
        <row r="35191">
          <cell r="K35191">
            <v>56</v>
          </cell>
          <cell r="AB35191">
            <v>44313</v>
          </cell>
        </row>
        <row r="35192">
          <cell r="K35192">
            <v>79</v>
          </cell>
          <cell r="AB35192">
            <v>44313</v>
          </cell>
        </row>
        <row r="35193">
          <cell r="K35193">
            <v>84</v>
          </cell>
          <cell r="AB35193">
            <v>44313</v>
          </cell>
        </row>
        <row r="35194">
          <cell r="K35194">
            <v>143</v>
          </cell>
          <cell r="AB35194">
            <v>44313</v>
          </cell>
        </row>
        <row r="35195">
          <cell r="K35195">
            <v>150</v>
          </cell>
          <cell r="AB35195">
            <v>44313</v>
          </cell>
        </row>
        <row r="35196">
          <cell r="K35196">
            <v>150</v>
          </cell>
          <cell r="AB35196">
            <v>44313</v>
          </cell>
        </row>
        <row r="35197">
          <cell r="K35197">
            <v>171</v>
          </cell>
          <cell r="AB35197">
            <v>44313</v>
          </cell>
        </row>
        <row r="35198">
          <cell r="K35198">
            <v>192</v>
          </cell>
          <cell r="AB35198">
            <v>44313</v>
          </cell>
        </row>
        <row r="35199">
          <cell r="K35199">
            <v>208</v>
          </cell>
          <cell r="AB35199">
            <v>44313</v>
          </cell>
        </row>
        <row r="35200">
          <cell r="K35200">
            <v>218</v>
          </cell>
          <cell r="AB35200">
            <v>44313</v>
          </cell>
        </row>
        <row r="35201">
          <cell r="K35201">
            <v>244</v>
          </cell>
          <cell r="AB35201">
            <v>44313</v>
          </cell>
        </row>
        <row r="35202">
          <cell r="K35202">
            <v>257</v>
          </cell>
          <cell r="AB35202">
            <v>44313</v>
          </cell>
        </row>
        <row r="35203">
          <cell r="K35203">
            <v>257</v>
          </cell>
          <cell r="AB35203">
            <v>44313</v>
          </cell>
        </row>
        <row r="35204">
          <cell r="K35204">
            <v>259</v>
          </cell>
          <cell r="AB35204">
            <v>44313</v>
          </cell>
        </row>
        <row r="35205">
          <cell r="K35205">
            <v>261</v>
          </cell>
          <cell r="AB35205">
            <v>44313</v>
          </cell>
        </row>
        <row r="35206">
          <cell r="K35206">
            <v>263</v>
          </cell>
          <cell r="AB35206">
            <v>44313</v>
          </cell>
        </row>
        <row r="35207">
          <cell r="K35207">
            <v>263</v>
          </cell>
          <cell r="AB35207">
            <v>44313</v>
          </cell>
        </row>
        <row r="35208">
          <cell r="K35208">
            <v>265</v>
          </cell>
          <cell r="AB35208">
            <v>44313</v>
          </cell>
        </row>
        <row r="35209">
          <cell r="K35209">
            <v>281</v>
          </cell>
          <cell r="AB35209">
            <v>44313</v>
          </cell>
        </row>
        <row r="35210">
          <cell r="K35210">
            <v>310</v>
          </cell>
          <cell r="AB35210">
            <v>44313</v>
          </cell>
        </row>
        <row r="35211">
          <cell r="K35211">
            <v>313</v>
          </cell>
          <cell r="AB35211">
            <v>44313</v>
          </cell>
        </row>
        <row r="35212">
          <cell r="K35212">
            <v>318</v>
          </cell>
          <cell r="AB35212">
            <v>44313</v>
          </cell>
        </row>
        <row r="35213">
          <cell r="K35213">
            <v>318</v>
          </cell>
          <cell r="AB35213">
            <v>44313</v>
          </cell>
        </row>
        <row r="35214">
          <cell r="K35214">
            <v>5</v>
          </cell>
          <cell r="AB35214">
            <v>44313</v>
          </cell>
        </row>
        <row r="35215">
          <cell r="K35215">
            <v>56</v>
          </cell>
          <cell r="AB35215">
            <v>44313</v>
          </cell>
        </row>
        <row r="35216">
          <cell r="K35216">
            <v>84</v>
          </cell>
          <cell r="AB35216">
            <v>44313</v>
          </cell>
        </row>
        <row r="35217">
          <cell r="K35217">
            <v>84</v>
          </cell>
          <cell r="AB35217">
            <v>44313</v>
          </cell>
        </row>
        <row r="35218">
          <cell r="K35218">
            <v>143</v>
          </cell>
          <cell r="AB35218">
            <v>44314</v>
          </cell>
        </row>
        <row r="35219">
          <cell r="K35219">
            <v>218</v>
          </cell>
          <cell r="AB35219">
            <v>44314</v>
          </cell>
        </row>
        <row r="35220">
          <cell r="K35220">
            <v>244</v>
          </cell>
          <cell r="AB35220">
            <v>44314</v>
          </cell>
        </row>
        <row r="35221">
          <cell r="K35221">
            <v>5</v>
          </cell>
          <cell r="AB35221">
            <v>44314</v>
          </cell>
        </row>
        <row r="35222">
          <cell r="K35222">
            <v>56</v>
          </cell>
          <cell r="AB35222">
            <v>44314</v>
          </cell>
        </row>
        <row r="35223">
          <cell r="K35223">
            <v>84</v>
          </cell>
          <cell r="AB35223">
            <v>44314</v>
          </cell>
        </row>
        <row r="35224">
          <cell r="K35224">
            <v>84</v>
          </cell>
          <cell r="AB35224">
            <v>44314</v>
          </cell>
        </row>
        <row r="35225">
          <cell r="K35225">
            <v>143</v>
          </cell>
          <cell r="AB35225">
            <v>44314</v>
          </cell>
        </row>
        <row r="35226">
          <cell r="K35226">
            <v>218</v>
          </cell>
          <cell r="AB35226">
            <v>44314</v>
          </cell>
        </row>
        <row r="35227">
          <cell r="K35227">
            <v>244</v>
          </cell>
          <cell r="AB35227">
            <v>44314</v>
          </cell>
        </row>
        <row r="35228">
          <cell r="K35228">
            <v>4</v>
          </cell>
          <cell r="AB35228">
            <v>44314</v>
          </cell>
        </row>
        <row r="35229">
          <cell r="K35229">
            <v>42</v>
          </cell>
          <cell r="AB35229">
            <v>44314</v>
          </cell>
        </row>
        <row r="35230">
          <cell r="K35230">
            <v>48</v>
          </cell>
          <cell r="AB35230">
            <v>44314</v>
          </cell>
        </row>
        <row r="35231">
          <cell r="K35231">
            <v>79</v>
          </cell>
          <cell r="AB35231">
            <v>44314</v>
          </cell>
        </row>
        <row r="35232">
          <cell r="K35232">
            <v>84</v>
          </cell>
          <cell r="AB35232">
            <v>44314</v>
          </cell>
        </row>
        <row r="35233">
          <cell r="K35233">
            <v>121</v>
          </cell>
          <cell r="AB35233">
            <v>44314</v>
          </cell>
        </row>
        <row r="35234">
          <cell r="K35234">
            <v>152</v>
          </cell>
          <cell r="AB35234">
            <v>44314</v>
          </cell>
        </row>
        <row r="35235">
          <cell r="K35235">
            <v>192</v>
          </cell>
          <cell r="AB35235">
            <v>44314</v>
          </cell>
        </row>
        <row r="35236">
          <cell r="K35236">
            <v>208</v>
          </cell>
          <cell r="AB35236">
            <v>44314</v>
          </cell>
        </row>
        <row r="35237">
          <cell r="K35237">
            <v>237</v>
          </cell>
          <cell r="AB35237">
            <v>44314</v>
          </cell>
        </row>
        <row r="35238">
          <cell r="K35238">
            <v>244</v>
          </cell>
          <cell r="AB35238">
            <v>44314</v>
          </cell>
        </row>
        <row r="35239">
          <cell r="K35239">
            <v>259</v>
          </cell>
          <cell r="AB35239">
            <v>44314</v>
          </cell>
        </row>
        <row r="35240">
          <cell r="K35240">
            <v>261</v>
          </cell>
          <cell r="AB35240">
            <v>44314</v>
          </cell>
        </row>
        <row r="35241">
          <cell r="K35241">
            <v>265</v>
          </cell>
          <cell r="AB35241">
            <v>44314</v>
          </cell>
        </row>
        <row r="35242">
          <cell r="K35242">
            <v>307</v>
          </cell>
          <cell r="AB35242">
            <v>44314</v>
          </cell>
        </row>
        <row r="35243">
          <cell r="K35243">
            <v>307</v>
          </cell>
          <cell r="AB35243">
            <v>44314</v>
          </cell>
        </row>
        <row r="35244">
          <cell r="K35244">
            <v>310</v>
          </cell>
          <cell r="AB35244">
            <v>44314</v>
          </cell>
        </row>
        <row r="35245">
          <cell r="K35245">
            <v>313</v>
          </cell>
          <cell r="AB35245">
            <v>44314</v>
          </cell>
        </row>
        <row r="35246">
          <cell r="K35246">
            <v>4</v>
          </cell>
          <cell r="AB35246">
            <v>44314</v>
          </cell>
        </row>
        <row r="35247">
          <cell r="K35247">
            <v>42</v>
          </cell>
          <cell r="AB35247">
            <v>44314</v>
          </cell>
        </row>
        <row r="35248">
          <cell r="K35248">
            <v>48</v>
          </cell>
          <cell r="AB35248">
            <v>44314</v>
          </cell>
        </row>
        <row r="35249">
          <cell r="K35249">
            <v>79</v>
          </cell>
          <cell r="AB35249">
            <v>44314</v>
          </cell>
        </row>
        <row r="35250">
          <cell r="K35250">
            <v>84</v>
          </cell>
          <cell r="AB35250">
            <v>44314</v>
          </cell>
        </row>
        <row r="35251">
          <cell r="K35251">
            <v>121</v>
          </cell>
          <cell r="AB35251">
            <v>44314</v>
          </cell>
        </row>
        <row r="35252">
          <cell r="K35252">
            <v>152</v>
          </cell>
          <cell r="AB35252">
            <v>44314</v>
          </cell>
        </row>
        <row r="35253">
          <cell r="K35253">
            <v>192</v>
          </cell>
          <cell r="AB35253">
            <v>44314</v>
          </cell>
        </row>
        <row r="35254">
          <cell r="K35254">
            <v>208</v>
          </cell>
          <cell r="AB35254">
            <v>44314</v>
          </cell>
        </row>
        <row r="35255">
          <cell r="K35255">
            <v>237</v>
          </cell>
          <cell r="AB35255">
            <v>44314</v>
          </cell>
        </row>
        <row r="35256">
          <cell r="K35256">
            <v>244</v>
          </cell>
          <cell r="AB35256">
            <v>44314</v>
          </cell>
        </row>
        <row r="35257">
          <cell r="K35257">
            <v>259</v>
          </cell>
          <cell r="AB35257">
            <v>44314</v>
          </cell>
        </row>
        <row r="35258">
          <cell r="K35258">
            <v>261</v>
          </cell>
          <cell r="AB35258">
            <v>44314</v>
          </cell>
        </row>
        <row r="35259">
          <cell r="K35259">
            <v>265</v>
          </cell>
          <cell r="AB35259">
            <v>44314</v>
          </cell>
        </row>
        <row r="35260">
          <cell r="K35260">
            <v>307</v>
          </cell>
          <cell r="AB35260">
            <v>44314</v>
          </cell>
        </row>
        <row r="35261">
          <cell r="K35261">
            <v>307</v>
          </cell>
          <cell r="AB35261">
            <v>44314</v>
          </cell>
        </row>
        <row r="35262">
          <cell r="K35262">
            <v>310</v>
          </cell>
          <cell r="AB35262">
            <v>44314</v>
          </cell>
        </row>
        <row r="35263">
          <cell r="K35263">
            <v>313</v>
          </cell>
          <cell r="AB35263">
            <v>44314</v>
          </cell>
        </row>
        <row r="35264">
          <cell r="K35264">
            <v>4</v>
          </cell>
          <cell r="AB35264">
            <v>44314</v>
          </cell>
        </row>
        <row r="35265">
          <cell r="K35265">
            <v>42</v>
          </cell>
          <cell r="AB35265">
            <v>44314</v>
          </cell>
        </row>
        <row r="35266">
          <cell r="K35266">
            <v>48</v>
          </cell>
          <cell r="AB35266">
            <v>44314</v>
          </cell>
        </row>
        <row r="35267">
          <cell r="K35267">
            <v>84</v>
          </cell>
          <cell r="AB35267">
            <v>44314</v>
          </cell>
        </row>
        <row r="35268">
          <cell r="K35268">
            <v>84</v>
          </cell>
          <cell r="AB35268">
            <v>44314</v>
          </cell>
        </row>
        <row r="35269">
          <cell r="K35269">
            <v>84</v>
          </cell>
          <cell r="AB35269">
            <v>44314</v>
          </cell>
        </row>
        <row r="35270">
          <cell r="K35270">
            <v>121</v>
          </cell>
          <cell r="AB35270">
            <v>44314</v>
          </cell>
        </row>
        <row r="35271">
          <cell r="K35271">
            <v>192</v>
          </cell>
          <cell r="AB35271">
            <v>44314</v>
          </cell>
        </row>
        <row r="35272">
          <cell r="K35272">
            <v>192</v>
          </cell>
          <cell r="AB35272">
            <v>44314</v>
          </cell>
        </row>
        <row r="35273">
          <cell r="K35273">
            <v>192</v>
          </cell>
          <cell r="AB35273">
            <v>44314</v>
          </cell>
        </row>
        <row r="35274">
          <cell r="K35274">
            <v>206</v>
          </cell>
          <cell r="AB35274">
            <v>44314</v>
          </cell>
        </row>
        <row r="35275">
          <cell r="K35275">
            <v>206</v>
          </cell>
          <cell r="AB35275">
            <v>44314</v>
          </cell>
        </row>
        <row r="35276">
          <cell r="K35276">
            <v>237</v>
          </cell>
          <cell r="AB35276">
            <v>44314</v>
          </cell>
        </row>
        <row r="35277">
          <cell r="K35277">
            <v>244</v>
          </cell>
          <cell r="AB35277">
            <v>44314</v>
          </cell>
        </row>
        <row r="35278">
          <cell r="K35278">
            <v>259</v>
          </cell>
          <cell r="AB35278">
            <v>44314</v>
          </cell>
        </row>
        <row r="35279">
          <cell r="K35279">
            <v>294</v>
          </cell>
          <cell r="AB35279">
            <v>44314</v>
          </cell>
        </row>
        <row r="35280">
          <cell r="K35280">
            <v>294</v>
          </cell>
          <cell r="AB35280">
            <v>44314</v>
          </cell>
        </row>
        <row r="35281">
          <cell r="K35281">
            <v>307</v>
          </cell>
          <cell r="AB35281">
            <v>44314</v>
          </cell>
        </row>
        <row r="35282">
          <cell r="K35282">
            <v>307</v>
          </cell>
          <cell r="AB35282">
            <v>44314</v>
          </cell>
        </row>
        <row r="35283">
          <cell r="K35283">
            <v>307</v>
          </cell>
          <cell r="AB35283">
            <v>44314</v>
          </cell>
        </row>
        <row r="35284">
          <cell r="K35284">
            <v>310</v>
          </cell>
          <cell r="AB35284">
            <v>44314</v>
          </cell>
        </row>
        <row r="35285">
          <cell r="K35285">
            <v>311</v>
          </cell>
          <cell r="AB35285">
            <v>44314</v>
          </cell>
        </row>
        <row r="35286">
          <cell r="K35286">
            <v>319</v>
          </cell>
          <cell r="AB35286">
            <v>44314</v>
          </cell>
        </row>
        <row r="35287">
          <cell r="K35287">
            <v>319</v>
          </cell>
          <cell r="AB35287">
            <v>44314</v>
          </cell>
        </row>
        <row r="35288">
          <cell r="K35288">
            <v>4</v>
          </cell>
          <cell r="AB35288">
            <v>44314</v>
          </cell>
        </row>
        <row r="35289">
          <cell r="K35289">
            <v>42</v>
          </cell>
          <cell r="AB35289">
            <v>44314</v>
          </cell>
        </row>
        <row r="35290">
          <cell r="K35290">
            <v>48</v>
          </cell>
          <cell r="AB35290">
            <v>44314</v>
          </cell>
        </row>
        <row r="35291">
          <cell r="K35291">
            <v>84</v>
          </cell>
          <cell r="AB35291">
            <v>44314</v>
          </cell>
        </row>
        <row r="35292">
          <cell r="K35292">
            <v>84</v>
          </cell>
          <cell r="AB35292">
            <v>44314</v>
          </cell>
        </row>
        <row r="35293">
          <cell r="K35293">
            <v>84</v>
          </cell>
          <cell r="AB35293">
            <v>44314</v>
          </cell>
        </row>
        <row r="35294">
          <cell r="K35294">
            <v>121</v>
          </cell>
          <cell r="AB35294">
            <v>44314</v>
          </cell>
        </row>
        <row r="35295">
          <cell r="K35295">
            <v>192</v>
          </cell>
          <cell r="AB35295">
            <v>44314</v>
          </cell>
        </row>
        <row r="35296">
          <cell r="K35296">
            <v>192</v>
          </cell>
          <cell r="AB35296">
            <v>44314</v>
          </cell>
        </row>
        <row r="35297">
          <cell r="K35297">
            <v>192</v>
          </cell>
          <cell r="AB35297">
            <v>44314</v>
          </cell>
        </row>
        <row r="35298">
          <cell r="K35298">
            <v>206</v>
          </cell>
          <cell r="AB35298">
            <v>44314</v>
          </cell>
        </row>
        <row r="35299">
          <cell r="K35299">
            <v>206</v>
          </cell>
          <cell r="AB35299">
            <v>44314</v>
          </cell>
        </row>
        <row r="35300">
          <cell r="K35300">
            <v>237</v>
          </cell>
          <cell r="AB35300">
            <v>44314</v>
          </cell>
        </row>
        <row r="35301">
          <cell r="K35301">
            <v>244</v>
          </cell>
          <cell r="AB35301">
            <v>44314</v>
          </cell>
        </row>
        <row r="35302">
          <cell r="K35302">
            <v>259</v>
          </cell>
          <cell r="AB35302">
            <v>44314</v>
          </cell>
        </row>
        <row r="35303">
          <cell r="K35303">
            <v>294</v>
          </cell>
          <cell r="AB35303">
            <v>44314</v>
          </cell>
        </row>
        <row r="35304">
          <cell r="K35304">
            <v>294</v>
          </cell>
          <cell r="AB35304">
            <v>44314</v>
          </cell>
        </row>
        <row r="35305">
          <cell r="K35305">
            <v>307</v>
          </cell>
          <cell r="AB35305">
            <v>44314</v>
          </cell>
        </row>
        <row r="35306">
          <cell r="K35306">
            <v>307</v>
          </cell>
          <cell r="AB35306">
            <v>44314</v>
          </cell>
        </row>
        <row r="35307">
          <cell r="K35307">
            <v>307</v>
          </cell>
          <cell r="AB35307">
            <v>44314</v>
          </cell>
        </row>
        <row r="35308">
          <cell r="K35308">
            <v>310</v>
          </cell>
          <cell r="AB35308">
            <v>44314</v>
          </cell>
        </row>
        <row r="35309">
          <cell r="K35309">
            <v>311</v>
          </cell>
          <cell r="AB35309">
            <v>44314</v>
          </cell>
        </row>
        <row r="35310">
          <cell r="K35310">
            <v>319</v>
          </cell>
          <cell r="AB35310">
            <v>44314</v>
          </cell>
        </row>
        <row r="35311">
          <cell r="K35311">
            <v>319</v>
          </cell>
          <cell r="AB35311">
            <v>44314</v>
          </cell>
        </row>
        <row r="35312">
          <cell r="K35312">
            <v>5</v>
          </cell>
          <cell r="AB35312">
            <v>44314</v>
          </cell>
        </row>
        <row r="35313">
          <cell r="K35313">
            <v>5</v>
          </cell>
          <cell r="AB35313">
            <v>44314</v>
          </cell>
        </row>
        <row r="35314">
          <cell r="K35314">
            <v>45</v>
          </cell>
          <cell r="AB35314">
            <v>44314</v>
          </cell>
        </row>
        <row r="35315">
          <cell r="K35315">
            <v>48</v>
          </cell>
          <cell r="AB35315">
            <v>44314</v>
          </cell>
        </row>
        <row r="35316">
          <cell r="K35316">
            <v>48</v>
          </cell>
          <cell r="AB35316">
            <v>44314</v>
          </cell>
        </row>
        <row r="35317">
          <cell r="K35317">
            <v>48</v>
          </cell>
          <cell r="AB35317">
            <v>44314</v>
          </cell>
        </row>
        <row r="35318">
          <cell r="K35318">
            <v>48</v>
          </cell>
          <cell r="AB35318">
            <v>44314</v>
          </cell>
        </row>
        <row r="35319">
          <cell r="K35319">
            <v>67</v>
          </cell>
          <cell r="AB35319">
            <v>44314</v>
          </cell>
        </row>
        <row r="35320">
          <cell r="K35320">
            <v>67</v>
          </cell>
          <cell r="AB35320">
            <v>44314</v>
          </cell>
        </row>
        <row r="35321">
          <cell r="K35321">
            <v>84</v>
          </cell>
          <cell r="AB35321">
            <v>44314</v>
          </cell>
        </row>
        <row r="35322">
          <cell r="K35322">
            <v>84</v>
          </cell>
          <cell r="AB35322">
            <v>44314</v>
          </cell>
        </row>
        <row r="35323">
          <cell r="K35323">
            <v>84</v>
          </cell>
          <cell r="AB35323">
            <v>44314</v>
          </cell>
        </row>
        <row r="35324">
          <cell r="K35324">
            <v>116</v>
          </cell>
          <cell r="AB35324">
            <v>44314</v>
          </cell>
        </row>
        <row r="35325">
          <cell r="K35325">
            <v>136</v>
          </cell>
          <cell r="AB35325">
            <v>44314</v>
          </cell>
        </row>
        <row r="35326">
          <cell r="K35326">
            <v>152</v>
          </cell>
          <cell r="AB35326">
            <v>44314</v>
          </cell>
        </row>
        <row r="35327">
          <cell r="K35327">
            <v>156</v>
          </cell>
          <cell r="AB35327">
            <v>44314</v>
          </cell>
        </row>
        <row r="35328">
          <cell r="K35328">
            <v>192</v>
          </cell>
          <cell r="AB35328">
            <v>44314</v>
          </cell>
        </row>
        <row r="35329">
          <cell r="K35329">
            <v>244</v>
          </cell>
          <cell r="AB35329">
            <v>44314</v>
          </cell>
        </row>
        <row r="35330">
          <cell r="K35330">
            <v>244</v>
          </cell>
          <cell r="AB35330">
            <v>44314</v>
          </cell>
        </row>
        <row r="35331">
          <cell r="K35331">
            <v>244</v>
          </cell>
          <cell r="AB35331">
            <v>44314</v>
          </cell>
        </row>
        <row r="35332">
          <cell r="K35332">
            <v>244</v>
          </cell>
          <cell r="AB35332">
            <v>44314</v>
          </cell>
        </row>
        <row r="35333">
          <cell r="K35333">
            <v>244</v>
          </cell>
          <cell r="AB35333">
            <v>44314</v>
          </cell>
        </row>
        <row r="35334">
          <cell r="K35334">
            <v>261</v>
          </cell>
          <cell r="AB35334">
            <v>44314</v>
          </cell>
        </row>
        <row r="35335">
          <cell r="K35335">
            <v>267</v>
          </cell>
          <cell r="AB35335">
            <v>44314</v>
          </cell>
        </row>
        <row r="35336">
          <cell r="K35336">
            <v>294</v>
          </cell>
          <cell r="AB35336">
            <v>44314</v>
          </cell>
        </row>
        <row r="35337">
          <cell r="K35337">
            <v>294</v>
          </cell>
          <cell r="AB35337">
            <v>44314</v>
          </cell>
        </row>
        <row r="35338">
          <cell r="K35338">
            <v>294</v>
          </cell>
          <cell r="AB35338">
            <v>44314</v>
          </cell>
        </row>
        <row r="35339">
          <cell r="K35339">
            <v>294</v>
          </cell>
          <cell r="AB35339">
            <v>44314</v>
          </cell>
        </row>
        <row r="35340">
          <cell r="K35340">
            <v>5</v>
          </cell>
          <cell r="AB35340">
            <v>44314</v>
          </cell>
        </row>
        <row r="35341">
          <cell r="K35341">
            <v>5</v>
          </cell>
          <cell r="AB35341">
            <v>44314</v>
          </cell>
        </row>
        <row r="35342">
          <cell r="K35342">
            <v>45</v>
          </cell>
          <cell r="AB35342">
            <v>44314</v>
          </cell>
        </row>
        <row r="35343">
          <cell r="K35343">
            <v>48</v>
          </cell>
          <cell r="AB35343">
            <v>44314</v>
          </cell>
        </row>
        <row r="35344">
          <cell r="K35344">
            <v>48</v>
          </cell>
          <cell r="AB35344">
            <v>44314</v>
          </cell>
        </row>
        <row r="35345">
          <cell r="K35345">
            <v>48</v>
          </cell>
          <cell r="AB35345">
            <v>44314</v>
          </cell>
        </row>
        <row r="35346">
          <cell r="K35346">
            <v>48</v>
          </cell>
          <cell r="AB35346">
            <v>44314</v>
          </cell>
        </row>
        <row r="35347">
          <cell r="K35347">
            <v>67</v>
          </cell>
          <cell r="AB35347">
            <v>44314</v>
          </cell>
        </row>
        <row r="35348">
          <cell r="K35348">
            <v>67</v>
          </cell>
          <cell r="AB35348">
            <v>44314</v>
          </cell>
        </row>
        <row r="35349">
          <cell r="K35349">
            <v>84</v>
          </cell>
          <cell r="AB35349">
            <v>44314</v>
          </cell>
        </row>
        <row r="35350">
          <cell r="K35350">
            <v>84</v>
          </cell>
          <cell r="AB35350">
            <v>44314</v>
          </cell>
        </row>
        <row r="35351">
          <cell r="K35351">
            <v>84</v>
          </cell>
          <cell r="AB35351">
            <v>44314</v>
          </cell>
        </row>
        <row r="35352">
          <cell r="K35352">
            <v>116</v>
          </cell>
          <cell r="AB35352">
            <v>44314</v>
          </cell>
        </row>
        <row r="35353">
          <cell r="K35353">
            <v>136</v>
          </cell>
          <cell r="AB35353">
            <v>44314</v>
          </cell>
        </row>
        <row r="35354">
          <cell r="K35354">
            <v>152</v>
          </cell>
          <cell r="AB35354">
            <v>44314</v>
          </cell>
        </row>
        <row r="35355">
          <cell r="K35355">
            <v>156</v>
          </cell>
          <cell r="AB35355">
            <v>44314</v>
          </cell>
        </row>
        <row r="35356">
          <cell r="K35356">
            <v>192</v>
          </cell>
          <cell r="AB35356">
            <v>44314</v>
          </cell>
        </row>
        <row r="35357">
          <cell r="K35357">
            <v>244</v>
          </cell>
          <cell r="AB35357">
            <v>44314</v>
          </cell>
        </row>
        <row r="35358">
          <cell r="K35358">
            <v>244</v>
          </cell>
          <cell r="AB35358">
            <v>44314</v>
          </cell>
        </row>
        <row r="35359">
          <cell r="K35359">
            <v>244</v>
          </cell>
          <cell r="AB35359">
            <v>44314</v>
          </cell>
        </row>
        <row r="35360">
          <cell r="K35360">
            <v>244</v>
          </cell>
          <cell r="AB35360">
            <v>44314</v>
          </cell>
        </row>
        <row r="35361">
          <cell r="K35361">
            <v>244</v>
          </cell>
          <cell r="AB35361">
            <v>44314</v>
          </cell>
        </row>
        <row r="35362">
          <cell r="K35362">
            <v>261</v>
          </cell>
          <cell r="AB35362">
            <v>44314</v>
          </cell>
        </row>
        <row r="35363">
          <cell r="K35363">
            <v>267</v>
          </cell>
          <cell r="AB35363">
            <v>44314</v>
          </cell>
        </row>
        <row r="35364">
          <cell r="K35364">
            <v>294</v>
          </cell>
          <cell r="AB35364">
            <v>44314</v>
          </cell>
        </row>
        <row r="35365">
          <cell r="K35365">
            <v>294</v>
          </cell>
          <cell r="AB35365">
            <v>44314</v>
          </cell>
        </row>
        <row r="35366">
          <cell r="K35366">
            <v>294</v>
          </cell>
          <cell r="AB35366">
            <v>44314</v>
          </cell>
        </row>
        <row r="35367">
          <cell r="K35367">
            <v>294</v>
          </cell>
          <cell r="AB35367">
            <v>44314</v>
          </cell>
        </row>
        <row r="35368">
          <cell r="K35368">
            <v>5</v>
          </cell>
          <cell r="AB35368">
            <v>44314</v>
          </cell>
        </row>
        <row r="35369">
          <cell r="K35369">
            <v>5</v>
          </cell>
          <cell r="AB35369">
            <v>44314</v>
          </cell>
        </row>
        <row r="35370">
          <cell r="K35370">
            <v>5</v>
          </cell>
          <cell r="AB35370">
            <v>44314</v>
          </cell>
        </row>
        <row r="35371">
          <cell r="K35371">
            <v>45</v>
          </cell>
          <cell r="AB35371">
            <v>44314</v>
          </cell>
        </row>
        <row r="35372">
          <cell r="K35372">
            <v>45</v>
          </cell>
          <cell r="AB35372">
            <v>44314</v>
          </cell>
        </row>
        <row r="35373">
          <cell r="K35373">
            <v>48</v>
          </cell>
          <cell r="AB35373">
            <v>44314</v>
          </cell>
        </row>
        <row r="35374">
          <cell r="K35374">
            <v>48</v>
          </cell>
          <cell r="AB35374">
            <v>44314</v>
          </cell>
        </row>
        <row r="35375">
          <cell r="K35375">
            <v>48</v>
          </cell>
          <cell r="AB35375">
            <v>44314</v>
          </cell>
        </row>
        <row r="35376">
          <cell r="K35376">
            <v>48</v>
          </cell>
          <cell r="AB35376">
            <v>44314</v>
          </cell>
        </row>
        <row r="35377">
          <cell r="K35377">
            <v>48</v>
          </cell>
          <cell r="AB35377">
            <v>44314</v>
          </cell>
        </row>
        <row r="35378">
          <cell r="K35378">
            <v>56</v>
          </cell>
          <cell r="AB35378">
            <v>44314</v>
          </cell>
        </row>
        <row r="35379">
          <cell r="K35379">
            <v>67</v>
          </cell>
          <cell r="AB35379">
            <v>44314</v>
          </cell>
        </row>
        <row r="35380">
          <cell r="K35380">
            <v>67</v>
          </cell>
          <cell r="AB35380">
            <v>44314</v>
          </cell>
        </row>
        <row r="35381">
          <cell r="K35381">
            <v>84</v>
          </cell>
          <cell r="AB35381">
            <v>44314</v>
          </cell>
        </row>
        <row r="35382">
          <cell r="K35382">
            <v>84</v>
          </cell>
          <cell r="AB35382">
            <v>44314</v>
          </cell>
        </row>
        <row r="35383">
          <cell r="K35383">
            <v>98</v>
          </cell>
          <cell r="AB35383">
            <v>44314</v>
          </cell>
        </row>
        <row r="35384">
          <cell r="K35384">
            <v>98</v>
          </cell>
          <cell r="AB35384">
            <v>44314</v>
          </cell>
        </row>
        <row r="35385">
          <cell r="K35385">
            <v>100</v>
          </cell>
          <cell r="AB35385">
            <v>44314</v>
          </cell>
        </row>
        <row r="35386">
          <cell r="K35386">
            <v>116</v>
          </cell>
          <cell r="AB35386">
            <v>44314</v>
          </cell>
        </row>
        <row r="35387">
          <cell r="K35387">
            <v>151</v>
          </cell>
          <cell r="AB35387">
            <v>44314</v>
          </cell>
        </row>
        <row r="35388">
          <cell r="K35388">
            <v>176</v>
          </cell>
          <cell r="AB35388">
            <v>44314</v>
          </cell>
        </row>
        <row r="35389">
          <cell r="K35389">
            <v>192</v>
          </cell>
          <cell r="AB35389">
            <v>44314</v>
          </cell>
        </row>
        <row r="35390">
          <cell r="K35390">
            <v>192</v>
          </cell>
          <cell r="AB35390">
            <v>44314</v>
          </cell>
        </row>
        <row r="35391">
          <cell r="K35391">
            <v>192</v>
          </cell>
          <cell r="AB35391">
            <v>44314</v>
          </cell>
        </row>
        <row r="35392">
          <cell r="K35392">
            <v>192</v>
          </cell>
          <cell r="AB35392">
            <v>44314</v>
          </cell>
        </row>
        <row r="35393">
          <cell r="K35393">
            <v>206</v>
          </cell>
          <cell r="AB35393">
            <v>44314</v>
          </cell>
        </row>
        <row r="35394">
          <cell r="K35394">
            <v>206</v>
          </cell>
          <cell r="AB35394">
            <v>44314</v>
          </cell>
        </row>
        <row r="35395">
          <cell r="K35395">
            <v>208</v>
          </cell>
          <cell r="AB35395">
            <v>44314</v>
          </cell>
        </row>
        <row r="35396">
          <cell r="K35396">
            <v>214</v>
          </cell>
          <cell r="AB35396">
            <v>44314</v>
          </cell>
        </row>
        <row r="35397">
          <cell r="K35397">
            <v>214</v>
          </cell>
          <cell r="AB35397">
            <v>44314</v>
          </cell>
        </row>
        <row r="35398">
          <cell r="K35398">
            <v>214</v>
          </cell>
          <cell r="AB35398">
            <v>44314</v>
          </cell>
        </row>
        <row r="35399">
          <cell r="K35399">
            <v>214</v>
          </cell>
          <cell r="AB35399">
            <v>44314</v>
          </cell>
        </row>
        <row r="35400">
          <cell r="K35400">
            <v>214</v>
          </cell>
          <cell r="AB35400">
            <v>44314</v>
          </cell>
        </row>
        <row r="35401">
          <cell r="K35401">
            <v>214</v>
          </cell>
          <cell r="AB35401">
            <v>44314</v>
          </cell>
        </row>
        <row r="35402">
          <cell r="K35402">
            <v>214</v>
          </cell>
          <cell r="AB35402">
            <v>44314</v>
          </cell>
        </row>
        <row r="35403">
          <cell r="K35403">
            <v>231</v>
          </cell>
          <cell r="AB35403">
            <v>44314</v>
          </cell>
        </row>
        <row r="35404">
          <cell r="K35404">
            <v>244</v>
          </cell>
          <cell r="AB35404">
            <v>44314</v>
          </cell>
        </row>
        <row r="35405">
          <cell r="K35405">
            <v>266</v>
          </cell>
          <cell r="AB35405">
            <v>44314</v>
          </cell>
        </row>
        <row r="35406">
          <cell r="K35406">
            <v>292</v>
          </cell>
          <cell r="AB35406">
            <v>44314</v>
          </cell>
        </row>
        <row r="35407">
          <cell r="K35407">
            <v>294</v>
          </cell>
          <cell r="AB35407">
            <v>44314</v>
          </cell>
        </row>
        <row r="35408">
          <cell r="K35408">
            <v>294</v>
          </cell>
          <cell r="AB35408">
            <v>44314</v>
          </cell>
        </row>
        <row r="35409">
          <cell r="K35409">
            <v>294</v>
          </cell>
          <cell r="AB35409">
            <v>44314</v>
          </cell>
        </row>
        <row r="35410">
          <cell r="K35410">
            <v>294</v>
          </cell>
          <cell r="AB35410">
            <v>44314</v>
          </cell>
        </row>
        <row r="35411">
          <cell r="K35411">
            <v>310</v>
          </cell>
          <cell r="AB35411">
            <v>44314</v>
          </cell>
        </row>
        <row r="35412">
          <cell r="K35412">
            <v>311</v>
          </cell>
          <cell r="AB35412">
            <v>44314</v>
          </cell>
        </row>
        <row r="35413">
          <cell r="K35413">
            <v>311</v>
          </cell>
          <cell r="AB35413">
            <v>44314</v>
          </cell>
        </row>
        <row r="35414">
          <cell r="K35414">
            <v>319</v>
          </cell>
          <cell r="AB35414">
            <v>44314</v>
          </cell>
        </row>
        <row r="35415">
          <cell r="K35415">
            <v>319</v>
          </cell>
          <cell r="AB35415">
            <v>44314</v>
          </cell>
        </row>
        <row r="35416">
          <cell r="K35416">
            <v>319</v>
          </cell>
          <cell r="AB35416">
            <v>44314</v>
          </cell>
        </row>
        <row r="35417">
          <cell r="K35417">
            <v>5</v>
          </cell>
          <cell r="AB35417">
            <v>44314</v>
          </cell>
        </row>
        <row r="35418">
          <cell r="K35418">
            <v>5</v>
          </cell>
          <cell r="AB35418">
            <v>44314</v>
          </cell>
        </row>
        <row r="35419">
          <cell r="K35419">
            <v>5</v>
          </cell>
          <cell r="AB35419">
            <v>44314</v>
          </cell>
        </row>
        <row r="35420">
          <cell r="K35420">
            <v>45</v>
          </cell>
          <cell r="AB35420">
            <v>44314</v>
          </cell>
        </row>
        <row r="35421">
          <cell r="K35421">
            <v>45</v>
          </cell>
          <cell r="AB35421">
            <v>44314</v>
          </cell>
        </row>
        <row r="35422">
          <cell r="K35422">
            <v>48</v>
          </cell>
          <cell r="AB35422">
            <v>44314</v>
          </cell>
        </row>
        <row r="35423">
          <cell r="K35423">
            <v>48</v>
          </cell>
          <cell r="AB35423">
            <v>44314</v>
          </cell>
        </row>
        <row r="35424">
          <cell r="K35424">
            <v>48</v>
          </cell>
          <cell r="AB35424">
            <v>44314</v>
          </cell>
        </row>
        <row r="35425">
          <cell r="K35425">
            <v>48</v>
          </cell>
          <cell r="AB35425">
            <v>44314</v>
          </cell>
        </row>
        <row r="35426">
          <cell r="K35426">
            <v>48</v>
          </cell>
          <cell r="AB35426">
            <v>44314</v>
          </cell>
        </row>
        <row r="35427">
          <cell r="K35427">
            <v>56</v>
          </cell>
          <cell r="AB35427">
            <v>44314</v>
          </cell>
        </row>
        <row r="35428">
          <cell r="K35428">
            <v>67</v>
          </cell>
          <cell r="AB35428">
            <v>44314</v>
          </cell>
        </row>
        <row r="35429">
          <cell r="K35429">
            <v>67</v>
          </cell>
          <cell r="AB35429">
            <v>44314</v>
          </cell>
        </row>
        <row r="35430">
          <cell r="K35430">
            <v>84</v>
          </cell>
          <cell r="AB35430">
            <v>44314</v>
          </cell>
        </row>
        <row r="35431">
          <cell r="K35431">
            <v>84</v>
          </cell>
          <cell r="AB35431">
            <v>44314</v>
          </cell>
        </row>
        <row r="35432">
          <cell r="K35432">
            <v>98</v>
          </cell>
          <cell r="AB35432">
            <v>44314</v>
          </cell>
        </row>
        <row r="35433">
          <cell r="K35433">
            <v>98</v>
          </cell>
          <cell r="AB35433">
            <v>44314</v>
          </cell>
        </row>
        <row r="35434">
          <cell r="K35434">
            <v>100</v>
          </cell>
          <cell r="AB35434">
            <v>44314</v>
          </cell>
        </row>
        <row r="35435">
          <cell r="K35435">
            <v>116</v>
          </cell>
          <cell r="AB35435">
            <v>44314</v>
          </cell>
        </row>
        <row r="35436">
          <cell r="K35436">
            <v>151</v>
          </cell>
          <cell r="AB35436">
            <v>44314</v>
          </cell>
        </row>
        <row r="35437">
          <cell r="K35437">
            <v>176</v>
          </cell>
          <cell r="AB35437">
            <v>44314</v>
          </cell>
        </row>
        <row r="35438">
          <cell r="K35438">
            <v>192</v>
          </cell>
          <cell r="AB35438">
            <v>44314</v>
          </cell>
        </row>
        <row r="35439">
          <cell r="K35439">
            <v>192</v>
          </cell>
          <cell r="AB35439">
            <v>44314</v>
          </cell>
        </row>
        <row r="35440">
          <cell r="K35440">
            <v>192</v>
          </cell>
          <cell r="AB35440">
            <v>44314</v>
          </cell>
        </row>
        <row r="35441">
          <cell r="K35441">
            <v>192</v>
          </cell>
          <cell r="AB35441">
            <v>44314</v>
          </cell>
        </row>
        <row r="35442">
          <cell r="K35442">
            <v>206</v>
          </cell>
          <cell r="AB35442">
            <v>44314</v>
          </cell>
        </row>
        <row r="35443">
          <cell r="K35443">
            <v>206</v>
          </cell>
          <cell r="AB35443">
            <v>44314</v>
          </cell>
        </row>
        <row r="35444">
          <cell r="K35444">
            <v>208</v>
          </cell>
          <cell r="AB35444">
            <v>44314</v>
          </cell>
        </row>
        <row r="35445">
          <cell r="K35445">
            <v>214</v>
          </cell>
          <cell r="AB35445">
            <v>44314</v>
          </cell>
        </row>
        <row r="35446">
          <cell r="K35446">
            <v>214</v>
          </cell>
          <cell r="AB35446">
            <v>44314</v>
          </cell>
        </row>
        <row r="35447">
          <cell r="K35447">
            <v>214</v>
          </cell>
          <cell r="AB35447">
            <v>44314</v>
          </cell>
        </row>
        <row r="35448">
          <cell r="K35448">
            <v>214</v>
          </cell>
          <cell r="AB35448">
            <v>44314</v>
          </cell>
        </row>
        <row r="35449">
          <cell r="K35449">
            <v>214</v>
          </cell>
          <cell r="AB35449">
            <v>44314</v>
          </cell>
        </row>
        <row r="35450">
          <cell r="K35450">
            <v>214</v>
          </cell>
          <cell r="AB35450">
            <v>44314</v>
          </cell>
        </row>
        <row r="35451">
          <cell r="K35451">
            <v>214</v>
          </cell>
          <cell r="AB35451">
            <v>44314</v>
          </cell>
        </row>
        <row r="35452">
          <cell r="K35452">
            <v>231</v>
          </cell>
          <cell r="AB35452">
            <v>44314</v>
          </cell>
        </row>
        <row r="35453">
          <cell r="K35453">
            <v>244</v>
          </cell>
          <cell r="AB35453">
            <v>44314</v>
          </cell>
        </row>
        <row r="35454">
          <cell r="K35454">
            <v>266</v>
          </cell>
          <cell r="AB35454">
            <v>44314</v>
          </cell>
        </row>
        <row r="35455">
          <cell r="K35455">
            <v>292</v>
          </cell>
          <cell r="AB35455">
            <v>44314</v>
          </cell>
        </row>
        <row r="35456">
          <cell r="K35456">
            <v>294</v>
          </cell>
          <cell r="AB35456">
            <v>44314</v>
          </cell>
        </row>
        <row r="35457">
          <cell r="K35457">
            <v>294</v>
          </cell>
          <cell r="AB35457">
            <v>44314</v>
          </cell>
        </row>
        <row r="35458">
          <cell r="K35458">
            <v>294</v>
          </cell>
          <cell r="AB35458">
            <v>44314</v>
          </cell>
        </row>
        <row r="35459">
          <cell r="K35459">
            <v>294</v>
          </cell>
          <cell r="AB35459">
            <v>44314</v>
          </cell>
        </row>
        <row r="35460">
          <cell r="K35460">
            <v>310</v>
          </cell>
          <cell r="AB35460">
            <v>44314</v>
          </cell>
        </row>
        <row r="35461">
          <cell r="K35461">
            <v>311</v>
          </cell>
          <cell r="AB35461">
            <v>44314</v>
          </cell>
        </row>
        <row r="35462">
          <cell r="K35462">
            <v>311</v>
          </cell>
          <cell r="AB35462">
            <v>44314</v>
          </cell>
        </row>
        <row r="35463">
          <cell r="K35463">
            <v>319</v>
          </cell>
          <cell r="AB35463">
            <v>44314</v>
          </cell>
        </row>
        <row r="35464">
          <cell r="K35464">
            <v>319</v>
          </cell>
          <cell r="AB35464">
            <v>44314</v>
          </cell>
        </row>
        <row r="35465">
          <cell r="K35465">
            <v>319</v>
          </cell>
          <cell r="AB35465">
            <v>44314</v>
          </cell>
        </row>
        <row r="35466">
          <cell r="K35466">
            <v>45</v>
          </cell>
          <cell r="AB35466">
            <v>44314</v>
          </cell>
        </row>
        <row r="35467">
          <cell r="K35467">
            <v>45</v>
          </cell>
          <cell r="AB35467">
            <v>44314</v>
          </cell>
        </row>
        <row r="35468">
          <cell r="K35468">
            <v>48</v>
          </cell>
          <cell r="AB35468">
            <v>44314</v>
          </cell>
        </row>
        <row r="35469">
          <cell r="K35469">
            <v>50</v>
          </cell>
          <cell r="AB35469">
            <v>44314</v>
          </cell>
        </row>
        <row r="35470">
          <cell r="K35470">
            <v>56</v>
          </cell>
          <cell r="AB35470">
            <v>44314</v>
          </cell>
        </row>
        <row r="35471">
          <cell r="K35471">
            <v>79</v>
          </cell>
          <cell r="AB35471">
            <v>44314</v>
          </cell>
        </row>
        <row r="35472">
          <cell r="K35472">
            <v>100</v>
          </cell>
          <cell r="AB35472">
            <v>44314</v>
          </cell>
        </row>
        <row r="35473">
          <cell r="K35473">
            <v>100</v>
          </cell>
          <cell r="AB35473">
            <v>44314</v>
          </cell>
        </row>
        <row r="35474">
          <cell r="K35474">
            <v>116</v>
          </cell>
          <cell r="AB35474">
            <v>44314</v>
          </cell>
        </row>
        <row r="35475">
          <cell r="K35475">
            <v>152</v>
          </cell>
          <cell r="AB35475">
            <v>44314</v>
          </cell>
        </row>
        <row r="35476">
          <cell r="K35476">
            <v>154</v>
          </cell>
          <cell r="AB35476">
            <v>44314</v>
          </cell>
        </row>
        <row r="35477">
          <cell r="K35477">
            <v>156</v>
          </cell>
          <cell r="AB35477">
            <v>44314</v>
          </cell>
        </row>
        <row r="35478">
          <cell r="K35478">
            <v>170</v>
          </cell>
          <cell r="AB35478">
            <v>44314</v>
          </cell>
        </row>
        <row r="35479">
          <cell r="K35479">
            <v>176</v>
          </cell>
          <cell r="AB35479">
            <v>44314</v>
          </cell>
        </row>
        <row r="35480">
          <cell r="K35480">
            <v>176</v>
          </cell>
          <cell r="AB35480">
            <v>44314</v>
          </cell>
        </row>
        <row r="35481">
          <cell r="K35481">
            <v>192</v>
          </cell>
          <cell r="AB35481">
            <v>44314</v>
          </cell>
        </row>
        <row r="35482">
          <cell r="K35482">
            <v>198</v>
          </cell>
          <cell r="AB35482">
            <v>44314</v>
          </cell>
        </row>
        <row r="35483">
          <cell r="K35483">
            <v>208</v>
          </cell>
          <cell r="AB35483">
            <v>44314</v>
          </cell>
        </row>
        <row r="35484">
          <cell r="K35484">
            <v>214</v>
          </cell>
          <cell r="AB35484">
            <v>44314</v>
          </cell>
        </row>
        <row r="35485">
          <cell r="K35485">
            <v>214</v>
          </cell>
          <cell r="AB35485">
            <v>44314</v>
          </cell>
        </row>
        <row r="35486">
          <cell r="K35486">
            <v>219</v>
          </cell>
          <cell r="AB35486">
            <v>44314</v>
          </cell>
        </row>
        <row r="35487">
          <cell r="K35487">
            <v>232</v>
          </cell>
          <cell r="AB35487">
            <v>44314</v>
          </cell>
        </row>
        <row r="35488">
          <cell r="K35488">
            <v>232</v>
          </cell>
          <cell r="AB35488">
            <v>44314</v>
          </cell>
        </row>
        <row r="35489">
          <cell r="K35489">
            <v>244</v>
          </cell>
          <cell r="AB35489">
            <v>44314</v>
          </cell>
        </row>
        <row r="35490">
          <cell r="K35490">
            <v>250</v>
          </cell>
          <cell r="AB35490">
            <v>44314</v>
          </cell>
        </row>
        <row r="35491">
          <cell r="K35491">
            <v>259</v>
          </cell>
          <cell r="AB35491">
            <v>44314</v>
          </cell>
        </row>
        <row r="35492">
          <cell r="K35492">
            <v>261</v>
          </cell>
          <cell r="AB35492">
            <v>44314</v>
          </cell>
        </row>
        <row r="35493">
          <cell r="K35493">
            <v>263</v>
          </cell>
          <cell r="AB35493">
            <v>44314</v>
          </cell>
        </row>
        <row r="35494">
          <cell r="K35494">
            <v>263</v>
          </cell>
          <cell r="AB35494">
            <v>44314</v>
          </cell>
        </row>
        <row r="35495">
          <cell r="K35495">
            <v>265</v>
          </cell>
          <cell r="AB35495">
            <v>44314</v>
          </cell>
        </row>
        <row r="35496">
          <cell r="K35496">
            <v>267</v>
          </cell>
          <cell r="AB35496">
            <v>44314</v>
          </cell>
        </row>
        <row r="35497">
          <cell r="K35497">
            <v>310</v>
          </cell>
          <cell r="AB35497">
            <v>44314</v>
          </cell>
        </row>
        <row r="35498">
          <cell r="K35498">
            <v>313</v>
          </cell>
          <cell r="AB35498">
            <v>44314</v>
          </cell>
        </row>
        <row r="35499">
          <cell r="K35499">
            <v>5</v>
          </cell>
          <cell r="AB35499">
            <v>44314</v>
          </cell>
        </row>
        <row r="35500">
          <cell r="K35500">
            <v>45</v>
          </cell>
          <cell r="AB35500">
            <v>44314</v>
          </cell>
        </row>
        <row r="35501">
          <cell r="K35501">
            <v>45</v>
          </cell>
          <cell r="AB35501">
            <v>44314</v>
          </cell>
        </row>
        <row r="35502">
          <cell r="K35502">
            <v>48</v>
          </cell>
          <cell r="AB35502">
            <v>44314</v>
          </cell>
        </row>
        <row r="35503">
          <cell r="K35503">
            <v>50</v>
          </cell>
          <cell r="AB35503">
            <v>44314</v>
          </cell>
        </row>
        <row r="35504">
          <cell r="K35504">
            <v>56</v>
          </cell>
          <cell r="AB35504">
            <v>44314</v>
          </cell>
        </row>
        <row r="35505">
          <cell r="K35505">
            <v>74</v>
          </cell>
          <cell r="AB35505">
            <v>44314</v>
          </cell>
        </row>
        <row r="35506">
          <cell r="K35506">
            <v>79</v>
          </cell>
          <cell r="AB35506">
            <v>44314</v>
          </cell>
        </row>
        <row r="35507">
          <cell r="K35507">
            <v>100</v>
          </cell>
          <cell r="AB35507">
            <v>44314</v>
          </cell>
        </row>
        <row r="35508">
          <cell r="K35508">
            <v>100</v>
          </cell>
          <cell r="AB35508">
            <v>44314</v>
          </cell>
        </row>
        <row r="35509">
          <cell r="K35509">
            <v>116</v>
          </cell>
          <cell r="AB35509">
            <v>44314</v>
          </cell>
        </row>
        <row r="35510">
          <cell r="K35510">
            <v>152</v>
          </cell>
          <cell r="AB35510">
            <v>44314</v>
          </cell>
        </row>
        <row r="35511">
          <cell r="K35511">
            <v>154</v>
          </cell>
          <cell r="AB35511">
            <v>44314</v>
          </cell>
        </row>
        <row r="35512">
          <cell r="K35512">
            <v>156</v>
          </cell>
          <cell r="AB35512">
            <v>44314</v>
          </cell>
        </row>
        <row r="35513">
          <cell r="K35513">
            <v>170</v>
          </cell>
          <cell r="AB35513">
            <v>44314</v>
          </cell>
        </row>
        <row r="35514">
          <cell r="K35514">
            <v>176</v>
          </cell>
          <cell r="AB35514">
            <v>44314</v>
          </cell>
        </row>
        <row r="35515">
          <cell r="K35515">
            <v>176</v>
          </cell>
          <cell r="AB35515">
            <v>44314</v>
          </cell>
        </row>
        <row r="35516">
          <cell r="K35516">
            <v>192</v>
          </cell>
          <cell r="AB35516">
            <v>44314</v>
          </cell>
        </row>
        <row r="35517">
          <cell r="K35517">
            <v>198</v>
          </cell>
          <cell r="AB35517">
            <v>44314</v>
          </cell>
        </row>
        <row r="35518">
          <cell r="K35518">
            <v>208</v>
          </cell>
          <cell r="AB35518">
            <v>44314</v>
          </cell>
        </row>
        <row r="35519">
          <cell r="K35519">
            <v>214</v>
          </cell>
          <cell r="AB35519">
            <v>44314</v>
          </cell>
        </row>
        <row r="35520">
          <cell r="K35520">
            <v>214</v>
          </cell>
          <cell r="AB35520">
            <v>44314</v>
          </cell>
        </row>
        <row r="35521">
          <cell r="K35521">
            <v>219</v>
          </cell>
          <cell r="AB35521">
            <v>44314</v>
          </cell>
        </row>
        <row r="35522">
          <cell r="K35522">
            <v>232</v>
          </cell>
          <cell r="AB35522">
            <v>44314</v>
          </cell>
        </row>
        <row r="35523">
          <cell r="K35523">
            <v>232</v>
          </cell>
          <cell r="AB35523">
            <v>44314</v>
          </cell>
        </row>
        <row r="35524">
          <cell r="K35524">
            <v>244</v>
          </cell>
          <cell r="AB35524">
            <v>44314</v>
          </cell>
        </row>
        <row r="35525">
          <cell r="K35525">
            <v>250</v>
          </cell>
          <cell r="AB35525">
            <v>44314</v>
          </cell>
        </row>
        <row r="35526">
          <cell r="K35526">
            <v>259</v>
          </cell>
          <cell r="AB35526">
            <v>44314</v>
          </cell>
        </row>
        <row r="35527">
          <cell r="K35527">
            <v>261</v>
          </cell>
          <cell r="AB35527">
            <v>44314</v>
          </cell>
        </row>
        <row r="35528">
          <cell r="K35528">
            <v>263</v>
          </cell>
          <cell r="AB35528">
            <v>44314</v>
          </cell>
        </row>
        <row r="35529">
          <cell r="K35529">
            <v>263</v>
          </cell>
          <cell r="AB35529">
            <v>44314</v>
          </cell>
        </row>
        <row r="35530">
          <cell r="K35530">
            <v>265</v>
          </cell>
          <cell r="AB35530">
            <v>44314</v>
          </cell>
        </row>
        <row r="35531">
          <cell r="K35531">
            <v>267</v>
          </cell>
          <cell r="AB35531">
            <v>44314</v>
          </cell>
        </row>
        <row r="35532">
          <cell r="K35532">
            <v>310</v>
          </cell>
          <cell r="AB35532">
            <v>44314</v>
          </cell>
        </row>
        <row r="35533">
          <cell r="K35533">
            <v>313</v>
          </cell>
          <cell r="AB35533">
            <v>44314</v>
          </cell>
        </row>
        <row r="35534">
          <cell r="K35534">
            <v>45</v>
          </cell>
          <cell r="AB35534">
            <v>44314</v>
          </cell>
        </row>
        <row r="35535">
          <cell r="K35535">
            <v>45</v>
          </cell>
          <cell r="AB35535">
            <v>44314</v>
          </cell>
        </row>
        <row r="35536">
          <cell r="K35536">
            <v>45</v>
          </cell>
          <cell r="AB35536">
            <v>44314</v>
          </cell>
        </row>
        <row r="35537">
          <cell r="K35537">
            <v>45</v>
          </cell>
          <cell r="AB35537">
            <v>44314</v>
          </cell>
        </row>
        <row r="35538">
          <cell r="K35538">
            <v>5</v>
          </cell>
          <cell r="AB35538">
            <v>44314</v>
          </cell>
        </row>
        <row r="35539">
          <cell r="K35539">
            <v>5</v>
          </cell>
          <cell r="AB35539">
            <v>44314</v>
          </cell>
        </row>
        <row r="35540">
          <cell r="K35540">
            <v>56</v>
          </cell>
          <cell r="AB35540">
            <v>44314</v>
          </cell>
        </row>
        <row r="35541">
          <cell r="K35541">
            <v>56</v>
          </cell>
          <cell r="AB35541">
            <v>44314</v>
          </cell>
        </row>
        <row r="35542">
          <cell r="K35542">
            <v>67</v>
          </cell>
          <cell r="AB35542">
            <v>44314</v>
          </cell>
        </row>
        <row r="35543">
          <cell r="K35543">
            <v>84</v>
          </cell>
          <cell r="AB35543">
            <v>44314</v>
          </cell>
        </row>
        <row r="35544">
          <cell r="K35544">
            <v>84</v>
          </cell>
          <cell r="AB35544">
            <v>44314</v>
          </cell>
        </row>
        <row r="35545">
          <cell r="K35545">
            <v>84</v>
          </cell>
          <cell r="AB35545">
            <v>44314</v>
          </cell>
        </row>
        <row r="35546">
          <cell r="K35546">
            <v>84</v>
          </cell>
          <cell r="AB35546">
            <v>44314</v>
          </cell>
        </row>
        <row r="35547">
          <cell r="K35547">
            <v>142</v>
          </cell>
          <cell r="AB35547">
            <v>44314</v>
          </cell>
        </row>
        <row r="35548">
          <cell r="K35548">
            <v>143</v>
          </cell>
          <cell r="AB35548">
            <v>44314</v>
          </cell>
        </row>
        <row r="35549">
          <cell r="K35549">
            <v>150</v>
          </cell>
          <cell r="AB35549">
            <v>44314</v>
          </cell>
        </row>
        <row r="35550">
          <cell r="K35550">
            <v>150</v>
          </cell>
          <cell r="AB35550">
            <v>44314</v>
          </cell>
        </row>
        <row r="35551">
          <cell r="K35551">
            <v>192</v>
          </cell>
          <cell r="AB35551">
            <v>44314</v>
          </cell>
        </row>
        <row r="35552">
          <cell r="K35552">
            <v>192</v>
          </cell>
          <cell r="AB35552">
            <v>44314</v>
          </cell>
        </row>
        <row r="35553">
          <cell r="K35553">
            <v>206</v>
          </cell>
          <cell r="AB35553">
            <v>44314</v>
          </cell>
        </row>
        <row r="35554">
          <cell r="K35554">
            <v>206</v>
          </cell>
          <cell r="AB35554">
            <v>44314</v>
          </cell>
        </row>
        <row r="35555">
          <cell r="K35555">
            <v>231</v>
          </cell>
          <cell r="AB35555">
            <v>44314</v>
          </cell>
        </row>
        <row r="35556">
          <cell r="K35556">
            <v>244</v>
          </cell>
          <cell r="AB35556">
            <v>44314</v>
          </cell>
        </row>
        <row r="35557">
          <cell r="K35557">
            <v>259</v>
          </cell>
          <cell r="AB35557">
            <v>44314</v>
          </cell>
        </row>
        <row r="35558">
          <cell r="K35558">
            <v>261</v>
          </cell>
          <cell r="AB35558">
            <v>44314</v>
          </cell>
        </row>
        <row r="35559">
          <cell r="K35559">
            <v>310</v>
          </cell>
          <cell r="AB35559">
            <v>44314</v>
          </cell>
        </row>
        <row r="35560">
          <cell r="K35560">
            <v>319</v>
          </cell>
          <cell r="AB35560">
            <v>44314</v>
          </cell>
        </row>
        <row r="35561">
          <cell r="K35561">
            <v>5</v>
          </cell>
          <cell r="AB35561">
            <v>44314</v>
          </cell>
        </row>
        <row r="35562">
          <cell r="K35562">
            <v>48</v>
          </cell>
          <cell r="AB35562">
            <v>44314</v>
          </cell>
        </row>
        <row r="35563">
          <cell r="K35563">
            <v>56</v>
          </cell>
          <cell r="AB35563">
            <v>44314</v>
          </cell>
        </row>
        <row r="35564">
          <cell r="K35564">
            <v>79</v>
          </cell>
          <cell r="AB35564">
            <v>44314</v>
          </cell>
        </row>
        <row r="35565">
          <cell r="K35565">
            <v>84</v>
          </cell>
          <cell r="AB35565">
            <v>44314</v>
          </cell>
        </row>
        <row r="35566">
          <cell r="K35566">
            <v>143</v>
          </cell>
          <cell r="AB35566">
            <v>44314</v>
          </cell>
        </row>
        <row r="35567">
          <cell r="K35567">
            <v>150</v>
          </cell>
          <cell r="AB35567">
            <v>44314</v>
          </cell>
        </row>
        <row r="35568">
          <cell r="K35568">
            <v>150</v>
          </cell>
          <cell r="AB35568">
            <v>44314</v>
          </cell>
        </row>
        <row r="35569">
          <cell r="K35569">
            <v>171</v>
          </cell>
          <cell r="AB35569">
            <v>44314</v>
          </cell>
        </row>
        <row r="35570">
          <cell r="K35570">
            <v>192</v>
          </cell>
          <cell r="AB35570">
            <v>44314</v>
          </cell>
        </row>
        <row r="35571">
          <cell r="K35571">
            <v>208</v>
          </cell>
          <cell r="AB35571">
            <v>44314</v>
          </cell>
        </row>
        <row r="35572">
          <cell r="K35572">
            <v>218</v>
          </cell>
          <cell r="AB35572">
            <v>44314</v>
          </cell>
        </row>
        <row r="35573">
          <cell r="K35573">
            <v>244</v>
          </cell>
          <cell r="AB35573">
            <v>44314</v>
          </cell>
        </row>
        <row r="35574">
          <cell r="K35574">
            <v>257</v>
          </cell>
          <cell r="AB35574">
            <v>44314</v>
          </cell>
        </row>
        <row r="35575">
          <cell r="K35575">
            <v>257</v>
          </cell>
          <cell r="AB35575">
            <v>44314</v>
          </cell>
        </row>
        <row r="35576">
          <cell r="K35576">
            <v>259</v>
          </cell>
          <cell r="AB35576">
            <v>44314</v>
          </cell>
        </row>
        <row r="35577">
          <cell r="K35577">
            <v>261</v>
          </cell>
          <cell r="AB35577">
            <v>44314</v>
          </cell>
        </row>
        <row r="35578">
          <cell r="K35578">
            <v>263</v>
          </cell>
          <cell r="AB35578">
            <v>44314</v>
          </cell>
        </row>
        <row r="35579">
          <cell r="K35579">
            <v>263</v>
          </cell>
          <cell r="AB35579">
            <v>44314</v>
          </cell>
        </row>
        <row r="35580">
          <cell r="K35580">
            <v>265</v>
          </cell>
          <cell r="AB35580">
            <v>44314</v>
          </cell>
        </row>
        <row r="35581">
          <cell r="K35581">
            <v>281</v>
          </cell>
          <cell r="AB35581">
            <v>44314</v>
          </cell>
        </row>
        <row r="35582">
          <cell r="K35582">
            <v>310</v>
          </cell>
          <cell r="AB35582">
            <v>44314</v>
          </cell>
        </row>
        <row r="35583">
          <cell r="K35583">
            <v>313</v>
          </cell>
          <cell r="AB35583">
            <v>44314</v>
          </cell>
        </row>
        <row r="35584">
          <cell r="K35584">
            <v>318</v>
          </cell>
          <cell r="AB35584">
            <v>44314</v>
          </cell>
        </row>
        <row r="35585">
          <cell r="K35585">
            <v>318</v>
          </cell>
          <cell r="AB35585">
            <v>44314</v>
          </cell>
        </row>
        <row r="35586">
          <cell r="K35586">
            <v>5</v>
          </cell>
          <cell r="AB35586">
            <v>44314</v>
          </cell>
        </row>
        <row r="35587">
          <cell r="K35587">
            <v>56</v>
          </cell>
          <cell r="AB35587">
            <v>44314</v>
          </cell>
        </row>
        <row r="35588">
          <cell r="K35588">
            <v>84</v>
          </cell>
          <cell r="AB35588">
            <v>44314</v>
          </cell>
        </row>
        <row r="35589">
          <cell r="K35589">
            <v>84</v>
          </cell>
          <cell r="AB35589">
            <v>44314</v>
          </cell>
        </row>
        <row r="35590">
          <cell r="K35590">
            <v>143</v>
          </cell>
          <cell r="AB35590">
            <v>44314</v>
          </cell>
        </row>
        <row r="35591">
          <cell r="K35591">
            <v>218</v>
          </cell>
          <cell r="AB35591">
            <v>44314</v>
          </cell>
        </row>
        <row r="35592">
          <cell r="K35592">
            <v>244</v>
          </cell>
          <cell r="AB35592">
            <v>44314</v>
          </cell>
        </row>
        <row r="35593">
          <cell r="K35593">
            <v>4</v>
          </cell>
          <cell r="AB35593">
            <v>44314</v>
          </cell>
        </row>
        <row r="35594">
          <cell r="K35594">
            <v>42</v>
          </cell>
          <cell r="AB35594">
            <v>44314</v>
          </cell>
        </row>
        <row r="35595">
          <cell r="K35595">
            <v>48</v>
          </cell>
          <cell r="AB35595">
            <v>44314</v>
          </cell>
        </row>
        <row r="35596">
          <cell r="K35596">
            <v>79</v>
          </cell>
          <cell r="AB35596">
            <v>44314</v>
          </cell>
        </row>
        <row r="35597">
          <cell r="K35597">
            <v>84</v>
          </cell>
          <cell r="AB35597">
            <v>44314</v>
          </cell>
        </row>
        <row r="35598">
          <cell r="K35598">
            <v>121</v>
          </cell>
          <cell r="AB35598">
            <v>44314</v>
          </cell>
        </row>
        <row r="35599">
          <cell r="K35599">
            <v>152</v>
          </cell>
          <cell r="AB35599">
            <v>44314</v>
          </cell>
        </row>
        <row r="35600">
          <cell r="K35600">
            <v>192</v>
          </cell>
          <cell r="AB35600">
            <v>44314</v>
          </cell>
        </row>
        <row r="35601">
          <cell r="K35601">
            <v>208</v>
          </cell>
          <cell r="AB35601">
            <v>44314</v>
          </cell>
        </row>
        <row r="35602">
          <cell r="K35602">
            <v>237</v>
          </cell>
          <cell r="AB35602">
            <v>44314</v>
          </cell>
        </row>
        <row r="35603">
          <cell r="K35603">
            <v>244</v>
          </cell>
          <cell r="AB35603">
            <v>44314</v>
          </cell>
        </row>
        <row r="35604">
          <cell r="K35604">
            <v>259</v>
          </cell>
          <cell r="AB35604">
            <v>44314</v>
          </cell>
        </row>
        <row r="35605">
          <cell r="K35605">
            <v>261</v>
          </cell>
          <cell r="AB35605">
            <v>44314</v>
          </cell>
        </row>
        <row r="35606">
          <cell r="K35606">
            <v>265</v>
          </cell>
          <cell r="AB35606">
            <v>44314</v>
          </cell>
        </row>
        <row r="35607">
          <cell r="K35607">
            <v>307</v>
          </cell>
          <cell r="AB35607">
            <v>44314</v>
          </cell>
        </row>
        <row r="35608">
          <cell r="K35608">
            <v>307</v>
          </cell>
          <cell r="AB35608">
            <v>44314</v>
          </cell>
        </row>
        <row r="35609">
          <cell r="K35609">
            <v>310</v>
          </cell>
          <cell r="AB35609">
            <v>44314</v>
          </cell>
        </row>
        <row r="35610">
          <cell r="K35610">
            <v>313</v>
          </cell>
          <cell r="AB35610">
            <v>44314</v>
          </cell>
        </row>
        <row r="35611">
          <cell r="K35611">
            <v>4</v>
          </cell>
          <cell r="AB35611">
            <v>44314</v>
          </cell>
        </row>
        <row r="35612">
          <cell r="K35612">
            <v>42</v>
          </cell>
          <cell r="AB35612">
            <v>44314</v>
          </cell>
        </row>
        <row r="35613">
          <cell r="K35613">
            <v>48</v>
          </cell>
          <cell r="AB35613">
            <v>44314</v>
          </cell>
        </row>
        <row r="35614">
          <cell r="K35614">
            <v>84</v>
          </cell>
          <cell r="AB35614">
            <v>44314</v>
          </cell>
        </row>
        <row r="35615">
          <cell r="K35615">
            <v>84</v>
          </cell>
          <cell r="AB35615">
            <v>44314</v>
          </cell>
        </row>
        <row r="35616">
          <cell r="K35616">
            <v>84</v>
          </cell>
          <cell r="AB35616">
            <v>44314</v>
          </cell>
        </row>
        <row r="35617">
          <cell r="K35617">
            <v>121</v>
          </cell>
          <cell r="AB35617">
            <v>44314</v>
          </cell>
        </row>
        <row r="35618">
          <cell r="K35618">
            <v>192</v>
          </cell>
          <cell r="AB35618">
            <v>44314</v>
          </cell>
        </row>
        <row r="35619">
          <cell r="K35619">
            <v>192</v>
          </cell>
          <cell r="AB35619">
            <v>44314</v>
          </cell>
        </row>
        <row r="35620">
          <cell r="K35620">
            <v>192</v>
          </cell>
          <cell r="AB35620">
            <v>44314</v>
          </cell>
        </row>
        <row r="35621">
          <cell r="K35621">
            <v>206</v>
          </cell>
          <cell r="AB35621">
            <v>44314</v>
          </cell>
        </row>
        <row r="35622">
          <cell r="K35622">
            <v>206</v>
          </cell>
          <cell r="AB35622">
            <v>44314</v>
          </cell>
        </row>
        <row r="35623">
          <cell r="K35623">
            <v>237</v>
          </cell>
          <cell r="AB35623">
            <v>44314</v>
          </cell>
        </row>
        <row r="35624">
          <cell r="K35624">
            <v>237</v>
          </cell>
          <cell r="AB35624">
            <v>44314</v>
          </cell>
        </row>
        <row r="35625">
          <cell r="K35625">
            <v>244</v>
          </cell>
          <cell r="AB35625">
            <v>44314</v>
          </cell>
        </row>
        <row r="35626">
          <cell r="K35626">
            <v>259</v>
          </cell>
          <cell r="AB35626">
            <v>44314</v>
          </cell>
        </row>
        <row r="35627">
          <cell r="K35627">
            <v>294</v>
          </cell>
          <cell r="AB35627">
            <v>44314</v>
          </cell>
        </row>
        <row r="35628">
          <cell r="K35628">
            <v>294</v>
          </cell>
          <cell r="AB35628">
            <v>44314</v>
          </cell>
        </row>
        <row r="35629">
          <cell r="K35629">
            <v>307</v>
          </cell>
          <cell r="AB35629">
            <v>44314</v>
          </cell>
        </row>
        <row r="35630">
          <cell r="K35630">
            <v>307</v>
          </cell>
          <cell r="AB35630">
            <v>44314</v>
          </cell>
        </row>
        <row r="35631">
          <cell r="K35631">
            <v>307</v>
          </cell>
          <cell r="AB35631">
            <v>44314</v>
          </cell>
        </row>
        <row r="35632">
          <cell r="K35632">
            <v>310</v>
          </cell>
          <cell r="AB35632">
            <v>44314</v>
          </cell>
        </row>
        <row r="35633">
          <cell r="K35633">
            <v>311</v>
          </cell>
          <cell r="AB35633">
            <v>44314</v>
          </cell>
        </row>
        <row r="35634">
          <cell r="K35634">
            <v>319</v>
          </cell>
          <cell r="AB35634">
            <v>44314</v>
          </cell>
        </row>
        <row r="35635">
          <cell r="K35635">
            <v>319</v>
          </cell>
          <cell r="AB35635">
            <v>44314</v>
          </cell>
        </row>
        <row r="35636">
          <cell r="K35636">
            <v>5</v>
          </cell>
          <cell r="AB35636">
            <v>44314</v>
          </cell>
        </row>
        <row r="35637">
          <cell r="K35637">
            <v>5</v>
          </cell>
          <cell r="AB35637">
            <v>44314</v>
          </cell>
        </row>
        <row r="35638">
          <cell r="K35638">
            <v>35</v>
          </cell>
          <cell r="AB35638">
            <v>44314</v>
          </cell>
        </row>
        <row r="35639">
          <cell r="K35639">
            <v>35</v>
          </cell>
          <cell r="AB35639">
            <v>44314</v>
          </cell>
        </row>
        <row r="35640">
          <cell r="K35640">
            <v>36</v>
          </cell>
          <cell r="AB35640">
            <v>44314</v>
          </cell>
        </row>
        <row r="35641">
          <cell r="K35641">
            <v>36</v>
          </cell>
          <cell r="AB35641">
            <v>44314</v>
          </cell>
        </row>
        <row r="35642">
          <cell r="K35642">
            <v>36</v>
          </cell>
          <cell r="AB35642">
            <v>44314</v>
          </cell>
        </row>
        <row r="35643">
          <cell r="K35643">
            <v>45</v>
          </cell>
          <cell r="AB35643">
            <v>44314</v>
          </cell>
        </row>
        <row r="35644">
          <cell r="K35644">
            <v>48</v>
          </cell>
          <cell r="AB35644">
            <v>44314</v>
          </cell>
        </row>
        <row r="35645">
          <cell r="K35645">
            <v>48</v>
          </cell>
          <cell r="AB35645">
            <v>44314</v>
          </cell>
        </row>
        <row r="35646">
          <cell r="K35646">
            <v>48</v>
          </cell>
          <cell r="AB35646">
            <v>44314</v>
          </cell>
        </row>
        <row r="35647">
          <cell r="K35647">
            <v>48</v>
          </cell>
          <cell r="AB35647">
            <v>44314</v>
          </cell>
        </row>
        <row r="35648">
          <cell r="K35648">
            <v>67</v>
          </cell>
          <cell r="AB35648">
            <v>44314</v>
          </cell>
        </row>
        <row r="35649">
          <cell r="K35649">
            <v>67</v>
          </cell>
          <cell r="AB35649">
            <v>44314</v>
          </cell>
        </row>
        <row r="35650">
          <cell r="K35650">
            <v>84</v>
          </cell>
          <cell r="AB35650">
            <v>44314</v>
          </cell>
        </row>
        <row r="35651">
          <cell r="K35651">
            <v>84</v>
          </cell>
          <cell r="AB35651">
            <v>44314</v>
          </cell>
        </row>
        <row r="35652">
          <cell r="K35652">
            <v>84</v>
          </cell>
          <cell r="AB35652">
            <v>44314</v>
          </cell>
        </row>
        <row r="35653">
          <cell r="K35653">
            <v>116</v>
          </cell>
          <cell r="AB35653">
            <v>44314</v>
          </cell>
        </row>
        <row r="35654">
          <cell r="K35654">
            <v>136</v>
          </cell>
          <cell r="AB35654">
            <v>44314</v>
          </cell>
        </row>
        <row r="35655">
          <cell r="K35655">
            <v>152</v>
          </cell>
          <cell r="AB35655">
            <v>44314</v>
          </cell>
        </row>
        <row r="35656">
          <cell r="K35656">
            <v>156</v>
          </cell>
          <cell r="AB35656">
            <v>44314</v>
          </cell>
        </row>
        <row r="35657">
          <cell r="K35657">
            <v>192</v>
          </cell>
          <cell r="AB35657">
            <v>44314</v>
          </cell>
        </row>
        <row r="35658">
          <cell r="K35658">
            <v>244</v>
          </cell>
          <cell r="AB35658">
            <v>44314</v>
          </cell>
        </row>
        <row r="35659">
          <cell r="K35659">
            <v>244</v>
          </cell>
          <cell r="AB35659">
            <v>44314</v>
          </cell>
        </row>
        <row r="35660">
          <cell r="K35660">
            <v>244</v>
          </cell>
          <cell r="AB35660">
            <v>44314</v>
          </cell>
        </row>
        <row r="35661">
          <cell r="K35661">
            <v>244</v>
          </cell>
          <cell r="AB35661">
            <v>44314</v>
          </cell>
        </row>
        <row r="35662">
          <cell r="K35662">
            <v>244</v>
          </cell>
          <cell r="AB35662">
            <v>44314</v>
          </cell>
        </row>
        <row r="35663">
          <cell r="K35663">
            <v>261</v>
          </cell>
          <cell r="AB35663">
            <v>44314</v>
          </cell>
        </row>
        <row r="35664">
          <cell r="K35664">
            <v>267</v>
          </cell>
          <cell r="AB35664">
            <v>44314</v>
          </cell>
        </row>
        <row r="35665">
          <cell r="K35665">
            <v>294</v>
          </cell>
          <cell r="AB35665">
            <v>44314</v>
          </cell>
        </row>
        <row r="35666">
          <cell r="K35666">
            <v>294</v>
          </cell>
          <cell r="AB35666">
            <v>44314</v>
          </cell>
        </row>
        <row r="35667">
          <cell r="K35667">
            <v>294</v>
          </cell>
          <cell r="AB35667">
            <v>44314</v>
          </cell>
        </row>
        <row r="35668">
          <cell r="K35668">
            <v>294</v>
          </cell>
          <cell r="AB35668">
            <v>44314</v>
          </cell>
        </row>
        <row r="35669">
          <cell r="K35669">
            <v>5</v>
          </cell>
          <cell r="AB35669">
            <v>44314</v>
          </cell>
        </row>
        <row r="35670">
          <cell r="K35670">
            <v>5</v>
          </cell>
          <cell r="AB35670">
            <v>44314</v>
          </cell>
        </row>
        <row r="35671">
          <cell r="K35671">
            <v>5</v>
          </cell>
          <cell r="AB35671">
            <v>44314</v>
          </cell>
        </row>
        <row r="35672">
          <cell r="K35672">
            <v>45</v>
          </cell>
          <cell r="AB35672">
            <v>44314</v>
          </cell>
        </row>
        <row r="35673">
          <cell r="K35673">
            <v>45</v>
          </cell>
          <cell r="AB35673">
            <v>44314</v>
          </cell>
        </row>
        <row r="35674">
          <cell r="K35674">
            <v>48</v>
          </cell>
          <cell r="AB35674">
            <v>44314</v>
          </cell>
        </row>
        <row r="35675">
          <cell r="K35675">
            <v>48</v>
          </cell>
          <cell r="AB35675">
            <v>44314</v>
          </cell>
        </row>
        <row r="35676">
          <cell r="K35676">
            <v>48</v>
          </cell>
          <cell r="AB35676">
            <v>44314</v>
          </cell>
        </row>
        <row r="35677">
          <cell r="K35677">
            <v>48</v>
          </cell>
          <cell r="AB35677">
            <v>44314</v>
          </cell>
        </row>
        <row r="35678">
          <cell r="K35678">
            <v>48</v>
          </cell>
          <cell r="AB35678">
            <v>44314</v>
          </cell>
        </row>
        <row r="35679">
          <cell r="K35679">
            <v>56</v>
          </cell>
          <cell r="AB35679">
            <v>44314</v>
          </cell>
        </row>
        <row r="35680">
          <cell r="K35680">
            <v>67</v>
          </cell>
          <cell r="AB35680">
            <v>44314</v>
          </cell>
        </row>
        <row r="35681">
          <cell r="K35681">
            <v>67</v>
          </cell>
          <cell r="AB35681">
            <v>44314</v>
          </cell>
        </row>
        <row r="35682">
          <cell r="K35682">
            <v>84</v>
          </cell>
          <cell r="AB35682">
            <v>44314</v>
          </cell>
        </row>
        <row r="35683">
          <cell r="K35683">
            <v>84</v>
          </cell>
          <cell r="AB35683">
            <v>44314</v>
          </cell>
        </row>
        <row r="35684">
          <cell r="K35684">
            <v>98</v>
          </cell>
          <cell r="AB35684">
            <v>44314</v>
          </cell>
        </row>
        <row r="35685">
          <cell r="K35685">
            <v>98</v>
          </cell>
          <cell r="AB35685">
            <v>44314</v>
          </cell>
        </row>
        <row r="35686">
          <cell r="K35686">
            <v>100</v>
          </cell>
          <cell r="AB35686">
            <v>44314</v>
          </cell>
        </row>
        <row r="35687">
          <cell r="K35687">
            <v>116</v>
          </cell>
          <cell r="AB35687">
            <v>44314</v>
          </cell>
        </row>
        <row r="35688">
          <cell r="K35688">
            <v>151</v>
          </cell>
          <cell r="AB35688">
            <v>44314</v>
          </cell>
        </row>
        <row r="35689">
          <cell r="K35689">
            <v>176</v>
          </cell>
          <cell r="AB35689">
            <v>44314</v>
          </cell>
        </row>
        <row r="35690">
          <cell r="K35690">
            <v>192</v>
          </cell>
          <cell r="AB35690">
            <v>44314</v>
          </cell>
        </row>
        <row r="35691">
          <cell r="K35691">
            <v>192</v>
          </cell>
          <cell r="AB35691">
            <v>44314</v>
          </cell>
        </row>
        <row r="35692">
          <cell r="K35692">
            <v>192</v>
          </cell>
          <cell r="AB35692">
            <v>44314</v>
          </cell>
        </row>
        <row r="35693">
          <cell r="K35693">
            <v>192</v>
          </cell>
          <cell r="AB35693">
            <v>44314</v>
          </cell>
        </row>
        <row r="35694">
          <cell r="K35694">
            <v>206</v>
          </cell>
          <cell r="AB35694">
            <v>44314</v>
          </cell>
        </row>
        <row r="35695">
          <cell r="K35695">
            <v>206</v>
          </cell>
          <cell r="AB35695">
            <v>44314</v>
          </cell>
        </row>
        <row r="35696">
          <cell r="K35696">
            <v>208</v>
          </cell>
          <cell r="AB35696">
            <v>44314</v>
          </cell>
        </row>
        <row r="35697">
          <cell r="K35697">
            <v>214</v>
          </cell>
          <cell r="AB35697">
            <v>44314</v>
          </cell>
        </row>
        <row r="35698">
          <cell r="K35698">
            <v>214</v>
          </cell>
          <cell r="AB35698">
            <v>44314</v>
          </cell>
        </row>
        <row r="35699">
          <cell r="K35699">
            <v>214</v>
          </cell>
          <cell r="AB35699">
            <v>44314</v>
          </cell>
        </row>
        <row r="35700">
          <cell r="K35700">
            <v>214</v>
          </cell>
          <cell r="AB35700">
            <v>44314</v>
          </cell>
        </row>
        <row r="35701">
          <cell r="K35701">
            <v>214</v>
          </cell>
          <cell r="AB35701">
            <v>44314</v>
          </cell>
        </row>
        <row r="35702">
          <cell r="K35702">
            <v>214</v>
          </cell>
          <cell r="AB35702">
            <v>44314</v>
          </cell>
        </row>
        <row r="35703">
          <cell r="K35703">
            <v>214</v>
          </cell>
          <cell r="AB35703">
            <v>44314</v>
          </cell>
        </row>
        <row r="35704">
          <cell r="K35704">
            <v>231</v>
          </cell>
          <cell r="AB35704">
            <v>44314</v>
          </cell>
        </row>
        <row r="35705">
          <cell r="K35705">
            <v>244</v>
          </cell>
          <cell r="AB35705">
            <v>44314</v>
          </cell>
        </row>
        <row r="35706">
          <cell r="K35706">
            <v>266</v>
          </cell>
          <cell r="AB35706">
            <v>44314</v>
          </cell>
        </row>
        <row r="35707">
          <cell r="K35707">
            <v>292</v>
          </cell>
          <cell r="AB35707">
            <v>44314</v>
          </cell>
        </row>
        <row r="35708">
          <cell r="K35708">
            <v>294</v>
          </cell>
          <cell r="AB35708">
            <v>44314</v>
          </cell>
        </row>
        <row r="35709">
          <cell r="K35709">
            <v>294</v>
          </cell>
          <cell r="AB35709">
            <v>44314</v>
          </cell>
        </row>
        <row r="35710">
          <cell r="K35710">
            <v>294</v>
          </cell>
          <cell r="AB35710">
            <v>44314</v>
          </cell>
        </row>
        <row r="35711">
          <cell r="K35711">
            <v>294</v>
          </cell>
          <cell r="AB35711">
            <v>44314</v>
          </cell>
        </row>
        <row r="35712">
          <cell r="K35712">
            <v>310</v>
          </cell>
          <cell r="AB35712">
            <v>44314</v>
          </cell>
        </row>
        <row r="35713">
          <cell r="K35713">
            <v>311</v>
          </cell>
          <cell r="AB35713">
            <v>44314</v>
          </cell>
        </row>
        <row r="35714">
          <cell r="K35714">
            <v>311</v>
          </cell>
          <cell r="AB35714">
            <v>44314</v>
          </cell>
        </row>
        <row r="35715">
          <cell r="K35715">
            <v>319</v>
          </cell>
          <cell r="AB35715">
            <v>44314</v>
          </cell>
        </row>
        <row r="35716">
          <cell r="K35716">
            <v>319</v>
          </cell>
          <cell r="AB35716">
            <v>44314</v>
          </cell>
        </row>
        <row r="35717">
          <cell r="K35717">
            <v>319</v>
          </cell>
          <cell r="AB35717">
            <v>44314</v>
          </cell>
        </row>
        <row r="35718">
          <cell r="K35718">
            <v>5</v>
          </cell>
          <cell r="AB35718">
            <v>44314</v>
          </cell>
        </row>
        <row r="35719">
          <cell r="K35719">
            <v>45</v>
          </cell>
          <cell r="AB35719">
            <v>44314</v>
          </cell>
        </row>
        <row r="35720">
          <cell r="K35720">
            <v>45</v>
          </cell>
          <cell r="AB35720">
            <v>44314</v>
          </cell>
        </row>
        <row r="35721">
          <cell r="K35721">
            <v>48</v>
          </cell>
          <cell r="AB35721">
            <v>44314</v>
          </cell>
        </row>
        <row r="35722">
          <cell r="K35722">
            <v>50</v>
          </cell>
          <cell r="AB35722">
            <v>44314</v>
          </cell>
        </row>
        <row r="35723">
          <cell r="K35723">
            <v>56</v>
          </cell>
          <cell r="AB35723">
            <v>44314</v>
          </cell>
        </row>
        <row r="35724">
          <cell r="K35724">
            <v>74</v>
          </cell>
          <cell r="AB35724">
            <v>44314</v>
          </cell>
        </row>
        <row r="35725">
          <cell r="K35725">
            <v>79</v>
          </cell>
          <cell r="AB35725">
            <v>44314</v>
          </cell>
        </row>
        <row r="35726">
          <cell r="K35726">
            <v>100</v>
          </cell>
          <cell r="AB35726">
            <v>44314</v>
          </cell>
        </row>
        <row r="35727">
          <cell r="K35727">
            <v>100</v>
          </cell>
          <cell r="AB35727">
            <v>44314</v>
          </cell>
        </row>
        <row r="35728">
          <cell r="K35728">
            <v>116</v>
          </cell>
          <cell r="AB35728">
            <v>44314</v>
          </cell>
        </row>
        <row r="35729">
          <cell r="K35729">
            <v>152</v>
          </cell>
          <cell r="AB35729">
            <v>44314</v>
          </cell>
        </row>
        <row r="35730">
          <cell r="K35730">
            <v>154</v>
          </cell>
          <cell r="AB35730">
            <v>44314</v>
          </cell>
        </row>
        <row r="35731">
          <cell r="K35731">
            <v>156</v>
          </cell>
          <cell r="AB35731">
            <v>44314</v>
          </cell>
        </row>
        <row r="35732">
          <cell r="K35732">
            <v>156</v>
          </cell>
          <cell r="AB35732">
            <v>44314</v>
          </cell>
        </row>
        <row r="35733">
          <cell r="K35733">
            <v>170</v>
          </cell>
          <cell r="AB35733">
            <v>44314</v>
          </cell>
        </row>
        <row r="35734">
          <cell r="K35734">
            <v>176</v>
          </cell>
          <cell r="AB35734">
            <v>44314</v>
          </cell>
        </row>
        <row r="35735">
          <cell r="K35735">
            <v>192</v>
          </cell>
          <cell r="AB35735">
            <v>44314</v>
          </cell>
        </row>
        <row r="35736">
          <cell r="K35736">
            <v>198</v>
          </cell>
          <cell r="AB35736">
            <v>44314</v>
          </cell>
        </row>
        <row r="35737">
          <cell r="K35737">
            <v>208</v>
          </cell>
          <cell r="AB35737">
            <v>44314</v>
          </cell>
        </row>
        <row r="35738">
          <cell r="K35738">
            <v>214</v>
          </cell>
          <cell r="AB35738">
            <v>44314</v>
          </cell>
        </row>
        <row r="35739">
          <cell r="K35739">
            <v>214</v>
          </cell>
          <cell r="AB35739">
            <v>44314</v>
          </cell>
        </row>
        <row r="35740">
          <cell r="K35740">
            <v>219</v>
          </cell>
          <cell r="AB35740">
            <v>44314</v>
          </cell>
        </row>
        <row r="35741">
          <cell r="K35741">
            <v>232</v>
          </cell>
          <cell r="AB35741">
            <v>44314</v>
          </cell>
        </row>
        <row r="35742">
          <cell r="K35742">
            <v>232</v>
          </cell>
          <cell r="AB35742">
            <v>44314</v>
          </cell>
        </row>
        <row r="35743">
          <cell r="K35743">
            <v>244</v>
          </cell>
          <cell r="AB35743">
            <v>44314</v>
          </cell>
        </row>
        <row r="35744">
          <cell r="K35744">
            <v>250</v>
          </cell>
          <cell r="AB35744">
            <v>44314</v>
          </cell>
        </row>
        <row r="35745">
          <cell r="K35745">
            <v>259</v>
          </cell>
          <cell r="AB35745">
            <v>44314</v>
          </cell>
        </row>
        <row r="35746">
          <cell r="K35746">
            <v>261</v>
          </cell>
          <cell r="AB35746">
            <v>44314</v>
          </cell>
        </row>
        <row r="35747">
          <cell r="K35747">
            <v>263</v>
          </cell>
          <cell r="AB35747">
            <v>44314</v>
          </cell>
        </row>
        <row r="35748">
          <cell r="K35748">
            <v>263</v>
          </cell>
          <cell r="AB35748">
            <v>44314</v>
          </cell>
        </row>
        <row r="35749">
          <cell r="K35749">
            <v>265</v>
          </cell>
          <cell r="AB35749">
            <v>44314</v>
          </cell>
        </row>
        <row r="35750">
          <cell r="K35750">
            <v>267</v>
          </cell>
          <cell r="AB35750">
            <v>44314</v>
          </cell>
        </row>
        <row r="35751">
          <cell r="K35751">
            <v>310</v>
          </cell>
          <cell r="AB35751">
            <v>44314</v>
          </cell>
        </row>
        <row r="35752">
          <cell r="K35752">
            <v>313</v>
          </cell>
          <cell r="AB35752">
            <v>44314</v>
          </cell>
        </row>
        <row r="35753">
          <cell r="K35753">
            <v>45</v>
          </cell>
          <cell r="AB35753">
            <v>44314</v>
          </cell>
        </row>
        <row r="35754">
          <cell r="K35754">
            <v>45</v>
          </cell>
          <cell r="AB35754">
            <v>44314</v>
          </cell>
        </row>
        <row r="35755">
          <cell r="K35755">
            <v>5</v>
          </cell>
          <cell r="AB35755">
            <v>44314</v>
          </cell>
        </row>
        <row r="35756">
          <cell r="K35756">
            <v>5</v>
          </cell>
          <cell r="AB35756">
            <v>44314</v>
          </cell>
        </row>
        <row r="35757">
          <cell r="K35757">
            <v>56</v>
          </cell>
          <cell r="AB35757">
            <v>44314</v>
          </cell>
        </row>
        <row r="35758">
          <cell r="K35758">
            <v>56</v>
          </cell>
          <cell r="AB35758">
            <v>44314</v>
          </cell>
        </row>
        <row r="35759">
          <cell r="K35759">
            <v>67</v>
          </cell>
          <cell r="AB35759">
            <v>44314</v>
          </cell>
        </row>
        <row r="35760">
          <cell r="K35760">
            <v>84</v>
          </cell>
          <cell r="AB35760">
            <v>44314</v>
          </cell>
        </row>
        <row r="35761">
          <cell r="K35761">
            <v>84</v>
          </cell>
          <cell r="AB35761">
            <v>44314</v>
          </cell>
        </row>
        <row r="35762">
          <cell r="K35762">
            <v>84</v>
          </cell>
          <cell r="AB35762">
            <v>44314</v>
          </cell>
        </row>
        <row r="35763">
          <cell r="K35763">
            <v>84</v>
          </cell>
          <cell r="AB35763">
            <v>44314</v>
          </cell>
        </row>
        <row r="35764">
          <cell r="K35764">
            <v>142</v>
          </cell>
          <cell r="AB35764">
            <v>44314</v>
          </cell>
        </row>
        <row r="35765">
          <cell r="K35765">
            <v>143</v>
          </cell>
          <cell r="AB35765">
            <v>44314</v>
          </cell>
        </row>
        <row r="35766">
          <cell r="K35766">
            <v>150</v>
          </cell>
          <cell r="AB35766">
            <v>44314</v>
          </cell>
        </row>
        <row r="35767">
          <cell r="K35767">
            <v>150</v>
          </cell>
          <cell r="AB35767">
            <v>44314</v>
          </cell>
        </row>
        <row r="35768">
          <cell r="K35768">
            <v>192</v>
          </cell>
          <cell r="AB35768">
            <v>44314</v>
          </cell>
        </row>
        <row r="35769">
          <cell r="K35769">
            <v>192</v>
          </cell>
          <cell r="AB35769">
            <v>44314</v>
          </cell>
        </row>
        <row r="35770">
          <cell r="K35770">
            <v>206</v>
          </cell>
          <cell r="AB35770">
            <v>44314</v>
          </cell>
        </row>
        <row r="35771">
          <cell r="K35771">
            <v>206</v>
          </cell>
          <cell r="AB35771">
            <v>44314</v>
          </cell>
        </row>
        <row r="35772">
          <cell r="K35772">
            <v>231</v>
          </cell>
          <cell r="AB35772">
            <v>44314</v>
          </cell>
        </row>
        <row r="35773">
          <cell r="K35773">
            <v>244</v>
          </cell>
          <cell r="AB35773">
            <v>44314</v>
          </cell>
        </row>
        <row r="35774">
          <cell r="K35774">
            <v>259</v>
          </cell>
          <cell r="AB35774">
            <v>44314</v>
          </cell>
        </row>
        <row r="35775">
          <cell r="K35775">
            <v>261</v>
          </cell>
          <cell r="AB35775">
            <v>44314</v>
          </cell>
        </row>
        <row r="35776">
          <cell r="K35776">
            <v>310</v>
          </cell>
          <cell r="AB35776">
            <v>44314</v>
          </cell>
        </row>
        <row r="35777">
          <cell r="K35777">
            <v>319</v>
          </cell>
          <cell r="AB35777">
            <v>44314</v>
          </cell>
        </row>
        <row r="35778">
          <cell r="K35778">
            <v>5</v>
          </cell>
          <cell r="AB35778">
            <v>44314</v>
          </cell>
        </row>
        <row r="35779">
          <cell r="K35779">
            <v>5</v>
          </cell>
          <cell r="AB35779">
            <v>44314</v>
          </cell>
        </row>
        <row r="35780">
          <cell r="K35780">
            <v>56</v>
          </cell>
          <cell r="AB35780">
            <v>44314</v>
          </cell>
        </row>
        <row r="35781">
          <cell r="K35781">
            <v>56</v>
          </cell>
          <cell r="AB35781">
            <v>44314</v>
          </cell>
        </row>
        <row r="35782">
          <cell r="K35782">
            <v>67</v>
          </cell>
          <cell r="AB35782">
            <v>44314</v>
          </cell>
        </row>
        <row r="35783">
          <cell r="K35783">
            <v>84</v>
          </cell>
          <cell r="AB35783">
            <v>44314</v>
          </cell>
        </row>
        <row r="35784">
          <cell r="K35784">
            <v>84</v>
          </cell>
          <cell r="AB35784">
            <v>44314</v>
          </cell>
        </row>
        <row r="35785">
          <cell r="K35785">
            <v>84</v>
          </cell>
          <cell r="AB35785">
            <v>44314</v>
          </cell>
        </row>
        <row r="35786">
          <cell r="K35786">
            <v>84</v>
          </cell>
          <cell r="AB35786">
            <v>44314</v>
          </cell>
        </row>
        <row r="35787">
          <cell r="K35787">
            <v>142</v>
          </cell>
          <cell r="AB35787">
            <v>44314</v>
          </cell>
        </row>
        <row r="35788">
          <cell r="K35788">
            <v>143</v>
          </cell>
          <cell r="AB35788">
            <v>44314</v>
          </cell>
        </row>
        <row r="35789">
          <cell r="K35789">
            <v>150</v>
          </cell>
          <cell r="AB35789">
            <v>44314</v>
          </cell>
        </row>
        <row r="35790">
          <cell r="K35790">
            <v>150</v>
          </cell>
          <cell r="AB35790">
            <v>44314</v>
          </cell>
        </row>
        <row r="35791">
          <cell r="K35791">
            <v>192</v>
          </cell>
          <cell r="AB35791">
            <v>44314</v>
          </cell>
        </row>
        <row r="35792">
          <cell r="K35792">
            <v>192</v>
          </cell>
          <cell r="AB35792">
            <v>44314</v>
          </cell>
        </row>
        <row r="35793">
          <cell r="K35793">
            <v>206</v>
          </cell>
          <cell r="AB35793">
            <v>44314</v>
          </cell>
        </row>
        <row r="35794">
          <cell r="K35794">
            <v>206</v>
          </cell>
          <cell r="AB35794">
            <v>44314</v>
          </cell>
        </row>
        <row r="35795">
          <cell r="K35795">
            <v>231</v>
          </cell>
          <cell r="AB35795">
            <v>44314</v>
          </cell>
        </row>
        <row r="35796">
          <cell r="K35796">
            <v>244</v>
          </cell>
          <cell r="AB35796">
            <v>44314</v>
          </cell>
        </row>
        <row r="35797">
          <cell r="K35797">
            <v>259</v>
          </cell>
          <cell r="AB35797">
            <v>44314</v>
          </cell>
        </row>
        <row r="35798">
          <cell r="K35798">
            <v>261</v>
          </cell>
          <cell r="AB35798">
            <v>44314</v>
          </cell>
        </row>
        <row r="35799">
          <cell r="K35799">
            <v>310</v>
          </cell>
          <cell r="AB35799">
            <v>44314</v>
          </cell>
        </row>
        <row r="35800">
          <cell r="K35800">
            <v>319</v>
          </cell>
          <cell r="AB35800">
            <v>44314</v>
          </cell>
        </row>
        <row r="35801">
          <cell r="K35801">
            <v>48</v>
          </cell>
          <cell r="AB35801">
            <v>44314</v>
          </cell>
        </row>
        <row r="35802">
          <cell r="K35802">
            <v>56</v>
          </cell>
          <cell r="AB35802">
            <v>44314</v>
          </cell>
        </row>
        <row r="35803">
          <cell r="K35803">
            <v>79</v>
          </cell>
          <cell r="AB35803">
            <v>44314</v>
          </cell>
        </row>
        <row r="35804">
          <cell r="K35804">
            <v>84</v>
          </cell>
          <cell r="AB35804">
            <v>44314</v>
          </cell>
        </row>
        <row r="35805">
          <cell r="K35805">
            <v>143</v>
          </cell>
          <cell r="AB35805">
            <v>44314</v>
          </cell>
        </row>
        <row r="35806">
          <cell r="K35806">
            <v>150</v>
          </cell>
          <cell r="AB35806">
            <v>44314</v>
          </cell>
        </row>
        <row r="35807">
          <cell r="K35807">
            <v>150</v>
          </cell>
          <cell r="AB35807">
            <v>44314</v>
          </cell>
        </row>
        <row r="35808">
          <cell r="K35808">
            <v>171</v>
          </cell>
          <cell r="AB35808">
            <v>44314</v>
          </cell>
        </row>
        <row r="35809">
          <cell r="K35809">
            <v>192</v>
          </cell>
          <cell r="AB35809">
            <v>44314</v>
          </cell>
        </row>
        <row r="35810">
          <cell r="K35810">
            <v>208</v>
          </cell>
          <cell r="AB35810">
            <v>44314</v>
          </cell>
        </row>
        <row r="35811">
          <cell r="K35811">
            <v>218</v>
          </cell>
          <cell r="AB35811">
            <v>44314</v>
          </cell>
        </row>
        <row r="35812">
          <cell r="K35812">
            <v>244</v>
          </cell>
          <cell r="AB35812">
            <v>44314</v>
          </cell>
        </row>
        <row r="35813">
          <cell r="K35813">
            <v>257</v>
          </cell>
          <cell r="AB35813">
            <v>44314</v>
          </cell>
        </row>
        <row r="35814">
          <cell r="K35814">
            <v>257</v>
          </cell>
          <cell r="AB35814">
            <v>44314</v>
          </cell>
        </row>
        <row r="35815">
          <cell r="K35815">
            <v>259</v>
          </cell>
          <cell r="AB35815">
            <v>44314</v>
          </cell>
        </row>
        <row r="35816">
          <cell r="K35816">
            <v>261</v>
          </cell>
          <cell r="AB35816">
            <v>44314</v>
          </cell>
        </row>
        <row r="35817">
          <cell r="K35817">
            <v>263</v>
          </cell>
          <cell r="AB35817">
            <v>44314</v>
          </cell>
        </row>
        <row r="35818">
          <cell r="K35818">
            <v>263</v>
          </cell>
          <cell r="AB35818">
            <v>44314</v>
          </cell>
        </row>
        <row r="35819">
          <cell r="K35819">
            <v>265</v>
          </cell>
          <cell r="AB35819">
            <v>44314</v>
          </cell>
        </row>
        <row r="35820">
          <cell r="K35820">
            <v>281</v>
          </cell>
          <cell r="AB35820">
            <v>44314</v>
          </cell>
        </row>
        <row r="35821">
          <cell r="K35821">
            <v>310</v>
          </cell>
          <cell r="AB35821">
            <v>44314</v>
          </cell>
        </row>
        <row r="35822">
          <cell r="K35822">
            <v>313</v>
          </cell>
          <cell r="AB35822">
            <v>44314</v>
          </cell>
        </row>
        <row r="35823">
          <cell r="K35823">
            <v>318</v>
          </cell>
          <cell r="AB35823">
            <v>44314</v>
          </cell>
        </row>
        <row r="35824">
          <cell r="K35824">
            <v>318</v>
          </cell>
          <cell r="AB35824">
            <v>44314</v>
          </cell>
        </row>
        <row r="35825">
          <cell r="K35825">
            <v>5</v>
          </cell>
          <cell r="AB35825">
            <v>44314</v>
          </cell>
        </row>
        <row r="35826">
          <cell r="K35826">
            <v>48</v>
          </cell>
          <cell r="AB35826">
            <v>44314</v>
          </cell>
        </row>
        <row r="35827">
          <cell r="K35827">
            <v>56</v>
          </cell>
          <cell r="AB35827">
            <v>44314</v>
          </cell>
        </row>
        <row r="35828">
          <cell r="K35828">
            <v>79</v>
          </cell>
          <cell r="AB35828">
            <v>44314</v>
          </cell>
        </row>
        <row r="35829">
          <cell r="K35829">
            <v>84</v>
          </cell>
          <cell r="AB35829">
            <v>44314</v>
          </cell>
        </row>
        <row r="35830">
          <cell r="K35830">
            <v>143</v>
          </cell>
          <cell r="AB35830">
            <v>44314</v>
          </cell>
        </row>
        <row r="35831">
          <cell r="K35831">
            <v>150</v>
          </cell>
          <cell r="AB35831">
            <v>44314</v>
          </cell>
        </row>
        <row r="35832">
          <cell r="K35832">
            <v>150</v>
          </cell>
          <cell r="AB35832">
            <v>44314</v>
          </cell>
        </row>
        <row r="35833">
          <cell r="K35833">
            <v>171</v>
          </cell>
          <cell r="AB35833">
            <v>44314</v>
          </cell>
        </row>
        <row r="35834">
          <cell r="K35834">
            <v>192</v>
          </cell>
          <cell r="AB35834">
            <v>44314</v>
          </cell>
        </row>
        <row r="35835">
          <cell r="K35835">
            <v>208</v>
          </cell>
          <cell r="AB35835">
            <v>44314</v>
          </cell>
        </row>
        <row r="35836">
          <cell r="K35836">
            <v>218</v>
          </cell>
          <cell r="AB35836">
            <v>44314</v>
          </cell>
        </row>
        <row r="35837">
          <cell r="K35837">
            <v>244</v>
          </cell>
          <cell r="AB35837">
            <v>44314</v>
          </cell>
        </row>
        <row r="35838">
          <cell r="K35838">
            <v>257</v>
          </cell>
          <cell r="AB35838">
            <v>44314</v>
          </cell>
        </row>
        <row r="35839">
          <cell r="K35839">
            <v>257</v>
          </cell>
          <cell r="AB35839">
            <v>44314</v>
          </cell>
        </row>
        <row r="35840">
          <cell r="K35840">
            <v>259</v>
          </cell>
          <cell r="AB35840">
            <v>44314</v>
          </cell>
        </row>
        <row r="35841">
          <cell r="K35841">
            <v>261</v>
          </cell>
          <cell r="AB35841">
            <v>44314</v>
          </cell>
        </row>
        <row r="35842">
          <cell r="K35842">
            <v>263</v>
          </cell>
          <cell r="AB35842">
            <v>44314</v>
          </cell>
        </row>
        <row r="35843">
          <cell r="K35843">
            <v>263</v>
          </cell>
          <cell r="AB35843">
            <v>44314</v>
          </cell>
        </row>
        <row r="35844">
          <cell r="K35844">
            <v>265</v>
          </cell>
          <cell r="AB35844">
            <v>44314</v>
          </cell>
        </row>
        <row r="35845">
          <cell r="K35845">
            <v>281</v>
          </cell>
          <cell r="AB35845">
            <v>44314</v>
          </cell>
        </row>
        <row r="35846">
          <cell r="K35846">
            <v>310</v>
          </cell>
          <cell r="AB35846">
            <v>44314</v>
          </cell>
        </row>
        <row r="35847">
          <cell r="K35847">
            <v>313</v>
          </cell>
          <cell r="AB35847">
            <v>44314</v>
          </cell>
        </row>
        <row r="35848">
          <cell r="K35848">
            <v>318</v>
          </cell>
          <cell r="AB35848">
            <v>44314</v>
          </cell>
        </row>
        <row r="35849">
          <cell r="K35849">
            <v>318</v>
          </cell>
          <cell r="AB35849">
            <v>44314</v>
          </cell>
        </row>
        <row r="35850">
          <cell r="K35850">
            <v>5</v>
          </cell>
          <cell r="AB35850">
            <v>44314</v>
          </cell>
        </row>
        <row r="35851">
          <cell r="K35851">
            <v>56</v>
          </cell>
          <cell r="AB35851">
            <v>44314</v>
          </cell>
        </row>
        <row r="35852">
          <cell r="K35852">
            <v>84</v>
          </cell>
          <cell r="AB35852">
            <v>44314</v>
          </cell>
        </row>
        <row r="35853">
          <cell r="K35853">
            <v>84</v>
          </cell>
          <cell r="AB35853">
            <v>44314</v>
          </cell>
        </row>
        <row r="35854">
          <cell r="K35854">
            <v>143</v>
          </cell>
          <cell r="AB35854">
            <v>44314</v>
          </cell>
        </row>
        <row r="35855">
          <cell r="K35855">
            <v>218</v>
          </cell>
          <cell r="AB35855">
            <v>44314</v>
          </cell>
        </row>
        <row r="35856">
          <cell r="K35856">
            <v>244</v>
          </cell>
          <cell r="AB35856">
            <v>44314</v>
          </cell>
        </row>
        <row r="35857">
          <cell r="K35857">
            <v>5</v>
          </cell>
          <cell r="AB35857">
            <v>44314</v>
          </cell>
        </row>
        <row r="35858">
          <cell r="K35858">
            <v>56</v>
          </cell>
          <cell r="AB35858">
            <v>44314</v>
          </cell>
        </row>
        <row r="35859">
          <cell r="K35859">
            <v>84</v>
          </cell>
          <cell r="AB35859">
            <v>44314</v>
          </cell>
        </row>
        <row r="35860">
          <cell r="K35860">
            <v>84</v>
          </cell>
          <cell r="AB35860">
            <v>44314</v>
          </cell>
        </row>
        <row r="35861">
          <cell r="K35861">
            <v>143</v>
          </cell>
          <cell r="AB35861">
            <v>44314</v>
          </cell>
        </row>
        <row r="35862">
          <cell r="K35862">
            <v>218</v>
          </cell>
          <cell r="AB35862">
            <v>44314</v>
          </cell>
        </row>
        <row r="35863">
          <cell r="K35863">
            <v>244</v>
          </cell>
          <cell r="AB35863">
            <v>44314</v>
          </cell>
        </row>
        <row r="35864">
          <cell r="K35864">
            <v>4</v>
          </cell>
          <cell r="AB35864">
            <v>44314</v>
          </cell>
        </row>
        <row r="35865">
          <cell r="K35865">
            <v>42</v>
          </cell>
          <cell r="AB35865">
            <v>44314</v>
          </cell>
        </row>
        <row r="35866">
          <cell r="K35866">
            <v>48</v>
          </cell>
          <cell r="AB35866">
            <v>44314</v>
          </cell>
        </row>
        <row r="35867">
          <cell r="K35867">
            <v>79</v>
          </cell>
          <cell r="AB35867">
            <v>44314</v>
          </cell>
        </row>
        <row r="35868">
          <cell r="K35868">
            <v>84</v>
          </cell>
          <cell r="AB35868">
            <v>44314</v>
          </cell>
        </row>
        <row r="35869">
          <cell r="K35869">
            <v>121</v>
          </cell>
          <cell r="AB35869">
            <v>44314</v>
          </cell>
        </row>
        <row r="35870">
          <cell r="K35870">
            <v>152</v>
          </cell>
          <cell r="AB35870">
            <v>44314</v>
          </cell>
        </row>
        <row r="35871">
          <cell r="K35871">
            <v>192</v>
          </cell>
          <cell r="AB35871">
            <v>44314</v>
          </cell>
        </row>
        <row r="35872">
          <cell r="K35872">
            <v>208</v>
          </cell>
          <cell r="AB35872">
            <v>44314</v>
          </cell>
        </row>
        <row r="35873">
          <cell r="K35873">
            <v>237</v>
          </cell>
          <cell r="AB35873">
            <v>44314</v>
          </cell>
        </row>
        <row r="35874">
          <cell r="K35874">
            <v>244</v>
          </cell>
          <cell r="AB35874">
            <v>44314</v>
          </cell>
        </row>
        <row r="35875">
          <cell r="K35875">
            <v>259</v>
          </cell>
          <cell r="AB35875">
            <v>44314</v>
          </cell>
        </row>
        <row r="35876">
          <cell r="K35876">
            <v>261</v>
          </cell>
          <cell r="AB35876">
            <v>44314</v>
          </cell>
        </row>
        <row r="35877">
          <cell r="K35877">
            <v>265</v>
          </cell>
          <cell r="AB35877">
            <v>44314</v>
          </cell>
        </row>
        <row r="35878">
          <cell r="K35878">
            <v>307</v>
          </cell>
          <cell r="AB35878">
            <v>44314</v>
          </cell>
        </row>
        <row r="35879">
          <cell r="K35879">
            <v>307</v>
          </cell>
          <cell r="AB35879">
            <v>44314</v>
          </cell>
        </row>
        <row r="35880">
          <cell r="K35880">
            <v>310</v>
          </cell>
          <cell r="AB35880">
            <v>44314</v>
          </cell>
        </row>
        <row r="35881">
          <cell r="K35881">
            <v>313</v>
          </cell>
          <cell r="AB35881">
            <v>44314</v>
          </cell>
        </row>
        <row r="35882">
          <cell r="K35882">
            <v>4</v>
          </cell>
          <cell r="AB35882">
            <v>44314</v>
          </cell>
        </row>
        <row r="35883">
          <cell r="K35883">
            <v>42</v>
          </cell>
          <cell r="AB35883">
            <v>44314</v>
          </cell>
        </row>
        <row r="35884">
          <cell r="K35884">
            <v>48</v>
          </cell>
          <cell r="AB35884">
            <v>44314</v>
          </cell>
        </row>
        <row r="35885">
          <cell r="K35885">
            <v>79</v>
          </cell>
          <cell r="AB35885">
            <v>44314</v>
          </cell>
        </row>
        <row r="35886">
          <cell r="K35886">
            <v>84</v>
          </cell>
          <cell r="AB35886">
            <v>44314</v>
          </cell>
        </row>
        <row r="35887">
          <cell r="K35887">
            <v>121</v>
          </cell>
          <cell r="AB35887">
            <v>44314</v>
          </cell>
        </row>
        <row r="35888">
          <cell r="K35888">
            <v>152</v>
          </cell>
          <cell r="AB35888">
            <v>44314</v>
          </cell>
        </row>
        <row r="35889">
          <cell r="K35889">
            <v>192</v>
          </cell>
          <cell r="AB35889">
            <v>44314</v>
          </cell>
        </row>
        <row r="35890">
          <cell r="K35890">
            <v>208</v>
          </cell>
          <cell r="AB35890">
            <v>44314</v>
          </cell>
        </row>
        <row r="35891">
          <cell r="K35891">
            <v>237</v>
          </cell>
          <cell r="AB35891">
            <v>44314</v>
          </cell>
        </row>
        <row r="35892">
          <cell r="K35892">
            <v>244</v>
          </cell>
          <cell r="AB35892">
            <v>44314</v>
          </cell>
        </row>
        <row r="35893">
          <cell r="K35893">
            <v>259</v>
          </cell>
          <cell r="AB35893">
            <v>44314</v>
          </cell>
        </row>
        <row r="35894">
          <cell r="K35894">
            <v>261</v>
          </cell>
          <cell r="AB35894">
            <v>44314</v>
          </cell>
        </row>
        <row r="35895">
          <cell r="K35895">
            <v>265</v>
          </cell>
          <cell r="AB35895">
            <v>44314</v>
          </cell>
        </row>
        <row r="35896">
          <cell r="K35896">
            <v>307</v>
          </cell>
          <cell r="AB35896">
            <v>44314</v>
          </cell>
        </row>
        <row r="35897">
          <cell r="K35897">
            <v>307</v>
          </cell>
          <cell r="AB35897">
            <v>44314</v>
          </cell>
        </row>
        <row r="35898">
          <cell r="K35898">
            <v>310</v>
          </cell>
          <cell r="AB35898">
            <v>44314</v>
          </cell>
        </row>
        <row r="35899">
          <cell r="K35899">
            <v>313</v>
          </cell>
          <cell r="AB35899">
            <v>44314</v>
          </cell>
        </row>
        <row r="35900">
          <cell r="K35900">
            <v>4</v>
          </cell>
          <cell r="AB35900">
            <v>44314</v>
          </cell>
        </row>
        <row r="35901">
          <cell r="K35901">
            <v>42</v>
          </cell>
          <cell r="AB35901">
            <v>44314</v>
          </cell>
        </row>
        <row r="35902">
          <cell r="K35902">
            <v>48</v>
          </cell>
          <cell r="AB35902">
            <v>44314</v>
          </cell>
        </row>
        <row r="35903">
          <cell r="K35903">
            <v>84</v>
          </cell>
          <cell r="AB35903">
            <v>44314</v>
          </cell>
        </row>
        <row r="35904">
          <cell r="K35904">
            <v>84</v>
          </cell>
          <cell r="AB35904">
            <v>44314</v>
          </cell>
        </row>
        <row r="35905">
          <cell r="K35905">
            <v>84</v>
          </cell>
          <cell r="AB35905">
            <v>44314</v>
          </cell>
        </row>
        <row r="35906">
          <cell r="K35906">
            <v>121</v>
          </cell>
          <cell r="AB35906">
            <v>44314</v>
          </cell>
        </row>
        <row r="35907">
          <cell r="K35907">
            <v>192</v>
          </cell>
          <cell r="AB35907">
            <v>44314</v>
          </cell>
        </row>
        <row r="35908">
          <cell r="K35908">
            <v>192</v>
          </cell>
          <cell r="AB35908">
            <v>44314</v>
          </cell>
        </row>
        <row r="35909">
          <cell r="K35909">
            <v>192</v>
          </cell>
          <cell r="AB35909">
            <v>44314</v>
          </cell>
        </row>
        <row r="35910">
          <cell r="K35910">
            <v>206</v>
          </cell>
          <cell r="AB35910">
            <v>44314</v>
          </cell>
        </row>
        <row r="35911">
          <cell r="K35911">
            <v>206</v>
          </cell>
          <cell r="AB35911">
            <v>44314</v>
          </cell>
        </row>
        <row r="35912">
          <cell r="K35912">
            <v>237</v>
          </cell>
          <cell r="AB35912">
            <v>44314</v>
          </cell>
        </row>
        <row r="35913">
          <cell r="K35913">
            <v>244</v>
          </cell>
          <cell r="AB35913">
            <v>44314</v>
          </cell>
        </row>
        <row r="35914">
          <cell r="K35914">
            <v>259</v>
          </cell>
          <cell r="AB35914">
            <v>44314</v>
          </cell>
        </row>
        <row r="35915">
          <cell r="K35915">
            <v>294</v>
          </cell>
          <cell r="AB35915">
            <v>44314</v>
          </cell>
        </row>
        <row r="35916">
          <cell r="K35916">
            <v>294</v>
          </cell>
          <cell r="AB35916">
            <v>44314</v>
          </cell>
        </row>
        <row r="35917">
          <cell r="K35917">
            <v>307</v>
          </cell>
          <cell r="AB35917">
            <v>44314</v>
          </cell>
        </row>
        <row r="35918">
          <cell r="K35918">
            <v>307</v>
          </cell>
          <cell r="AB35918">
            <v>44314</v>
          </cell>
        </row>
        <row r="35919">
          <cell r="K35919">
            <v>307</v>
          </cell>
          <cell r="AB35919">
            <v>44314</v>
          </cell>
        </row>
        <row r="35920">
          <cell r="K35920">
            <v>310</v>
          </cell>
          <cell r="AB35920">
            <v>44314</v>
          </cell>
        </row>
        <row r="35921">
          <cell r="K35921">
            <v>311</v>
          </cell>
          <cell r="AB35921">
            <v>44314</v>
          </cell>
        </row>
        <row r="35922">
          <cell r="K35922">
            <v>319</v>
          </cell>
          <cell r="AB35922">
            <v>44314</v>
          </cell>
        </row>
        <row r="35923">
          <cell r="K35923">
            <v>319</v>
          </cell>
          <cell r="AB35923">
            <v>44314</v>
          </cell>
        </row>
        <row r="35924">
          <cell r="K35924">
            <v>4</v>
          </cell>
          <cell r="AB35924">
            <v>44314</v>
          </cell>
        </row>
        <row r="35925">
          <cell r="K35925">
            <v>42</v>
          </cell>
          <cell r="AB35925">
            <v>44314</v>
          </cell>
        </row>
        <row r="35926">
          <cell r="K35926">
            <v>48</v>
          </cell>
          <cell r="AB35926">
            <v>44314</v>
          </cell>
        </row>
        <row r="35927">
          <cell r="K35927">
            <v>84</v>
          </cell>
          <cell r="AB35927">
            <v>44314</v>
          </cell>
        </row>
        <row r="35928">
          <cell r="K35928">
            <v>84</v>
          </cell>
          <cell r="AB35928">
            <v>44314</v>
          </cell>
        </row>
        <row r="35929">
          <cell r="K35929">
            <v>84</v>
          </cell>
          <cell r="AB35929">
            <v>44314</v>
          </cell>
        </row>
        <row r="35930">
          <cell r="K35930">
            <v>121</v>
          </cell>
          <cell r="AB35930">
            <v>44314</v>
          </cell>
        </row>
        <row r="35931">
          <cell r="K35931">
            <v>192</v>
          </cell>
          <cell r="AB35931">
            <v>44314</v>
          </cell>
        </row>
        <row r="35932">
          <cell r="K35932">
            <v>192</v>
          </cell>
          <cell r="AB35932">
            <v>44314</v>
          </cell>
        </row>
        <row r="35933">
          <cell r="K35933">
            <v>192</v>
          </cell>
          <cell r="AB35933">
            <v>44314</v>
          </cell>
        </row>
        <row r="35934">
          <cell r="K35934">
            <v>206</v>
          </cell>
          <cell r="AB35934">
            <v>44314</v>
          </cell>
        </row>
        <row r="35935">
          <cell r="K35935">
            <v>206</v>
          </cell>
          <cell r="AB35935">
            <v>44314</v>
          </cell>
        </row>
        <row r="35936">
          <cell r="K35936">
            <v>237</v>
          </cell>
          <cell r="AB35936">
            <v>44314</v>
          </cell>
        </row>
        <row r="35937">
          <cell r="K35937">
            <v>244</v>
          </cell>
          <cell r="AB35937">
            <v>44314</v>
          </cell>
        </row>
        <row r="35938">
          <cell r="K35938">
            <v>259</v>
          </cell>
          <cell r="AB35938">
            <v>44314</v>
          </cell>
        </row>
        <row r="35939">
          <cell r="K35939">
            <v>294</v>
          </cell>
          <cell r="AB35939">
            <v>44314</v>
          </cell>
        </row>
        <row r="35940">
          <cell r="K35940">
            <v>294</v>
          </cell>
          <cell r="AB35940">
            <v>44314</v>
          </cell>
        </row>
        <row r="35941">
          <cell r="K35941">
            <v>307</v>
          </cell>
          <cell r="AB35941">
            <v>44314</v>
          </cell>
        </row>
        <row r="35942">
          <cell r="K35942">
            <v>307</v>
          </cell>
          <cell r="AB35942">
            <v>44314</v>
          </cell>
        </row>
        <row r="35943">
          <cell r="K35943">
            <v>307</v>
          </cell>
          <cell r="AB35943">
            <v>44314</v>
          </cell>
        </row>
        <row r="35944">
          <cell r="K35944">
            <v>310</v>
          </cell>
          <cell r="AB35944">
            <v>44314</v>
          </cell>
        </row>
        <row r="35945">
          <cell r="K35945">
            <v>311</v>
          </cell>
          <cell r="AB35945">
            <v>44314</v>
          </cell>
        </row>
        <row r="35946">
          <cell r="K35946">
            <v>319</v>
          </cell>
          <cell r="AB35946">
            <v>44314</v>
          </cell>
        </row>
        <row r="35947">
          <cell r="K35947">
            <v>319</v>
          </cell>
          <cell r="AB35947">
            <v>44314</v>
          </cell>
        </row>
        <row r="35948">
          <cell r="K35948">
            <v>5</v>
          </cell>
          <cell r="AB35948">
            <v>44314</v>
          </cell>
        </row>
        <row r="35949">
          <cell r="K35949">
            <v>5</v>
          </cell>
          <cell r="AB35949">
            <v>44314</v>
          </cell>
        </row>
        <row r="35950">
          <cell r="K35950">
            <v>45</v>
          </cell>
          <cell r="AB35950">
            <v>44314</v>
          </cell>
        </row>
        <row r="35951">
          <cell r="K35951">
            <v>48</v>
          </cell>
          <cell r="AB35951">
            <v>44314</v>
          </cell>
        </row>
        <row r="35952">
          <cell r="K35952">
            <v>48</v>
          </cell>
          <cell r="AB35952">
            <v>44314</v>
          </cell>
        </row>
        <row r="35953">
          <cell r="K35953">
            <v>48</v>
          </cell>
          <cell r="AB35953">
            <v>44314</v>
          </cell>
        </row>
        <row r="35954">
          <cell r="K35954">
            <v>48</v>
          </cell>
          <cell r="AB35954">
            <v>44314</v>
          </cell>
        </row>
        <row r="35955">
          <cell r="K35955">
            <v>67</v>
          </cell>
          <cell r="AB35955">
            <v>44314</v>
          </cell>
        </row>
        <row r="35956">
          <cell r="K35956">
            <v>67</v>
          </cell>
          <cell r="AB35956">
            <v>44314</v>
          </cell>
        </row>
        <row r="35957">
          <cell r="K35957">
            <v>84</v>
          </cell>
          <cell r="AB35957">
            <v>44314</v>
          </cell>
        </row>
        <row r="35958">
          <cell r="K35958">
            <v>84</v>
          </cell>
          <cell r="AB35958">
            <v>44314</v>
          </cell>
        </row>
        <row r="35959">
          <cell r="K35959">
            <v>84</v>
          </cell>
          <cell r="AB35959">
            <v>44314</v>
          </cell>
        </row>
        <row r="35960">
          <cell r="K35960">
            <v>116</v>
          </cell>
          <cell r="AB35960">
            <v>44314</v>
          </cell>
        </row>
        <row r="35961">
          <cell r="K35961">
            <v>136</v>
          </cell>
          <cell r="AB35961">
            <v>44314</v>
          </cell>
        </row>
        <row r="35962">
          <cell r="K35962">
            <v>152</v>
          </cell>
          <cell r="AB35962">
            <v>44314</v>
          </cell>
        </row>
        <row r="35963">
          <cell r="K35963">
            <v>156</v>
          </cell>
          <cell r="AB35963">
            <v>44314</v>
          </cell>
        </row>
        <row r="35964">
          <cell r="K35964">
            <v>192</v>
          </cell>
          <cell r="AB35964">
            <v>44314</v>
          </cell>
        </row>
        <row r="35965">
          <cell r="K35965">
            <v>244</v>
          </cell>
          <cell r="AB35965">
            <v>44314</v>
          </cell>
        </row>
        <row r="35966">
          <cell r="K35966">
            <v>244</v>
          </cell>
          <cell r="AB35966">
            <v>44314</v>
          </cell>
        </row>
        <row r="35967">
          <cell r="K35967">
            <v>244</v>
          </cell>
          <cell r="AB35967">
            <v>44314</v>
          </cell>
        </row>
        <row r="35968">
          <cell r="K35968">
            <v>244</v>
          </cell>
          <cell r="AB35968">
            <v>44314</v>
          </cell>
        </row>
        <row r="35969">
          <cell r="K35969">
            <v>244</v>
          </cell>
          <cell r="AB35969">
            <v>44314</v>
          </cell>
        </row>
        <row r="35970">
          <cell r="K35970">
            <v>261</v>
          </cell>
          <cell r="AB35970">
            <v>44314</v>
          </cell>
        </row>
        <row r="35971">
          <cell r="K35971">
            <v>267</v>
          </cell>
          <cell r="AB35971">
            <v>44314</v>
          </cell>
        </row>
        <row r="35972">
          <cell r="K35972">
            <v>294</v>
          </cell>
          <cell r="AB35972">
            <v>44314</v>
          </cell>
        </row>
        <row r="35973">
          <cell r="K35973">
            <v>294</v>
          </cell>
          <cell r="AB35973">
            <v>44314</v>
          </cell>
        </row>
        <row r="35974">
          <cell r="K35974">
            <v>294</v>
          </cell>
          <cell r="AB35974">
            <v>44314</v>
          </cell>
        </row>
        <row r="35975">
          <cell r="K35975">
            <v>294</v>
          </cell>
          <cell r="AB35975">
            <v>44314</v>
          </cell>
        </row>
        <row r="35976">
          <cell r="K35976">
            <v>5</v>
          </cell>
          <cell r="AB35976">
            <v>44314</v>
          </cell>
        </row>
        <row r="35977">
          <cell r="K35977">
            <v>5</v>
          </cell>
          <cell r="AB35977">
            <v>44314</v>
          </cell>
        </row>
        <row r="35978">
          <cell r="K35978">
            <v>45</v>
          </cell>
          <cell r="AB35978">
            <v>44314</v>
          </cell>
        </row>
        <row r="35979">
          <cell r="K35979">
            <v>48</v>
          </cell>
          <cell r="AB35979">
            <v>44314</v>
          </cell>
        </row>
        <row r="35980">
          <cell r="K35980">
            <v>48</v>
          </cell>
          <cell r="AB35980">
            <v>44314</v>
          </cell>
        </row>
        <row r="35981">
          <cell r="K35981">
            <v>48</v>
          </cell>
          <cell r="AB35981">
            <v>44314</v>
          </cell>
        </row>
        <row r="35982">
          <cell r="K35982">
            <v>48</v>
          </cell>
          <cell r="AB35982">
            <v>44314</v>
          </cell>
        </row>
        <row r="35983">
          <cell r="K35983">
            <v>67</v>
          </cell>
          <cell r="AB35983">
            <v>44314</v>
          </cell>
        </row>
        <row r="35984">
          <cell r="K35984">
            <v>67</v>
          </cell>
          <cell r="AB35984">
            <v>44314</v>
          </cell>
        </row>
        <row r="35985">
          <cell r="K35985">
            <v>84</v>
          </cell>
          <cell r="AB35985">
            <v>44314</v>
          </cell>
        </row>
        <row r="35986">
          <cell r="K35986">
            <v>84</v>
          </cell>
          <cell r="AB35986">
            <v>44314</v>
          </cell>
        </row>
        <row r="35987">
          <cell r="K35987">
            <v>84</v>
          </cell>
          <cell r="AB35987">
            <v>44314</v>
          </cell>
        </row>
        <row r="35988">
          <cell r="K35988">
            <v>116</v>
          </cell>
          <cell r="AB35988">
            <v>44314</v>
          </cell>
        </row>
        <row r="35989">
          <cell r="K35989">
            <v>136</v>
          </cell>
          <cell r="AB35989">
            <v>44314</v>
          </cell>
        </row>
        <row r="35990">
          <cell r="K35990">
            <v>152</v>
          </cell>
          <cell r="AB35990">
            <v>44314</v>
          </cell>
        </row>
        <row r="35991">
          <cell r="K35991">
            <v>156</v>
          </cell>
          <cell r="AB35991">
            <v>44314</v>
          </cell>
        </row>
        <row r="35992">
          <cell r="K35992">
            <v>192</v>
          </cell>
          <cell r="AB35992">
            <v>44314</v>
          </cell>
        </row>
        <row r="35993">
          <cell r="K35993">
            <v>244</v>
          </cell>
          <cell r="AB35993">
            <v>44314</v>
          </cell>
        </row>
        <row r="35994">
          <cell r="K35994">
            <v>244</v>
          </cell>
          <cell r="AB35994">
            <v>44314</v>
          </cell>
        </row>
        <row r="35995">
          <cell r="K35995">
            <v>244</v>
          </cell>
          <cell r="AB35995">
            <v>44314</v>
          </cell>
        </row>
        <row r="35996">
          <cell r="K35996">
            <v>244</v>
          </cell>
          <cell r="AB35996">
            <v>44314</v>
          </cell>
        </row>
        <row r="35997">
          <cell r="K35997">
            <v>244</v>
          </cell>
          <cell r="AB35997">
            <v>44314</v>
          </cell>
        </row>
        <row r="35998">
          <cell r="K35998">
            <v>261</v>
          </cell>
          <cell r="AB35998">
            <v>44314</v>
          </cell>
        </row>
        <row r="35999">
          <cell r="K35999">
            <v>267</v>
          </cell>
          <cell r="AB35999">
            <v>44314</v>
          </cell>
        </row>
        <row r="36000">
          <cell r="K36000">
            <v>294</v>
          </cell>
          <cell r="AB36000">
            <v>44314</v>
          </cell>
        </row>
        <row r="36001">
          <cell r="K36001">
            <v>294</v>
          </cell>
          <cell r="AB36001">
            <v>44314</v>
          </cell>
        </row>
        <row r="36002">
          <cell r="K36002">
            <v>294</v>
          </cell>
          <cell r="AB36002">
            <v>44314</v>
          </cell>
        </row>
        <row r="36003">
          <cell r="K36003">
            <v>294</v>
          </cell>
          <cell r="AB36003">
            <v>44314</v>
          </cell>
        </row>
        <row r="36004">
          <cell r="K36004">
            <v>5</v>
          </cell>
          <cell r="AB36004">
            <v>44314</v>
          </cell>
        </row>
        <row r="36005">
          <cell r="K36005">
            <v>5</v>
          </cell>
          <cell r="AB36005">
            <v>44314</v>
          </cell>
        </row>
        <row r="36006">
          <cell r="K36006">
            <v>5</v>
          </cell>
          <cell r="AB36006">
            <v>44314</v>
          </cell>
        </row>
        <row r="36007">
          <cell r="K36007">
            <v>45</v>
          </cell>
          <cell r="AB36007">
            <v>44314</v>
          </cell>
        </row>
        <row r="36008">
          <cell r="K36008">
            <v>45</v>
          </cell>
          <cell r="AB36008">
            <v>44314</v>
          </cell>
        </row>
        <row r="36009">
          <cell r="K36009">
            <v>48</v>
          </cell>
          <cell r="AB36009">
            <v>44314</v>
          </cell>
        </row>
        <row r="36010">
          <cell r="K36010">
            <v>48</v>
          </cell>
          <cell r="AB36010">
            <v>44314</v>
          </cell>
        </row>
        <row r="36011">
          <cell r="K36011">
            <v>48</v>
          </cell>
          <cell r="AB36011">
            <v>44314</v>
          </cell>
        </row>
        <row r="36012">
          <cell r="K36012">
            <v>48</v>
          </cell>
          <cell r="AB36012">
            <v>44314</v>
          </cell>
        </row>
        <row r="36013">
          <cell r="K36013">
            <v>48</v>
          </cell>
          <cell r="AB36013">
            <v>44314</v>
          </cell>
        </row>
        <row r="36014">
          <cell r="K36014">
            <v>56</v>
          </cell>
          <cell r="AB36014">
            <v>44314</v>
          </cell>
        </row>
        <row r="36015">
          <cell r="K36015">
            <v>67</v>
          </cell>
          <cell r="AB36015">
            <v>44314</v>
          </cell>
        </row>
        <row r="36016">
          <cell r="K36016">
            <v>67</v>
          </cell>
          <cell r="AB36016">
            <v>44314</v>
          </cell>
        </row>
        <row r="36017">
          <cell r="K36017">
            <v>84</v>
          </cell>
          <cell r="AB36017">
            <v>44314</v>
          </cell>
        </row>
        <row r="36018">
          <cell r="K36018">
            <v>84</v>
          </cell>
          <cell r="AB36018">
            <v>44314</v>
          </cell>
        </row>
        <row r="36019">
          <cell r="K36019">
            <v>98</v>
          </cell>
          <cell r="AB36019">
            <v>44314</v>
          </cell>
        </row>
        <row r="36020">
          <cell r="K36020">
            <v>98</v>
          </cell>
          <cell r="AB36020">
            <v>44314</v>
          </cell>
        </row>
        <row r="36021">
          <cell r="K36021">
            <v>100</v>
          </cell>
          <cell r="AB36021">
            <v>44314</v>
          </cell>
        </row>
        <row r="36022">
          <cell r="K36022">
            <v>116</v>
          </cell>
          <cell r="AB36022">
            <v>44314</v>
          </cell>
        </row>
        <row r="36023">
          <cell r="K36023">
            <v>151</v>
          </cell>
          <cell r="AB36023">
            <v>44314</v>
          </cell>
        </row>
        <row r="36024">
          <cell r="K36024">
            <v>176</v>
          </cell>
          <cell r="AB36024">
            <v>44314</v>
          </cell>
        </row>
        <row r="36025">
          <cell r="K36025">
            <v>192</v>
          </cell>
          <cell r="AB36025">
            <v>44314</v>
          </cell>
        </row>
        <row r="36026">
          <cell r="K36026">
            <v>192</v>
          </cell>
          <cell r="AB36026">
            <v>44314</v>
          </cell>
        </row>
        <row r="36027">
          <cell r="K36027">
            <v>192</v>
          </cell>
          <cell r="AB36027">
            <v>44314</v>
          </cell>
        </row>
        <row r="36028">
          <cell r="K36028">
            <v>192</v>
          </cell>
          <cell r="AB36028">
            <v>44314</v>
          </cell>
        </row>
        <row r="36029">
          <cell r="K36029">
            <v>206</v>
          </cell>
          <cell r="AB36029">
            <v>44314</v>
          </cell>
        </row>
        <row r="36030">
          <cell r="K36030">
            <v>206</v>
          </cell>
          <cell r="AB36030">
            <v>44314</v>
          </cell>
        </row>
        <row r="36031">
          <cell r="K36031">
            <v>208</v>
          </cell>
          <cell r="AB36031">
            <v>44314</v>
          </cell>
        </row>
        <row r="36032">
          <cell r="K36032">
            <v>214</v>
          </cell>
          <cell r="AB36032">
            <v>44314</v>
          </cell>
        </row>
        <row r="36033">
          <cell r="K36033">
            <v>214</v>
          </cell>
          <cell r="AB36033">
            <v>44314</v>
          </cell>
        </row>
        <row r="36034">
          <cell r="K36034">
            <v>214</v>
          </cell>
          <cell r="AB36034">
            <v>44314</v>
          </cell>
        </row>
        <row r="36035">
          <cell r="K36035">
            <v>214</v>
          </cell>
          <cell r="AB36035">
            <v>44314</v>
          </cell>
        </row>
        <row r="36036">
          <cell r="K36036">
            <v>214</v>
          </cell>
          <cell r="AB36036">
            <v>44314</v>
          </cell>
        </row>
        <row r="36037">
          <cell r="K36037">
            <v>214</v>
          </cell>
          <cell r="AB36037">
            <v>44314</v>
          </cell>
        </row>
        <row r="36038">
          <cell r="K36038">
            <v>214</v>
          </cell>
          <cell r="AB36038">
            <v>44314</v>
          </cell>
        </row>
        <row r="36039">
          <cell r="K36039">
            <v>231</v>
          </cell>
          <cell r="AB36039">
            <v>44314</v>
          </cell>
        </row>
        <row r="36040">
          <cell r="K36040">
            <v>244</v>
          </cell>
          <cell r="AB36040">
            <v>44314</v>
          </cell>
        </row>
        <row r="36041">
          <cell r="K36041">
            <v>266</v>
          </cell>
          <cell r="AB36041">
            <v>44314</v>
          </cell>
        </row>
        <row r="36042">
          <cell r="K36042">
            <v>292</v>
          </cell>
          <cell r="AB36042">
            <v>44314</v>
          </cell>
        </row>
        <row r="36043">
          <cell r="K36043">
            <v>294</v>
          </cell>
          <cell r="AB36043">
            <v>44314</v>
          </cell>
        </row>
        <row r="36044">
          <cell r="K36044">
            <v>294</v>
          </cell>
          <cell r="AB36044">
            <v>44314</v>
          </cell>
        </row>
        <row r="36045">
          <cell r="K36045">
            <v>294</v>
          </cell>
          <cell r="AB36045">
            <v>44314</v>
          </cell>
        </row>
        <row r="36046">
          <cell r="K36046">
            <v>294</v>
          </cell>
          <cell r="AB36046">
            <v>44314</v>
          </cell>
        </row>
        <row r="36047">
          <cell r="K36047">
            <v>310</v>
          </cell>
          <cell r="AB36047">
            <v>44314</v>
          </cell>
        </row>
        <row r="36048">
          <cell r="K36048">
            <v>311</v>
          </cell>
          <cell r="AB36048">
            <v>44314</v>
          </cell>
        </row>
        <row r="36049">
          <cell r="K36049">
            <v>311</v>
          </cell>
          <cell r="AB36049">
            <v>44314</v>
          </cell>
        </row>
        <row r="36050">
          <cell r="K36050">
            <v>319</v>
          </cell>
          <cell r="AB36050">
            <v>44314</v>
          </cell>
        </row>
        <row r="36051">
          <cell r="K36051">
            <v>319</v>
          </cell>
          <cell r="AB36051">
            <v>44314</v>
          </cell>
        </row>
        <row r="36052">
          <cell r="K36052">
            <v>319</v>
          </cell>
          <cell r="AB36052">
            <v>44314</v>
          </cell>
        </row>
        <row r="36053">
          <cell r="K36053">
            <v>5</v>
          </cell>
          <cell r="AB36053">
            <v>44314</v>
          </cell>
        </row>
        <row r="36054">
          <cell r="K36054">
            <v>5</v>
          </cell>
          <cell r="AB36054">
            <v>44314</v>
          </cell>
        </row>
        <row r="36055">
          <cell r="K36055">
            <v>5</v>
          </cell>
          <cell r="AB36055">
            <v>44314</v>
          </cell>
        </row>
        <row r="36056">
          <cell r="K36056">
            <v>45</v>
          </cell>
          <cell r="AB36056">
            <v>44314</v>
          </cell>
        </row>
        <row r="36057">
          <cell r="K36057">
            <v>45</v>
          </cell>
          <cell r="AB36057">
            <v>44314</v>
          </cell>
        </row>
        <row r="36058">
          <cell r="K36058">
            <v>48</v>
          </cell>
          <cell r="AB36058">
            <v>44314</v>
          </cell>
        </row>
        <row r="36059">
          <cell r="K36059">
            <v>48</v>
          </cell>
          <cell r="AB36059">
            <v>44314</v>
          </cell>
        </row>
        <row r="36060">
          <cell r="K36060">
            <v>48</v>
          </cell>
          <cell r="AB36060">
            <v>44314</v>
          </cell>
        </row>
        <row r="36061">
          <cell r="K36061">
            <v>48</v>
          </cell>
          <cell r="AB36061">
            <v>44314</v>
          </cell>
        </row>
        <row r="36062">
          <cell r="K36062">
            <v>48</v>
          </cell>
          <cell r="AB36062">
            <v>44314</v>
          </cell>
        </row>
        <row r="36063">
          <cell r="K36063">
            <v>56</v>
          </cell>
          <cell r="AB36063">
            <v>44314</v>
          </cell>
        </row>
        <row r="36064">
          <cell r="K36064">
            <v>67</v>
          </cell>
          <cell r="AB36064">
            <v>44314</v>
          </cell>
        </row>
        <row r="36065">
          <cell r="K36065">
            <v>67</v>
          </cell>
          <cell r="AB36065">
            <v>44314</v>
          </cell>
        </row>
        <row r="36066">
          <cell r="K36066">
            <v>84</v>
          </cell>
          <cell r="AB36066">
            <v>44314</v>
          </cell>
        </row>
        <row r="36067">
          <cell r="K36067">
            <v>84</v>
          </cell>
          <cell r="AB36067">
            <v>44314</v>
          </cell>
        </row>
        <row r="36068">
          <cell r="K36068">
            <v>98</v>
          </cell>
          <cell r="AB36068">
            <v>44314</v>
          </cell>
        </row>
        <row r="36069">
          <cell r="K36069">
            <v>98</v>
          </cell>
          <cell r="AB36069">
            <v>44314</v>
          </cell>
        </row>
        <row r="36070">
          <cell r="K36070">
            <v>100</v>
          </cell>
          <cell r="AB36070">
            <v>44314</v>
          </cell>
        </row>
        <row r="36071">
          <cell r="K36071">
            <v>116</v>
          </cell>
          <cell r="AB36071">
            <v>44314</v>
          </cell>
        </row>
        <row r="36072">
          <cell r="K36072">
            <v>151</v>
          </cell>
          <cell r="AB36072">
            <v>44314</v>
          </cell>
        </row>
        <row r="36073">
          <cell r="K36073">
            <v>176</v>
          </cell>
          <cell r="AB36073">
            <v>44314</v>
          </cell>
        </row>
        <row r="36074">
          <cell r="K36074">
            <v>192</v>
          </cell>
          <cell r="AB36074">
            <v>44314</v>
          </cell>
        </row>
        <row r="36075">
          <cell r="K36075">
            <v>192</v>
          </cell>
          <cell r="AB36075">
            <v>44314</v>
          </cell>
        </row>
        <row r="36076">
          <cell r="K36076">
            <v>192</v>
          </cell>
          <cell r="AB36076">
            <v>44314</v>
          </cell>
        </row>
        <row r="36077">
          <cell r="K36077">
            <v>192</v>
          </cell>
          <cell r="AB36077">
            <v>44314</v>
          </cell>
        </row>
        <row r="36078">
          <cell r="K36078">
            <v>206</v>
          </cell>
          <cell r="AB36078">
            <v>44314</v>
          </cell>
        </row>
        <row r="36079">
          <cell r="K36079">
            <v>206</v>
          </cell>
          <cell r="AB36079">
            <v>44314</v>
          </cell>
        </row>
        <row r="36080">
          <cell r="K36080">
            <v>208</v>
          </cell>
          <cell r="AB36080">
            <v>44314</v>
          </cell>
        </row>
        <row r="36081">
          <cell r="K36081">
            <v>214</v>
          </cell>
          <cell r="AB36081">
            <v>44314</v>
          </cell>
        </row>
        <row r="36082">
          <cell r="K36082">
            <v>214</v>
          </cell>
          <cell r="AB36082">
            <v>44314</v>
          </cell>
        </row>
        <row r="36083">
          <cell r="K36083">
            <v>214</v>
          </cell>
          <cell r="AB36083">
            <v>44314</v>
          </cell>
        </row>
        <row r="36084">
          <cell r="K36084">
            <v>214</v>
          </cell>
          <cell r="AB36084">
            <v>44314</v>
          </cell>
        </row>
        <row r="36085">
          <cell r="K36085">
            <v>214</v>
          </cell>
          <cell r="AB36085">
            <v>44314</v>
          </cell>
        </row>
        <row r="36086">
          <cell r="K36086">
            <v>214</v>
          </cell>
          <cell r="AB36086">
            <v>44314</v>
          </cell>
        </row>
        <row r="36087">
          <cell r="K36087">
            <v>214</v>
          </cell>
          <cell r="AB36087">
            <v>44314</v>
          </cell>
        </row>
        <row r="36088">
          <cell r="K36088">
            <v>231</v>
          </cell>
          <cell r="AB36088">
            <v>44314</v>
          </cell>
        </row>
        <row r="36089">
          <cell r="K36089">
            <v>244</v>
          </cell>
          <cell r="AB36089">
            <v>44314</v>
          </cell>
        </row>
        <row r="36090">
          <cell r="K36090">
            <v>266</v>
          </cell>
          <cell r="AB36090">
            <v>44314</v>
          </cell>
        </row>
        <row r="36091">
          <cell r="K36091">
            <v>292</v>
          </cell>
          <cell r="AB36091">
            <v>44314</v>
          </cell>
        </row>
        <row r="36092">
          <cell r="K36092">
            <v>294</v>
          </cell>
          <cell r="AB36092">
            <v>44314</v>
          </cell>
        </row>
        <row r="36093">
          <cell r="K36093">
            <v>294</v>
          </cell>
          <cell r="AB36093">
            <v>44314</v>
          </cell>
        </row>
        <row r="36094">
          <cell r="K36094">
            <v>294</v>
          </cell>
          <cell r="AB36094">
            <v>44314</v>
          </cell>
        </row>
        <row r="36095">
          <cell r="K36095">
            <v>294</v>
          </cell>
          <cell r="AB36095">
            <v>44314</v>
          </cell>
        </row>
        <row r="36096">
          <cell r="K36096">
            <v>310</v>
          </cell>
          <cell r="AB36096">
            <v>44314</v>
          </cell>
        </row>
        <row r="36097">
          <cell r="K36097">
            <v>311</v>
          </cell>
          <cell r="AB36097">
            <v>44314</v>
          </cell>
        </row>
        <row r="36098">
          <cell r="K36098">
            <v>311</v>
          </cell>
          <cell r="AB36098">
            <v>44314</v>
          </cell>
        </row>
        <row r="36099">
          <cell r="K36099">
            <v>319</v>
          </cell>
          <cell r="AB36099">
            <v>44314</v>
          </cell>
        </row>
        <row r="36100">
          <cell r="K36100">
            <v>319</v>
          </cell>
          <cell r="AB36100">
            <v>44314</v>
          </cell>
        </row>
        <row r="36101">
          <cell r="K36101">
            <v>319</v>
          </cell>
          <cell r="AB36101">
            <v>44314</v>
          </cell>
        </row>
        <row r="36102">
          <cell r="K36102">
            <v>45</v>
          </cell>
          <cell r="AB36102">
            <v>44314</v>
          </cell>
        </row>
        <row r="36103">
          <cell r="K36103">
            <v>45</v>
          </cell>
          <cell r="AB36103">
            <v>44314</v>
          </cell>
        </row>
        <row r="36104">
          <cell r="K36104">
            <v>48</v>
          </cell>
          <cell r="AB36104">
            <v>44314</v>
          </cell>
        </row>
        <row r="36105">
          <cell r="K36105">
            <v>50</v>
          </cell>
          <cell r="AB36105">
            <v>44314</v>
          </cell>
        </row>
        <row r="36106">
          <cell r="K36106">
            <v>56</v>
          </cell>
          <cell r="AB36106">
            <v>44314</v>
          </cell>
        </row>
        <row r="36107">
          <cell r="K36107">
            <v>79</v>
          </cell>
          <cell r="AB36107">
            <v>44314</v>
          </cell>
        </row>
        <row r="36108">
          <cell r="K36108">
            <v>100</v>
          </cell>
          <cell r="AB36108">
            <v>44314</v>
          </cell>
        </row>
        <row r="36109">
          <cell r="K36109">
            <v>100</v>
          </cell>
          <cell r="AB36109">
            <v>44314</v>
          </cell>
        </row>
        <row r="36110">
          <cell r="K36110">
            <v>116</v>
          </cell>
          <cell r="AB36110">
            <v>44314</v>
          </cell>
        </row>
        <row r="36111">
          <cell r="K36111">
            <v>152</v>
          </cell>
          <cell r="AB36111">
            <v>44314</v>
          </cell>
        </row>
        <row r="36112">
          <cell r="K36112">
            <v>154</v>
          </cell>
          <cell r="AB36112">
            <v>44314</v>
          </cell>
        </row>
        <row r="36113">
          <cell r="K36113">
            <v>156</v>
          </cell>
          <cell r="AB36113">
            <v>44314</v>
          </cell>
        </row>
        <row r="36114">
          <cell r="K36114">
            <v>170</v>
          </cell>
          <cell r="AB36114">
            <v>44314</v>
          </cell>
        </row>
        <row r="36115">
          <cell r="K36115">
            <v>176</v>
          </cell>
          <cell r="AB36115">
            <v>44314</v>
          </cell>
        </row>
        <row r="36116">
          <cell r="K36116">
            <v>192</v>
          </cell>
          <cell r="AB36116">
            <v>44314</v>
          </cell>
        </row>
        <row r="36117">
          <cell r="K36117">
            <v>198</v>
          </cell>
          <cell r="AB36117">
            <v>44314</v>
          </cell>
        </row>
        <row r="36118">
          <cell r="K36118">
            <v>208</v>
          </cell>
          <cell r="AB36118">
            <v>44314</v>
          </cell>
        </row>
        <row r="36119">
          <cell r="K36119">
            <v>214</v>
          </cell>
          <cell r="AB36119">
            <v>44314</v>
          </cell>
        </row>
        <row r="36120">
          <cell r="K36120">
            <v>214</v>
          </cell>
          <cell r="AB36120">
            <v>44314</v>
          </cell>
        </row>
        <row r="36121">
          <cell r="K36121">
            <v>219</v>
          </cell>
          <cell r="AB36121">
            <v>44314</v>
          </cell>
        </row>
        <row r="36122">
          <cell r="K36122">
            <v>232</v>
          </cell>
          <cell r="AB36122">
            <v>44314</v>
          </cell>
        </row>
        <row r="36123">
          <cell r="K36123">
            <v>232</v>
          </cell>
          <cell r="AB36123">
            <v>44314</v>
          </cell>
        </row>
        <row r="36124">
          <cell r="K36124">
            <v>244</v>
          </cell>
          <cell r="AB36124">
            <v>44314</v>
          </cell>
        </row>
        <row r="36125">
          <cell r="K36125">
            <v>250</v>
          </cell>
          <cell r="AB36125">
            <v>44314</v>
          </cell>
        </row>
        <row r="36126">
          <cell r="K36126">
            <v>259</v>
          </cell>
          <cell r="AB36126">
            <v>44314</v>
          </cell>
        </row>
        <row r="36127">
          <cell r="K36127">
            <v>261</v>
          </cell>
          <cell r="AB36127">
            <v>44314</v>
          </cell>
        </row>
        <row r="36128">
          <cell r="K36128">
            <v>263</v>
          </cell>
          <cell r="AB36128">
            <v>44314</v>
          </cell>
        </row>
        <row r="36129">
          <cell r="K36129">
            <v>263</v>
          </cell>
          <cell r="AB36129">
            <v>44314</v>
          </cell>
        </row>
        <row r="36130">
          <cell r="K36130">
            <v>265</v>
          </cell>
          <cell r="AB36130">
            <v>44314</v>
          </cell>
        </row>
        <row r="36131">
          <cell r="K36131">
            <v>267</v>
          </cell>
          <cell r="AB36131">
            <v>44314</v>
          </cell>
        </row>
        <row r="36132">
          <cell r="K36132">
            <v>310</v>
          </cell>
          <cell r="AB36132">
            <v>44314</v>
          </cell>
        </row>
        <row r="36133">
          <cell r="K36133">
            <v>313</v>
          </cell>
          <cell r="AB36133">
            <v>44314</v>
          </cell>
        </row>
        <row r="36134">
          <cell r="K36134">
            <v>5</v>
          </cell>
          <cell r="AB36134">
            <v>44314</v>
          </cell>
        </row>
        <row r="36135">
          <cell r="K36135">
            <v>45</v>
          </cell>
          <cell r="AB36135">
            <v>44314</v>
          </cell>
        </row>
        <row r="36136">
          <cell r="K36136">
            <v>45</v>
          </cell>
          <cell r="AB36136">
            <v>44314</v>
          </cell>
        </row>
        <row r="36137">
          <cell r="K36137">
            <v>48</v>
          </cell>
          <cell r="AB36137">
            <v>44314</v>
          </cell>
        </row>
        <row r="36138">
          <cell r="K36138">
            <v>50</v>
          </cell>
          <cell r="AB36138">
            <v>44314</v>
          </cell>
        </row>
        <row r="36139">
          <cell r="K36139">
            <v>56</v>
          </cell>
          <cell r="AB36139">
            <v>44314</v>
          </cell>
        </row>
        <row r="36140">
          <cell r="K36140">
            <v>74</v>
          </cell>
          <cell r="AB36140">
            <v>44314</v>
          </cell>
        </row>
        <row r="36141">
          <cell r="K36141">
            <v>79</v>
          </cell>
          <cell r="AB36141">
            <v>44314</v>
          </cell>
        </row>
        <row r="36142">
          <cell r="K36142">
            <v>100</v>
          </cell>
          <cell r="AB36142">
            <v>44314</v>
          </cell>
        </row>
        <row r="36143">
          <cell r="K36143">
            <v>100</v>
          </cell>
          <cell r="AB36143">
            <v>44314</v>
          </cell>
        </row>
        <row r="36144">
          <cell r="K36144">
            <v>116</v>
          </cell>
          <cell r="AB36144">
            <v>44314</v>
          </cell>
        </row>
        <row r="36145">
          <cell r="K36145">
            <v>152</v>
          </cell>
          <cell r="AB36145">
            <v>44314</v>
          </cell>
        </row>
        <row r="36146">
          <cell r="K36146">
            <v>154</v>
          </cell>
          <cell r="AB36146">
            <v>44314</v>
          </cell>
        </row>
        <row r="36147">
          <cell r="K36147">
            <v>156</v>
          </cell>
          <cell r="AB36147">
            <v>44314</v>
          </cell>
        </row>
        <row r="36148">
          <cell r="K36148">
            <v>170</v>
          </cell>
          <cell r="AB36148">
            <v>44314</v>
          </cell>
        </row>
        <row r="36149">
          <cell r="K36149">
            <v>176</v>
          </cell>
          <cell r="AB36149">
            <v>44314</v>
          </cell>
        </row>
        <row r="36150">
          <cell r="K36150">
            <v>192</v>
          </cell>
          <cell r="AB36150">
            <v>44314</v>
          </cell>
        </row>
        <row r="36151">
          <cell r="K36151">
            <v>198</v>
          </cell>
          <cell r="AB36151">
            <v>44314</v>
          </cell>
        </row>
        <row r="36152">
          <cell r="K36152">
            <v>208</v>
          </cell>
          <cell r="AB36152">
            <v>44314</v>
          </cell>
        </row>
        <row r="36153">
          <cell r="K36153">
            <v>214</v>
          </cell>
          <cell r="AB36153">
            <v>44314</v>
          </cell>
        </row>
        <row r="36154">
          <cell r="K36154">
            <v>214</v>
          </cell>
          <cell r="AB36154">
            <v>44314</v>
          </cell>
        </row>
        <row r="36155">
          <cell r="K36155">
            <v>219</v>
          </cell>
          <cell r="AB36155">
            <v>44314</v>
          </cell>
        </row>
        <row r="36156">
          <cell r="K36156">
            <v>232</v>
          </cell>
          <cell r="AB36156">
            <v>44314</v>
          </cell>
        </row>
        <row r="36157">
          <cell r="K36157">
            <v>232</v>
          </cell>
          <cell r="AB36157">
            <v>44314</v>
          </cell>
        </row>
        <row r="36158">
          <cell r="K36158">
            <v>244</v>
          </cell>
          <cell r="AB36158">
            <v>44314</v>
          </cell>
        </row>
        <row r="36159">
          <cell r="K36159">
            <v>250</v>
          </cell>
          <cell r="AB36159">
            <v>44314</v>
          </cell>
        </row>
        <row r="36160">
          <cell r="K36160">
            <v>259</v>
          </cell>
          <cell r="AB36160">
            <v>44314</v>
          </cell>
        </row>
        <row r="36161">
          <cell r="K36161">
            <v>261</v>
          </cell>
          <cell r="AB36161">
            <v>44314</v>
          </cell>
        </row>
        <row r="36162">
          <cell r="K36162">
            <v>263</v>
          </cell>
          <cell r="AB36162">
            <v>44314</v>
          </cell>
        </row>
        <row r="36163">
          <cell r="K36163">
            <v>263</v>
          </cell>
          <cell r="AB36163">
            <v>44314</v>
          </cell>
        </row>
        <row r="36164">
          <cell r="K36164">
            <v>265</v>
          </cell>
          <cell r="AB36164">
            <v>44314</v>
          </cell>
        </row>
        <row r="36165">
          <cell r="K36165">
            <v>267</v>
          </cell>
          <cell r="AB36165">
            <v>44314</v>
          </cell>
        </row>
        <row r="36166">
          <cell r="K36166">
            <v>310</v>
          </cell>
          <cell r="AB36166">
            <v>44314</v>
          </cell>
        </row>
        <row r="36167">
          <cell r="K36167">
            <v>313</v>
          </cell>
          <cell r="AB36167">
            <v>44314</v>
          </cell>
        </row>
        <row r="36168">
          <cell r="K36168">
            <v>45</v>
          </cell>
          <cell r="AB36168">
            <v>44314</v>
          </cell>
        </row>
        <row r="36169">
          <cell r="K36169">
            <v>45</v>
          </cell>
          <cell r="AB36169">
            <v>44314</v>
          </cell>
        </row>
        <row r="36170">
          <cell r="K36170">
            <v>45</v>
          </cell>
          <cell r="AB36170">
            <v>44314</v>
          </cell>
        </row>
        <row r="36171">
          <cell r="K36171">
            <v>45</v>
          </cell>
          <cell r="AB36171">
            <v>44314</v>
          </cell>
        </row>
        <row r="36172">
          <cell r="K36172">
            <v>5</v>
          </cell>
          <cell r="AB36172">
            <v>44314</v>
          </cell>
        </row>
        <row r="36173">
          <cell r="K36173">
            <v>5</v>
          </cell>
          <cell r="AB36173">
            <v>44314</v>
          </cell>
        </row>
        <row r="36174">
          <cell r="K36174">
            <v>56</v>
          </cell>
          <cell r="AB36174">
            <v>44314</v>
          </cell>
        </row>
        <row r="36175">
          <cell r="K36175">
            <v>56</v>
          </cell>
          <cell r="AB36175">
            <v>44314</v>
          </cell>
        </row>
        <row r="36176">
          <cell r="K36176">
            <v>67</v>
          </cell>
          <cell r="AB36176">
            <v>44314</v>
          </cell>
        </row>
        <row r="36177">
          <cell r="K36177">
            <v>84</v>
          </cell>
          <cell r="AB36177">
            <v>44314</v>
          </cell>
        </row>
        <row r="36178">
          <cell r="K36178">
            <v>84</v>
          </cell>
          <cell r="AB36178">
            <v>44314</v>
          </cell>
        </row>
        <row r="36179">
          <cell r="K36179">
            <v>84</v>
          </cell>
          <cell r="AB36179">
            <v>44314</v>
          </cell>
        </row>
        <row r="36180">
          <cell r="K36180">
            <v>84</v>
          </cell>
          <cell r="AB36180">
            <v>44314</v>
          </cell>
        </row>
        <row r="36181">
          <cell r="K36181">
            <v>142</v>
          </cell>
          <cell r="AB36181">
            <v>44314</v>
          </cell>
        </row>
        <row r="36182">
          <cell r="K36182">
            <v>143</v>
          </cell>
          <cell r="AB36182">
            <v>44314</v>
          </cell>
        </row>
        <row r="36183">
          <cell r="K36183">
            <v>150</v>
          </cell>
          <cell r="AB36183">
            <v>44314</v>
          </cell>
        </row>
        <row r="36184">
          <cell r="K36184">
            <v>150</v>
          </cell>
          <cell r="AB36184">
            <v>44314</v>
          </cell>
        </row>
        <row r="36185">
          <cell r="K36185">
            <v>192</v>
          </cell>
          <cell r="AB36185">
            <v>44314</v>
          </cell>
        </row>
        <row r="36186">
          <cell r="K36186">
            <v>192</v>
          </cell>
          <cell r="AB36186">
            <v>44314</v>
          </cell>
        </row>
        <row r="36187">
          <cell r="K36187">
            <v>206</v>
          </cell>
          <cell r="AB36187">
            <v>44314</v>
          </cell>
        </row>
        <row r="36188">
          <cell r="K36188">
            <v>206</v>
          </cell>
          <cell r="AB36188">
            <v>44314</v>
          </cell>
        </row>
        <row r="36189">
          <cell r="K36189">
            <v>231</v>
          </cell>
          <cell r="AB36189">
            <v>44314</v>
          </cell>
        </row>
        <row r="36190">
          <cell r="K36190">
            <v>244</v>
          </cell>
          <cell r="AB36190">
            <v>44314</v>
          </cell>
        </row>
        <row r="36191">
          <cell r="K36191">
            <v>259</v>
          </cell>
          <cell r="AB36191">
            <v>44314</v>
          </cell>
        </row>
        <row r="36192">
          <cell r="K36192">
            <v>261</v>
          </cell>
          <cell r="AB36192">
            <v>44314</v>
          </cell>
        </row>
        <row r="36193">
          <cell r="K36193">
            <v>310</v>
          </cell>
          <cell r="AB36193">
            <v>44314</v>
          </cell>
        </row>
        <row r="36194">
          <cell r="K36194">
            <v>319</v>
          </cell>
          <cell r="AB36194">
            <v>44314</v>
          </cell>
        </row>
        <row r="36195">
          <cell r="K36195">
            <v>5</v>
          </cell>
          <cell r="AB36195">
            <v>44314</v>
          </cell>
        </row>
        <row r="36196">
          <cell r="K36196">
            <v>48</v>
          </cell>
          <cell r="AB36196">
            <v>44314</v>
          </cell>
        </row>
        <row r="36197">
          <cell r="K36197">
            <v>56</v>
          </cell>
          <cell r="AB36197">
            <v>44314</v>
          </cell>
        </row>
        <row r="36198">
          <cell r="K36198">
            <v>79</v>
          </cell>
          <cell r="AB36198">
            <v>44314</v>
          </cell>
        </row>
        <row r="36199">
          <cell r="K36199">
            <v>84</v>
          </cell>
          <cell r="AB36199">
            <v>44314</v>
          </cell>
        </row>
        <row r="36200">
          <cell r="K36200">
            <v>143</v>
          </cell>
          <cell r="AB36200">
            <v>44314</v>
          </cell>
        </row>
        <row r="36201">
          <cell r="K36201">
            <v>150</v>
          </cell>
          <cell r="AB36201">
            <v>44314</v>
          </cell>
        </row>
        <row r="36202">
          <cell r="K36202">
            <v>150</v>
          </cell>
          <cell r="AB36202">
            <v>44314</v>
          </cell>
        </row>
        <row r="36203">
          <cell r="K36203">
            <v>171</v>
          </cell>
          <cell r="AB36203">
            <v>44314</v>
          </cell>
        </row>
        <row r="36204">
          <cell r="K36204">
            <v>192</v>
          </cell>
          <cell r="AB36204">
            <v>44314</v>
          </cell>
        </row>
        <row r="36205">
          <cell r="K36205">
            <v>208</v>
          </cell>
          <cell r="AB36205">
            <v>44314</v>
          </cell>
        </row>
        <row r="36206">
          <cell r="K36206">
            <v>218</v>
          </cell>
          <cell r="AB36206">
            <v>44314</v>
          </cell>
        </row>
        <row r="36207">
          <cell r="K36207">
            <v>244</v>
          </cell>
          <cell r="AB36207">
            <v>44314</v>
          </cell>
        </row>
        <row r="36208">
          <cell r="K36208">
            <v>257</v>
          </cell>
          <cell r="AB36208">
            <v>44314</v>
          </cell>
        </row>
        <row r="36209">
          <cell r="K36209">
            <v>257</v>
          </cell>
          <cell r="AB36209">
            <v>44314</v>
          </cell>
        </row>
        <row r="36210">
          <cell r="K36210">
            <v>259</v>
          </cell>
          <cell r="AB36210">
            <v>44314</v>
          </cell>
        </row>
        <row r="36211">
          <cell r="K36211">
            <v>261</v>
          </cell>
          <cell r="AB36211">
            <v>44314</v>
          </cell>
        </row>
        <row r="36212">
          <cell r="K36212">
            <v>263</v>
          </cell>
          <cell r="AB36212">
            <v>44314</v>
          </cell>
        </row>
        <row r="36213">
          <cell r="K36213">
            <v>263</v>
          </cell>
          <cell r="AB36213">
            <v>44314</v>
          </cell>
        </row>
        <row r="36214">
          <cell r="K36214">
            <v>265</v>
          </cell>
          <cell r="AB36214">
            <v>44314</v>
          </cell>
        </row>
        <row r="36215">
          <cell r="K36215">
            <v>281</v>
          </cell>
          <cell r="AB36215">
            <v>44314</v>
          </cell>
        </row>
        <row r="36216">
          <cell r="K36216">
            <v>310</v>
          </cell>
          <cell r="AB36216">
            <v>44314</v>
          </cell>
        </row>
        <row r="36217">
          <cell r="K36217">
            <v>313</v>
          </cell>
          <cell r="AB36217">
            <v>44314</v>
          </cell>
        </row>
        <row r="36218">
          <cell r="K36218">
            <v>318</v>
          </cell>
          <cell r="AB36218">
            <v>44314</v>
          </cell>
        </row>
        <row r="36219">
          <cell r="K36219">
            <v>318</v>
          </cell>
          <cell r="AB36219">
            <v>44314</v>
          </cell>
        </row>
        <row r="36220">
          <cell r="K36220">
            <v>5</v>
          </cell>
          <cell r="AB36220">
            <v>44314</v>
          </cell>
        </row>
        <row r="36221">
          <cell r="K36221">
            <v>56</v>
          </cell>
          <cell r="AB36221">
            <v>44314</v>
          </cell>
        </row>
        <row r="36222">
          <cell r="K36222">
            <v>84</v>
          </cell>
          <cell r="AB36222">
            <v>44314</v>
          </cell>
        </row>
        <row r="36223">
          <cell r="K36223">
            <v>84</v>
          </cell>
          <cell r="AB36223">
            <v>44314</v>
          </cell>
        </row>
        <row r="36224">
          <cell r="K36224">
            <v>143</v>
          </cell>
          <cell r="AB36224">
            <v>44314</v>
          </cell>
        </row>
        <row r="36225">
          <cell r="K36225">
            <v>218</v>
          </cell>
          <cell r="AB36225">
            <v>44314</v>
          </cell>
        </row>
        <row r="36226">
          <cell r="K36226">
            <v>244</v>
          </cell>
          <cell r="AB36226">
            <v>44314</v>
          </cell>
        </row>
        <row r="36227">
          <cell r="K36227">
            <v>4</v>
          </cell>
          <cell r="AB36227">
            <v>44314</v>
          </cell>
        </row>
        <row r="36228">
          <cell r="K36228">
            <v>42</v>
          </cell>
          <cell r="AB36228">
            <v>44314</v>
          </cell>
        </row>
        <row r="36229">
          <cell r="K36229">
            <v>48</v>
          </cell>
          <cell r="AB36229">
            <v>44314</v>
          </cell>
        </row>
        <row r="36230">
          <cell r="K36230">
            <v>79</v>
          </cell>
          <cell r="AB36230">
            <v>44314</v>
          </cell>
        </row>
        <row r="36231">
          <cell r="K36231">
            <v>84</v>
          </cell>
          <cell r="AB36231">
            <v>44314</v>
          </cell>
        </row>
        <row r="36232">
          <cell r="K36232">
            <v>121</v>
          </cell>
          <cell r="AB36232">
            <v>44314</v>
          </cell>
        </row>
        <row r="36233">
          <cell r="K36233">
            <v>152</v>
          </cell>
          <cell r="AB36233">
            <v>44314</v>
          </cell>
        </row>
        <row r="36234">
          <cell r="K36234">
            <v>192</v>
          </cell>
          <cell r="AB36234">
            <v>44314</v>
          </cell>
        </row>
        <row r="36235">
          <cell r="K36235">
            <v>208</v>
          </cell>
          <cell r="AB36235">
            <v>44314</v>
          </cell>
        </row>
        <row r="36236">
          <cell r="K36236">
            <v>237</v>
          </cell>
          <cell r="AB36236">
            <v>44314</v>
          </cell>
        </row>
        <row r="36237">
          <cell r="K36237">
            <v>244</v>
          </cell>
          <cell r="AB36237">
            <v>44314</v>
          </cell>
        </row>
        <row r="36238">
          <cell r="K36238">
            <v>259</v>
          </cell>
          <cell r="AB36238">
            <v>44314</v>
          </cell>
        </row>
        <row r="36239">
          <cell r="K36239">
            <v>261</v>
          </cell>
          <cell r="AB36239">
            <v>44314</v>
          </cell>
        </row>
        <row r="36240">
          <cell r="K36240">
            <v>265</v>
          </cell>
          <cell r="AB36240">
            <v>44314</v>
          </cell>
        </row>
        <row r="36241">
          <cell r="K36241">
            <v>307</v>
          </cell>
          <cell r="AB36241">
            <v>44314</v>
          </cell>
        </row>
        <row r="36242">
          <cell r="K36242">
            <v>307</v>
          </cell>
          <cell r="AB36242">
            <v>44314</v>
          </cell>
        </row>
        <row r="36243">
          <cell r="K36243">
            <v>310</v>
          </cell>
          <cell r="AB36243">
            <v>44314</v>
          </cell>
        </row>
        <row r="36244">
          <cell r="K36244">
            <v>313</v>
          </cell>
          <cell r="AB36244">
            <v>44314</v>
          </cell>
        </row>
        <row r="36245">
          <cell r="K36245">
            <v>4</v>
          </cell>
          <cell r="AB36245">
            <v>44314</v>
          </cell>
        </row>
        <row r="36246">
          <cell r="K36246">
            <v>42</v>
          </cell>
          <cell r="AB36246">
            <v>44314</v>
          </cell>
        </row>
        <row r="36247">
          <cell r="K36247">
            <v>48</v>
          </cell>
          <cell r="AB36247">
            <v>44314</v>
          </cell>
        </row>
        <row r="36248">
          <cell r="K36248">
            <v>67</v>
          </cell>
          <cell r="AB36248">
            <v>44314</v>
          </cell>
        </row>
        <row r="36249">
          <cell r="K36249">
            <v>84</v>
          </cell>
          <cell r="AB36249">
            <v>44314</v>
          </cell>
        </row>
        <row r="36250">
          <cell r="K36250">
            <v>84</v>
          </cell>
          <cell r="AB36250">
            <v>44314</v>
          </cell>
        </row>
        <row r="36251">
          <cell r="K36251">
            <v>84</v>
          </cell>
          <cell r="AB36251">
            <v>44314</v>
          </cell>
        </row>
        <row r="36252">
          <cell r="K36252">
            <v>121</v>
          </cell>
          <cell r="AB36252">
            <v>44314</v>
          </cell>
        </row>
        <row r="36253">
          <cell r="K36253">
            <v>192</v>
          </cell>
          <cell r="AB36253">
            <v>44314</v>
          </cell>
        </row>
        <row r="36254">
          <cell r="K36254">
            <v>192</v>
          </cell>
          <cell r="AB36254">
            <v>44314</v>
          </cell>
        </row>
        <row r="36255">
          <cell r="K36255">
            <v>192</v>
          </cell>
          <cell r="AB36255">
            <v>44314</v>
          </cell>
        </row>
        <row r="36256">
          <cell r="K36256">
            <v>206</v>
          </cell>
          <cell r="AB36256">
            <v>44314</v>
          </cell>
        </row>
        <row r="36257">
          <cell r="K36257">
            <v>206</v>
          </cell>
          <cell r="AB36257">
            <v>44314</v>
          </cell>
        </row>
        <row r="36258">
          <cell r="K36258">
            <v>237</v>
          </cell>
          <cell r="AB36258">
            <v>44314</v>
          </cell>
        </row>
        <row r="36259">
          <cell r="K36259">
            <v>237</v>
          </cell>
          <cell r="AB36259">
            <v>44314</v>
          </cell>
        </row>
        <row r="36260">
          <cell r="K36260">
            <v>244</v>
          </cell>
          <cell r="AB36260">
            <v>44314</v>
          </cell>
        </row>
        <row r="36261">
          <cell r="K36261">
            <v>259</v>
          </cell>
          <cell r="AB36261">
            <v>44314</v>
          </cell>
        </row>
        <row r="36262">
          <cell r="K36262">
            <v>294</v>
          </cell>
          <cell r="AB36262">
            <v>44314</v>
          </cell>
        </row>
        <row r="36263">
          <cell r="K36263">
            <v>294</v>
          </cell>
          <cell r="AB36263">
            <v>44314</v>
          </cell>
        </row>
        <row r="36264">
          <cell r="K36264">
            <v>307</v>
          </cell>
          <cell r="AB36264">
            <v>44314</v>
          </cell>
        </row>
        <row r="36265">
          <cell r="K36265">
            <v>307</v>
          </cell>
          <cell r="AB36265">
            <v>44314</v>
          </cell>
        </row>
        <row r="36266">
          <cell r="K36266">
            <v>307</v>
          </cell>
          <cell r="AB36266">
            <v>44314</v>
          </cell>
        </row>
        <row r="36267">
          <cell r="K36267">
            <v>310</v>
          </cell>
          <cell r="AB36267">
            <v>44314</v>
          </cell>
        </row>
        <row r="36268">
          <cell r="K36268">
            <v>311</v>
          </cell>
          <cell r="AB36268">
            <v>44314</v>
          </cell>
        </row>
        <row r="36269">
          <cell r="K36269">
            <v>319</v>
          </cell>
          <cell r="AB36269">
            <v>44314</v>
          </cell>
        </row>
        <row r="36270">
          <cell r="K36270">
            <v>319</v>
          </cell>
          <cell r="AB36270">
            <v>44314</v>
          </cell>
        </row>
        <row r="36271">
          <cell r="K36271">
            <v>5</v>
          </cell>
          <cell r="AB36271">
            <v>44314</v>
          </cell>
        </row>
        <row r="36272">
          <cell r="K36272">
            <v>5</v>
          </cell>
          <cell r="AB36272">
            <v>44314</v>
          </cell>
        </row>
        <row r="36273">
          <cell r="K36273">
            <v>35</v>
          </cell>
          <cell r="AB36273">
            <v>44314</v>
          </cell>
        </row>
        <row r="36274">
          <cell r="K36274">
            <v>35</v>
          </cell>
          <cell r="AB36274">
            <v>44314</v>
          </cell>
        </row>
        <row r="36275">
          <cell r="K36275">
            <v>36</v>
          </cell>
          <cell r="AB36275">
            <v>44314</v>
          </cell>
        </row>
        <row r="36276">
          <cell r="K36276">
            <v>36</v>
          </cell>
          <cell r="AB36276">
            <v>44314</v>
          </cell>
        </row>
        <row r="36277">
          <cell r="K36277">
            <v>36</v>
          </cell>
          <cell r="AB36277">
            <v>44314</v>
          </cell>
        </row>
        <row r="36278">
          <cell r="K36278">
            <v>45</v>
          </cell>
          <cell r="AB36278">
            <v>44314</v>
          </cell>
        </row>
        <row r="36279">
          <cell r="K36279">
            <v>48</v>
          </cell>
          <cell r="AB36279">
            <v>44314</v>
          </cell>
        </row>
        <row r="36280">
          <cell r="K36280">
            <v>48</v>
          </cell>
          <cell r="AB36280">
            <v>44314</v>
          </cell>
        </row>
        <row r="36281">
          <cell r="K36281">
            <v>48</v>
          </cell>
          <cell r="AB36281">
            <v>44314</v>
          </cell>
        </row>
        <row r="36282">
          <cell r="K36282">
            <v>48</v>
          </cell>
          <cell r="AB36282">
            <v>44314</v>
          </cell>
        </row>
        <row r="36283">
          <cell r="K36283">
            <v>67</v>
          </cell>
          <cell r="AB36283">
            <v>44314</v>
          </cell>
        </row>
        <row r="36284">
          <cell r="K36284">
            <v>67</v>
          </cell>
          <cell r="AB36284">
            <v>44314</v>
          </cell>
        </row>
        <row r="36285">
          <cell r="K36285">
            <v>84</v>
          </cell>
          <cell r="AB36285">
            <v>44314</v>
          </cell>
        </row>
        <row r="36286">
          <cell r="K36286">
            <v>84</v>
          </cell>
          <cell r="AB36286">
            <v>44314</v>
          </cell>
        </row>
        <row r="36287">
          <cell r="K36287">
            <v>84</v>
          </cell>
          <cell r="AB36287">
            <v>44314</v>
          </cell>
        </row>
        <row r="36288">
          <cell r="K36288">
            <v>116</v>
          </cell>
          <cell r="AB36288">
            <v>44314</v>
          </cell>
        </row>
        <row r="36289">
          <cell r="K36289">
            <v>136</v>
          </cell>
          <cell r="AB36289">
            <v>44314</v>
          </cell>
        </row>
        <row r="36290">
          <cell r="K36290">
            <v>152</v>
          </cell>
          <cell r="AB36290">
            <v>44314</v>
          </cell>
        </row>
        <row r="36291">
          <cell r="K36291">
            <v>156</v>
          </cell>
          <cell r="AB36291">
            <v>44314</v>
          </cell>
        </row>
        <row r="36292">
          <cell r="K36292">
            <v>192</v>
          </cell>
          <cell r="AB36292">
            <v>44314</v>
          </cell>
        </row>
        <row r="36293">
          <cell r="K36293">
            <v>244</v>
          </cell>
          <cell r="AB36293">
            <v>44314</v>
          </cell>
        </row>
        <row r="36294">
          <cell r="K36294">
            <v>244</v>
          </cell>
          <cell r="AB36294">
            <v>44314</v>
          </cell>
        </row>
        <row r="36295">
          <cell r="K36295">
            <v>244</v>
          </cell>
          <cell r="AB36295">
            <v>44314</v>
          </cell>
        </row>
        <row r="36296">
          <cell r="K36296">
            <v>244</v>
          </cell>
          <cell r="AB36296">
            <v>44314</v>
          </cell>
        </row>
        <row r="36297">
          <cell r="K36297">
            <v>244</v>
          </cell>
          <cell r="AB36297">
            <v>44314</v>
          </cell>
        </row>
        <row r="36298">
          <cell r="K36298">
            <v>261</v>
          </cell>
          <cell r="AB36298">
            <v>44314</v>
          </cell>
        </row>
        <row r="36299">
          <cell r="K36299">
            <v>267</v>
          </cell>
          <cell r="AB36299">
            <v>44314</v>
          </cell>
        </row>
        <row r="36300">
          <cell r="K36300">
            <v>294</v>
          </cell>
          <cell r="AB36300">
            <v>44314</v>
          </cell>
        </row>
        <row r="36301">
          <cell r="K36301">
            <v>294</v>
          </cell>
          <cell r="AB36301">
            <v>44314</v>
          </cell>
        </row>
        <row r="36302">
          <cell r="K36302">
            <v>294</v>
          </cell>
          <cell r="AB36302">
            <v>44314</v>
          </cell>
        </row>
        <row r="36303">
          <cell r="K36303">
            <v>294</v>
          </cell>
          <cell r="AB36303">
            <v>44314</v>
          </cell>
        </row>
        <row r="36304">
          <cell r="K36304">
            <v>5</v>
          </cell>
          <cell r="AB36304">
            <v>44314</v>
          </cell>
        </row>
        <row r="36305">
          <cell r="K36305">
            <v>5</v>
          </cell>
          <cell r="AB36305">
            <v>44314</v>
          </cell>
        </row>
        <row r="36306">
          <cell r="K36306">
            <v>5</v>
          </cell>
          <cell r="AB36306">
            <v>44314</v>
          </cell>
        </row>
        <row r="36307">
          <cell r="K36307">
            <v>45</v>
          </cell>
          <cell r="AB36307">
            <v>44314</v>
          </cell>
        </row>
        <row r="36308">
          <cell r="K36308">
            <v>45</v>
          </cell>
          <cell r="AB36308">
            <v>44314</v>
          </cell>
        </row>
        <row r="36309">
          <cell r="K36309">
            <v>48</v>
          </cell>
          <cell r="AB36309">
            <v>44314</v>
          </cell>
        </row>
        <row r="36310">
          <cell r="K36310">
            <v>48</v>
          </cell>
          <cell r="AB36310">
            <v>44314</v>
          </cell>
        </row>
        <row r="36311">
          <cell r="K36311">
            <v>48</v>
          </cell>
          <cell r="AB36311">
            <v>44314</v>
          </cell>
        </row>
        <row r="36312">
          <cell r="K36312">
            <v>48</v>
          </cell>
          <cell r="AB36312">
            <v>44314</v>
          </cell>
        </row>
        <row r="36313">
          <cell r="K36313">
            <v>48</v>
          </cell>
          <cell r="AB36313">
            <v>44314</v>
          </cell>
        </row>
        <row r="36314">
          <cell r="K36314">
            <v>56</v>
          </cell>
          <cell r="AB36314">
            <v>44314</v>
          </cell>
        </row>
        <row r="36315">
          <cell r="K36315">
            <v>67</v>
          </cell>
          <cell r="AB36315">
            <v>44314</v>
          </cell>
        </row>
        <row r="36316">
          <cell r="K36316">
            <v>67</v>
          </cell>
          <cell r="AB36316">
            <v>44314</v>
          </cell>
        </row>
        <row r="36317">
          <cell r="K36317">
            <v>84</v>
          </cell>
          <cell r="AB36317">
            <v>44314</v>
          </cell>
        </row>
        <row r="36318">
          <cell r="K36318">
            <v>84</v>
          </cell>
          <cell r="AB36318">
            <v>44314</v>
          </cell>
        </row>
        <row r="36319">
          <cell r="K36319">
            <v>98</v>
          </cell>
          <cell r="AB36319">
            <v>44314</v>
          </cell>
        </row>
        <row r="36320">
          <cell r="K36320">
            <v>98</v>
          </cell>
          <cell r="AB36320">
            <v>44314</v>
          </cell>
        </row>
        <row r="36321">
          <cell r="K36321">
            <v>100</v>
          </cell>
          <cell r="AB36321">
            <v>44314</v>
          </cell>
        </row>
        <row r="36322">
          <cell r="K36322">
            <v>116</v>
          </cell>
          <cell r="AB36322">
            <v>44314</v>
          </cell>
        </row>
        <row r="36323">
          <cell r="K36323">
            <v>151</v>
          </cell>
          <cell r="AB36323">
            <v>44314</v>
          </cell>
        </row>
        <row r="36324">
          <cell r="K36324">
            <v>176</v>
          </cell>
          <cell r="AB36324">
            <v>44314</v>
          </cell>
        </row>
        <row r="36325">
          <cell r="K36325">
            <v>192</v>
          </cell>
          <cell r="AB36325">
            <v>44314</v>
          </cell>
        </row>
        <row r="36326">
          <cell r="K36326">
            <v>192</v>
          </cell>
          <cell r="AB36326">
            <v>44314</v>
          </cell>
        </row>
        <row r="36327">
          <cell r="K36327">
            <v>192</v>
          </cell>
          <cell r="AB36327">
            <v>44314</v>
          </cell>
        </row>
        <row r="36328">
          <cell r="K36328">
            <v>192</v>
          </cell>
          <cell r="AB36328">
            <v>44314</v>
          </cell>
        </row>
        <row r="36329">
          <cell r="K36329">
            <v>206</v>
          </cell>
          <cell r="AB36329">
            <v>44314</v>
          </cell>
        </row>
        <row r="36330">
          <cell r="K36330">
            <v>206</v>
          </cell>
          <cell r="AB36330">
            <v>44314</v>
          </cell>
        </row>
        <row r="36331">
          <cell r="K36331">
            <v>208</v>
          </cell>
          <cell r="AB36331">
            <v>44314</v>
          </cell>
        </row>
        <row r="36332">
          <cell r="K36332">
            <v>214</v>
          </cell>
          <cell r="AB36332">
            <v>44314</v>
          </cell>
        </row>
        <row r="36333">
          <cell r="K36333">
            <v>214</v>
          </cell>
          <cell r="AB36333">
            <v>44314</v>
          </cell>
        </row>
        <row r="36334">
          <cell r="K36334">
            <v>214</v>
          </cell>
          <cell r="AB36334">
            <v>44314</v>
          </cell>
        </row>
        <row r="36335">
          <cell r="K36335">
            <v>214</v>
          </cell>
          <cell r="AB36335">
            <v>44314</v>
          </cell>
        </row>
        <row r="36336">
          <cell r="K36336">
            <v>214</v>
          </cell>
          <cell r="AB36336">
            <v>44314</v>
          </cell>
        </row>
        <row r="36337">
          <cell r="K36337">
            <v>214</v>
          </cell>
          <cell r="AB36337">
            <v>44314</v>
          </cell>
        </row>
        <row r="36338">
          <cell r="K36338">
            <v>214</v>
          </cell>
          <cell r="AB36338">
            <v>44314</v>
          </cell>
        </row>
        <row r="36339">
          <cell r="K36339">
            <v>231</v>
          </cell>
          <cell r="AB36339">
            <v>44314</v>
          </cell>
        </row>
        <row r="36340">
          <cell r="K36340">
            <v>244</v>
          </cell>
          <cell r="AB36340">
            <v>44314</v>
          </cell>
        </row>
        <row r="36341">
          <cell r="K36341">
            <v>266</v>
          </cell>
          <cell r="AB36341">
            <v>44314</v>
          </cell>
        </row>
        <row r="36342">
          <cell r="K36342">
            <v>292</v>
          </cell>
          <cell r="AB36342">
            <v>44314</v>
          </cell>
        </row>
        <row r="36343">
          <cell r="K36343">
            <v>294</v>
          </cell>
          <cell r="AB36343">
            <v>44314</v>
          </cell>
        </row>
        <row r="36344">
          <cell r="K36344">
            <v>294</v>
          </cell>
          <cell r="AB36344">
            <v>44314</v>
          </cell>
        </row>
        <row r="36345">
          <cell r="K36345">
            <v>294</v>
          </cell>
          <cell r="AB36345">
            <v>44314</v>
          </cell>
        </row>
        <row r="36346">
          <cell r="K36346">
            <v>294</v>
          </cell>
          <cell r="AB36346">
            <v>44314</v>
          </cell>
        </row>
        <row r="36347">
          <cell r="K36347">
            <v>310</v>
          </cell>
          <cell r="AB36347">
            <v>44314</v>
          </cell>
        </row>
        <row r="36348">
          <cell r="K36348">
            <v>311</v>
          </cell>
          <cell r="AB36348">
            <v>44314</v>
          </cell>
        </row>
        <row r="36349">
          <cell r="K36349">
            <v>311</v>
          </cell>
          <cell r="AB36349">
            <v>44314</v>
          </cell>
        </row>
        <row r="36350">
          <cell r="K36350">
            <v>319</v>
          </cell>
          <cell r="AB36350">
            <v>44314</v>
          </cell>
        </row>
        <row r="36351">
          <cell r="K36351">
            <v>319</v>
          </cell>
          <cell r="AB36351">
            <v>44314</v>
          </cell>
        </row>
        <row r="36352">
          <cell r="K36352">
            <v>319</v>
          </cell>
          <cell r="AB36352">
            <v>44314</v>
          </cell>
        </row>
        <row r="36353">
          <cell r="K36353">
            <v>5</v>
          </cell>
          <cell r="AB36353">
            <v>44314</v>
          </cell>
        </row>
        <row r="36354">
          <cell r="K36354">
            <v>45</v>
          </cell>
          <cell r="AB36354">
            <v>44314</v>
          </cell>
        </row>
        <row r="36355">
          <cell r="K36355">
            <v>45</v>
          </cell>
          <cell r="AB36355">
            <v>44314</v>
          </cell>
        </row>
        <row r="36356">
          <cell r="K36356">
            <v>48</v>
          </cell>
          <cell r="AB36356">
            <v>44314</v>
          </cell>
        </row>
        <row r="36357">
          <cell r="K36357">
            <v>50</v>
          </cell>
          <cell r="AB36357">
            <v>44314</v>
          </cell>
        </row>
        <row r="36358">
          <cell r="K36358">
            <v>56</v>
          </cell>
          <cell r="AB36358">
            <v>44314</v>
          </cell>
        </row>
        <row r="36359">
          <cell r="K36359">
            <v>74</v>
          </cell>
          <cell r="AB36359">
            <v>44314</v>
          </cell>
        </row>
        <row r="36360">
          <cell r="K36360">
            <v>79</v>
          </cell>
          <cell r="AB36360">
            <v>44314</v>
          </cell>
        </row>
        <row r="36361">
          <cell r="K36361">
            <v>100</v>
          </cell>
          <cell r="AB36361">
            <v>44314</v>
          </cell>
        </row>
        <row r="36362">
          <cell r="K36362">
            <v>100</v>
          </cell>
          <cell r="AB36362">
            <v>44314</v>
          </cell>
        </row>
        <row r="36363">
          <cell r="K36363">
            <v>116</v>
          </cell>
          <cell r="AB36363">
            <v>44314</v>
          </cell>
        </row>
        <row r="36364">
          <cell r="K36364">
            <v>152</v>
          </cell>
          <cell r="AB36364">
            <v>44314</v>
          </cell>
        </row>
        <row r="36365">
          <cell r="K36365">
            <v>154</v>
          </cell>
          <cell r="AB36365">
            <v>44314</v>
          </cell>
        </row>
        <row r="36366">
          <cell r="K36366">
            <v>156</v>
          </cell>
          <cell r="AB36366">
            <v>44314</v>
          </cell>
        </row>
        <row r="36367">
          <cell r="K36367">
            <v>170</v>
          </cell>
          <cell r="AB36367">
            <v>44314</v>
          </cell>
        </row>
        <row r="36368">
          <cell r="K36368">
            <v>176</v>
          </cell>
          <cell r="AB36368">
            <v>44314</v>
          </cell>
        </row>
        <row r="36369">
          <cell r="K36369">
            <v>176</v>
          </cell>
          <cell r="AB36369">
            <v>44314</v>
          </cell>
        </row>
        <row r="36370">
          <cell r="K36370">
            <v>192</v>
          </cell>
          <cell r="AB36370">
            <v>44314</v>
          </cell>
        </row>
        <row r="36371">
          <cell r="K36371">
            <v>198</v>
          </cell>
          <cell r="AB36371">
            <v>44314</v>
          </cell>
        </row>
        <row r="36372">
          <cell r="K36372">
            <v>208</v>
          </cell>
          <cell r="AB36372">
            <v>44314</v>
          </cell>
        </row>
        <row r="36373">
          <cell r="K36373">
            <v>214</v>
          </cell>
          <cell r="AB36373">
            <v>44314</v>
          </cell>
        </row>
        <row r="36374">
          <cell r="K36374">
            <v>214</v>
          </cell>
          <cell r="AB36374">
            <v>44314</v>
          </cell>
        </row>
        <row r="36375">
          <cell r="K36375">
            <v>219</v>
          </cell>
          <cell r="AB36375">
            <v>44314</v>
          </cell>
        </row>
        <row r="36376">
          <cell r="K36376">
            <v>232</v>
          </cell>
          <cell r="AB36376">
            <v>44314</v>
          </cell>
        </row>
        <row r="36377">
          <cell r="K36377">
            <v>232</v>
          </cell>
          <cell r="AB36377">
            <v>44314</v>
          </cell>
        </row>
        <row r="36378">
          <cell r="K36378">
            <v>244</v>
          </cell>
          <cell r="AB36378">
            <v>44314</v>
          </cell>
        </row>
        <row r="36379">
          <cell r="K36379">
            <v>250</v>
          </cell>
          <cell r="AB36379">
            <v>44314</v>
          </cell>
        </row>
        <row r="36380">
          <cell r="K36380">
            <v>259</v>
          </cell>
          <cell r="AB36380">
            <v>44314</v>
          </cell>
        </row>
        <row r="36381">
          <cell r="K36381">
            <v>261</v>
          </cell>
          <cell r="AB36381">
            <v>44314</v>
          </cell>
        </row>
        <row r="36382">
          <cell r="K36382">
            <v>263</v>
          </cell>
          <cell r="AB36382">
            <v>44314</v>
          </cell>
        </row>
        <row r="36383">
          <cell r="K36383">
            <v>263</v>
          </cell>
          <cell r="AB36383">
            <v>44314</v>
          </cell>
        </row>
        <row r="36384">
          <cell r="K36384">
            <v>265</v>
          </cell>
          <cell r="AB36384">
            <v>44314</v>
          </cell>
        </row>
        <row r="36385">
          <cell r="K36385">
            <v>267</v>
          </cell>
          <cell r="AB36385">
            <v>44314</v>
          </cell>
        </row>
        <row r="36386">
          <cell r="K36386">
            <v>310</v>
          </cell>
          <cell r="AB36386">
            <v>44314</v>
          </cell>
        </row>
        <row r="36387">
          <cell r="K36387">
            <v>313</v>
          </cell>
          <cell r="AB36387">
            <v>44314</v>
          </cell>
        </row>
        <row r="36388">
          <cell r="K36388">
            <v>45</v>
          </cell>
          <cell r="AB36388">
            <v>44314</v>
          </cell>
        </row>
        <row r="36389">
          <cell r="K36389">
            <v>45</v>
          </cell>
          <cell r="AB36389">
            <v>44314</v>
          </cell>
        </row>
        <row r="36390">
          <cell r="K36390">
            <v>5</v>
          </cell>
          <cell r="AB36390">
            <v>44314</v>
          </cell>
        </row>
        <row r="36391">
          <cell r="K36391">
            <v>5</v>
          </cell>
          <cell r="AB36391">
            <v>44314</v>
          </cell>
        </row>
        <row r="36392">
          <cell r="K36392">
            <v>56</v>
          </cell>
          <cell r="AB36392">
            <v>44314</v>
          </cell>
        </row>
        <row r="36393">
          <cell r="K36393">
            <v>56</v>
          </cell>
          <cell r="AB36393">
            <v>44314</v>
          </cell>
        </row>
        <row r="36394">
          <cell r="K36394">
            <v>67</v>
          </cell>
          <cell r="AB36394">
            <v>44314</v>
          </cell>
        </row>
        <row r="36395">
          <cell r="K36395">
            <v>84</v>
          </cell>
          <cell r="AB36395">
            <v>44314</v>
          </cell>
        </row>
        <row r="36396">
          <cell r="K36396">
            <v>84</v>
          </cell>
          <cell r="AB36396">
            <v>44314</v>
          </cell>
        </row>
        <row r="36397">
          <cell r="K36397">
            <v>84</v>
          </cell>
          <cell r="AB36397">
            <v>44314</v>
          </cell>
        </row>
        <row r="36398">
          <cell r="K36398">
            <v>84</v>
          </cell>
          <cell r="AB36398">
            <v>44314</v>
          </cell>
        </row>
        <row r="36399">
          <cell r="K36399">
            <v>142</v>
          </cell>
          <cell r="AB36399">
            <v>44314</v>
          </cell>
        </row>
        <row r="36400">
          <cell r="K36400">
            <v>143</v>
          </cell>
          <cell r="AB36400">
            <v>44314</v>
          </cell>
        </row>
        <row r="36401">
          <cell r="K36401">
            <v>150</v>
          </cell>
          <cell r="AB36401">
            <v>44314</v>
          </cell>
        </row>
        <row r="36402">
          <cell r="K36402">
            <v>150</v>
          </cell>
          <cell r="AB36402">
            <v>44314</v>
          </cell>
        </row>
        <row r="36403">
          <cell r="K36403">
            <v>192</v>
          </cell>
          <cell r="AB36403">
            <v>44314</v>
          </cell>
        </row>
        <row r="36404">
          <cell r="K36404">
            <v>192</v>
          </cell>
          <cell r="AB36404">
            <v>44314</v>
          </cell>
        </row>
        <row r="36405">
          <cell r="K36405">
            <v>206</v>
          </cell>
          <cell r="AB36405">
            <v>44314</v>
          </cell>
        </row>
        <row r="36406">
          <cell r="K36406">
            <v>206</v>
          </cell>
          <cell r="AB36406">
            <v>44314</v>
          </cell>
        </row>
        <row r="36407">
          <cell r="K36407">
            <v>231</v>
          </cell>
          <cell r="AB36407">
            <v>44314</v>
          </cell>
        </row>
        <row r="36408">
          <cell r="K36408">
            <v>244</v>
          </cell>
          <cell r="AB36408">
            <v>44314</v>
          </cell>
        </row>
        <row r="36409">
          <cell r="K36409">
            <v>259</v>
          </cell>
          <cell r="AB36409">
            <v>44314</v>
          </cell>
        </row>
        <row r="36410">
          <cell r="K36410">
            <v>261</v>
          </cell>
          <cell r="AB36410">
            <v>44314</v>
          </cell>
        </row>
        <row r="36411">
          <cell r="K36411">
            <v>310</v>
          </cell>
          <cell r="AB36411">
            <v>44314</v>
          </cell>
        </row>
        <row r="36412">
          <cell r="K36412">
            <v>319</v>
          </cell>
          <cell r="AB36412">
            <v>44314</v>
          </cell>
        </row>
        <row r="36413">
          <cell r="K36413">
            <v>5</v>
          </cell>
          <cell r="AB36413">
            <v>44314</v>
          </cell>
        </row>
        <row r="36414">
          <cell r="K36414">
            <v>5</v>
          </cell>
          <cell r="AB36414">
            <v>44314</v>
          </cell>
        </row>
        <row r="36415">
          <cell r="K36415">
            <v>56</v>
          </cell>
          <cell r="AB36415">
            <v>44314</v>
          </cell>
        </row>
        <row r="36416">
          <cell r="K36416">
            <v>56</v>
          </cell>
          <cell r="AB36416">
            <v>44314</v>
          </cell>
        </row>
        <row r="36417">
          <cell r="K36417">
            <v>67</v>
          </cell>
          <cell r="AB36417">
            <v>44314</v>
          </cell>
        </row>
        <row r="36418">
          <cell r="K36418">
            <v>84</v>
          </cell>
          <cell r="AB36418">
            <v>44314</v>
          </cell>
        </row>
        <row r="36419">
          <cell r="K36419">
            <v>84</v>
          </cell>
          <cell r="AB36419">
            <v>44314</v>
          </cell>
        </row>
        <row r="36420">
          <cell r="K36420">
            <v>84</v>
          </cell>
          <cell r="AB36420">
            <v>44314</v>
          </cell>
        </row>
        <row r="36421">
          <cell r="K36421">
            <v>84</v>
          </cell>
          <cell r="AB36421">
            <v>44314</v>
          </cell>
        </row>
        <row r="36422">
          <cell r="K36422">
            <v>142</v>
          </cell>
          <cell r="AB36422">
            <v>44314</v>
          </cell>
        </row>
        <row r="36423">
          <cell r="K36423">
            <v>143</v>
          </cell>
          <cell r="AB36423">
            <v>44314</v>
          </cell>
        </row>
        <row r="36424">
          <cell r="K36424">
            <v>150</v>
          </cell>
          <cell r="AB36424">
            <v>44314</v>
          </cell>
        </row>
        <row r="36425">
          <cell r="K36425">
            <v>150</v>
          </cell>
          <cell r="AB36425">
            <v>44314</v>
          </cell>
        </row>
        <row r="36426">
          <cell r="K36426">
            <v>192</v>
          </cell>
          <cell r="AB36426">
            <v>44314</v>
          </cell>
        </row>
        <row r="36427">
          <cell r="K36427">
            <v>192</v>
          </cell>
          <cell r="AB36427">
            <v>44314</v>
          </cell>
        </row>
        <row r="36428">
          <cell r="K36428">
            <v>206</v>
          </cell>
          <cell r="AB36428">
            <v>44314</v>
          </cell>
        </row>
        <row r="36429">
          <cell r="K36429">
            <v>206</v>
          </cell>
          <cell r="AB36429">
            <v>44314</v>
          </cell>
        </row>
        <row r="36430">
          <cell r="K36430">
            <v>231</v>
          </cell>
          <cell r="AB36430">
            <v>44314</v>
          </cell>
        </row>
        <row r="36431">
          <cell r="K36431">
            <v>244</v>
          </cell>
          <cell r="AB36431">
            <v>44314</v>
          </cell>
        </row>
        <row r="36432">
          <cell r="K36432">
            <v>259</v>
          </cell>
          <cell r="AB36432">
            <v>44314</v>
          </cell>
        </row>
        <row r="36433">
          <cell r="K36433">
            <v>261</v>
          </cell>
          <cell r="AB36433">
            <v>44314</v>
          </cell>
        </row>
        <row r="36434">
          <cell r="K36434">
            <v>310</v>
          </cell>
          <cell r="AB36434">
            <v>44314</v>
          </cell>
        </row>
        <row r="36435">
          <cell r="K36435">
            <v>319</v>
          </cell>
          <cell r="AB36435">
            <v>44314</v>
          </cell>
        </row>
        <row r="36436">
          <cell r="K36436">
            <v>48</v>
          </cell>
          <cell r="AB36436">
            <v>44314</v>
          </cell>
        </row>
        <row r="36437">
          <cell r="K36437">
            <v>56</v>
          </cell>
          <cell r="AB36437">
            <v>44314</v>
          </cell>
        </row>
        <row r="36438">
          <cell r="K36438">
            <v>79</v>
          </cell>
          <cell r="AB36438">
            <v>44314</v>
          </cell>
        </row>
        <row r="36439">
          <cell r="K36439">
            <v>84</v>
          </cell>
          <cell r="AB36439">
            <v>44314</v>
          </cell>
        </row>
        <row r="36440">
          <cell r="K36440">
            <v>143</v>
          </cell>
          <cell r="AB36440">
            <v>44314</v>
          </cell>
        </row>
        <row r="36441">
          <cell r="K36441">
            <v>150</v>
          </cell>
          <cell r="AB36441">
            <v>44314</v>
          </cell>
        </row>
        <row r="36442">
          <cell r="K36442">
            <v>150</v>
          </cell>
          <cell r="AB36442">
            <v>44314</v>
          </cell>
        </row>
        <row r="36443">
          <cell r="K36443">
            <v>171</v>
          </cell>
          <cell r="AB36443">
            <v>44314</v>
          </cell>
        </row>
        <row r="36444">
          <cell r="K36444">
            <v>192</v>
          </cell>
          <cell r="AB36444">
            <v>44314</v>
          </cell>
        </row>
        <row r="36445">
          <cell r="K36445">
            <v>208</v>
          </cell>
          <cell r="AB36445">
            <v>44314</v>
          </cell>
        </row>
        <row r="36446">
          <cell r="K36446">
            <v>218</v>
          </cell>
          <cell r="AB36446">
            <v>44314</v>
          </cell>
        </row>
        <row r="36447">
          <cell r="K36447">
            <v>244</v>
          </cell>
          <cell r="AB36447">
            <v>44314</v>
          </cell>
        </row>
        <row r="36448">
          <cell r="K36448">
            <v>257</v>
          </cell>
          <cell r="AB36448">
            <v>44314</v>
          </cell>
        </row>
        <row r="36449">
          <cell r="K36449">
            <v>257</v>
          </cell>
          <cell r="AB36449">
            <v>44314</v>
          </cell>
        </row>
        <row r="36450">
          <cell r="K36450">
            <v>259</v>
          </cell>
          <cell r="AB36450">
            <v>44314</v>
          </cell>
        </row>
        <row r="36451">
          <cell r="K36451">
            <v>261</v>
          </cell>
          <cell r="AB36451">
            <v>44314</v>
          </cell>
        </row>
        <row r="36452">
          <cell r="K36452">
            <v>263</v>
          </cell>
          <cell r="AB36452">
            <v>44314</v>
          </cell>
        </row>
        <row r="36453">
          <cell r="K36453">
            <v>263</v>
          </cell>
          <cell r="AB36453">
            <v>44314</v>
          </cell>
        </row>
        <row r="36454">
          <cell r="K36454">
            <v>265</v>
          </cell>
          <cell r="AB36454">
            <v>44314</v>
          </cell>
        </row>
        <row r="36455">
          <cell r="K36455">
            <v>281</v>
          </cell>
          <cell r="AB36455">
            <v>44314</v>
          </cell>
        </row>
        <row r="36456">
          <cell r="K36456">
            <v>310</v>
          </cell>
          <cell r="AB36456">
            <v>44314</v>
          </cell>
        </row>
        <row r="36457">
          <cell r="K36457">
            <v>313</v>
          </cell>
          <cell r="AB36457">
            <v>44314</v>
          </cell>
        </row>
        <row r="36458">
          <cell r="K36458">
            <v>318</v>
          </cell>
          <cell r="AB36458">
            <v>44314</v>
          </cell>
        </row>
        <row r="36459">
          <cell r="K36459">
            <v>318</v>
          </cell>
          <cell r="AB36459">
            <v>44314</v>
          </cell>
        </row>
        <row r="36460">
          <cell r="K36460">
            <v>5</v>
          </cell>
          <cell r="AB36460">
            <v>44314</v>
          </cell>
        </row>
        <row r="36461">
          <cell r="K36461">
            <v>48</v>
          </cell>
          <cell r="AB36461">
            <v>44314</v>
          </cell>
        </row>
        <row r="36462">
          <cell r="K36462">
            <v>56</v>
          </cell>
          <cell r="AB36462">
            <v>44314</v>
          </cell>
        </row>
        <row r="36463">
          <cell r="K36463">
            <v>79</v>
          </cell>
          <cell r="AB36463">
            <v>44314</v>
          </cell>
        </row>
        <row r="36464">
          <cell r="K36464">
            <v>84</v>
          </cell>
          <cell r="AB36464">
            <v>44314</v>
          </cell>
        </row>
        <row r="36465">
          <cell r="K36465">
            <v>143</v>
          </cell>
          <cell r="AB36465">
            <v>44314</v>
          </cell>
        </row>
        <row r="36466">
          <cell r="K36466">
            <v>150</v>
          </cell>
          <cell r="AB36466">
            <v>44314</v>
          </cell>
        </row>
        <row r="36467">
          <cell r="K36467">
            <v>150</v>
          </cell>
          <cell r="AB36467">
            <v>44314</v>
          </cell>
        </row>
        <row r="36468">
          <cell r="K36468">
            <v>171</v>
          </cell>
          <cell r="AB36468">
            <v>44314</v>
          </cell>
        </row>
        <row r="36469">
          <cell r="K36469">
            <v>192</v>
          </cell>
          <cell r="AB36469">
            <v>44314</v>
          </cell>
        </row>
        <row r="36470">
          <cell r="K36470">
            <v>208</v>
          </cell>
          <cell r="AB36470">
            <v>44314</v>
          </cell>
        </row>
        <row r="36471">
          <cell r="K36471">
            <v>218</v>
          </cell>
          <cell r="AB36471">
            <v>44314</v>
          </cell>
        </row>
        <row r="36472">
          <cell r="K36472">
            <v>244</v>
          </cell>
          <cell r="AB36472">
            <v>44314</v>
          </cell>
        </row>
        <row r="36473">
          <cell r="K36473">
            <v>257</v>
          </cell>
          <cell r="AB36473">
            <v>44314</v>
          </cell>
        </row>
        <row r="36474">
          <cell r="K36474">
            <v>257</v>
          </cell>
          <cell r="AB36474">
            <v>44314</v>
          </cell>
        </row>
        <row r="36475">
          <cell r="K36475">
            <v>259</v>
          </cell>
          <cell r="AB36475">
            <v>44314</v>
          </cell>
        </row>
        <row r="36476">
          <cell r="K36476">
            <v>261</v>
          </cell>
          <cell r="AB36476">
            <v>44314</v>
          </cell>
        </row>
        <row r="36477">
          <cell r="K36477">
            <v>263</v>
          </cell>
          <cell r="AB36477">
            <v>44314</v>
          </cell>
        </row>
        <row r="36478">
          <cell r="K36478">
            <v>263</v>
          </cell>
          <cell r="AB36478">
            <v>44314</v>
          </cell>
        </row>
        <row r="36479">
          <cell r="K36479">
            <v>265</v>
          </cell>
          <cell r="AB36479">
            <v>44314</v>
          </cell>
        </row>
        <row r="36480">
          <cell r="K36480">
            <v>281</v>
          </cell>
          <cell r="AB36480">
            <v>44314</v>
          </cell>
        </row>
        <row r="36481">
          <cell r="K36481">
            <v>310</v>
          </cell>
          <cell r="AB36481">
            <v>44314</v>
          </cell>
        </row>
        <row r="36482">
          <cell r="K36482">
            <v>313</v>
          </cell>
          <cell r="AB36482">
            <v>44314</v>
          </cell>
        </row>
        <row r="36483">
          <cell r="K36483">
            <v>318</v>
          </cell>
          <cell r="AB36483">
            <v>44314</v>
          </cell>
        </row>
        <row r="36484">
          <cell r="K36484">
            <v>318</v>
          </cell>
          <cell r="AB36484">
            <v>44314</v>
          </cell>
        </row>
        <row r="36485">
          <cell r="K36485">
            <v>5</v>
          </cell>
          <cell r="AB36485">
            <v>44314</v>
          </cell>
        </row>
        <row r="36486">
          <cell r="K36486">
            <v>56</v>
          </cell>
          <cell r="AB36486">
            <v>44314</v>
          </cell>
        </row>
        <row r="36487">
          <cell r="K36487">
            <v>84</v>
          </cell>
          <cell r="AB36487">
            <v>44314</v>
          </cell>
        </row>
        <row r="36488">
          <cell r="K36488">
            <v>84</v>
          </cell>
          <cell r="AB36488">
            <v>44314</v>
          </cell>
        </row>
        <row r="36489">
          <cell r="K36489">
            <v>143</v>
          </cell>
          <cell r="AB36489">
            <v>44314</v>
          </cell>
        </row>
        <row r="36490">
          <cell r="K36490">
            <v>218</v>
          </cell>
          <cell r="AB36490">
            <v>44314</v>
          </cell>
        </row>
        <row r="36491">
          <cell r="K36491">
            <v>244</v>
          </cell>
          <cell r="AB36491">
            <v>44314</v>
          </cell>
        </row>
        <row r="36492">
          <cell r="K36492">
            <v>5</v>
          </cell>
          <cell r="AB36492">
            <v>44314</v>
          </cell>
        </row>
        <row r="36493">
          <cell r="K36493">
            <v>56</v>
          </cell>
          <cell r="AB36493">
            <v>44314</v>
          </cell>
        </row>
        <row r="36494">
          <cell r="K36494">
            <v>84</v>
          </cell>
          <cell r="AB36494">
            <v>44314</v>
          </cell>
        </row>
        <row r="36495">
          <cell r="K36495">
            <v>84</v>
          </cell>
          <cell r="AB36495">
            <v>44314</v>
          </cell>
        </row>
        <row r="36496">
          <cell r="K36496">
            <v>143</v>
          </cell>
          <cell r="AB36496">
            <v>44314</v>
          </cell>
        </row>
        <row r="36497">
          <cell r="K36497">
            <v>218</v>
          </cell>
          <cell r="AB36497">
            <v>44314</v>
          </cell>
        </row>
        <row r="36498">
          <cell r="K36498">
            <v>244</v>
          </cell>
          <cell r="AB36498">
            <v>44314</v>
          </cell>
        </row>
        <row r="36499">
          <cell r="K36499">
            <v>4</v>
          </cell>
          <cell r="AB36499">
            <v>44314</v>
          </cell>
        </row>
        <row r="36500">
          <cell r="K36500">
            <v>42</v>
          </cell>
          <cell r="AB36500">
            <v>44314</v>
          </cell>
        </row>
        <row r="36501">
          <cell r="K36501">
            <v>48</v>
          </cell>
          <cell r="AB36501">
            <v>44314</v>
          </cell>
        </row>
        <row r="36502">
          <cell r="K36502">
            <v>79</v>
          </cell>
          <cell r="AB36502">
            <v>44314</v>
          </cell>
        </row>
        <row r="36503">
          <cell r="K36503">
            <v>84</v>
          </cell>
          <cell r="AB36503">
            <v>44314</v>
          </cell>
        </row>
        <row r="36504">
          <cell r="K36504">
            <v>121</v>
          </cell>
          <cell r="AB36504">
            <v>44314</v>
          </cell>
        </row>
        <row r="36505">
          <cell r="K36505">
            <v>152</v>
          </cell>
          <cell r="AB36505">
            <v>44314</v>
          </cell>
        </row>
        <row r="36506">
          <cell r="K36506">
            <v>192</v>
          </cell>
          <cell r="AB36506">
            <v>44314</v>
          </cell>
        </row>
        <row r="36507">
          <cell r="K36507">
            <v>208</v>
          </cell>
          <cell r="AB36507">
            <v>44314</v>
          </cell>
        </row>
        <row r="36508">
          <cell r="K36508">
            <v>237</v>
          </cell>
          <cell r="AB36508">
            <v>44314</v>
          </cell>
        </row>
        <row r="36509">
          <cell r="K36509">
            <v>244</v>
          </cell>
          <cell r="AB36509">
            <v>44314</v>
          </cell>
        </row>
        <row r="36510">
          <cell r="K36510">
            <v>259</v>
          </cell>
          <cell r="AB36510">
            <v>44314</v>
          </cell>
        </row>
        <row r="36511">
          <cell r="K36511">
            <v>261</v>
          </cell>
          <cell r="AB36511">
            <v>44314</v>
          </cell>
        </row>
        <row r="36512">
          <cell r="K36512">
            <v>265</v>
          </cell>
          <cell r="AB36512">
            <v>44314</v>
          </cell>
        </row>
        <row r="36513">
          <cell r="K36513">
            <v>307</v>
          </cell>
          <cell r="AB36513">
            <v>44314</v>
          </cell>
        </row>
        <row r="36514">
          <cell r="K36514">
            <v>307</v>
          </cell>
          <cell r="AB36514">
            <v>44314</v>
          </cell>
        </row>
        <row r="36515">
          <cell r="K36515">
            <v>310</v>
          </cell>
          <cell r="AB36515">
            <v>44314</v>
          </cell>
        </row>
        <row r="36516">
          <cell r="K36516">
            <v>313</v>
          </cell>
          <cell r="AB36516">
            <v>44314</v>
          </cell>
        </row>
        <row r="36517">
          <cell r="K36517">
            <v>4</v>
          </cell>
          <cell r="AB36517">
            <v>44314</v>
          </cell>
        </row>
        <row r="36518">
          <cell r="K36518">
            <v>42</v>
          </cell>
          <cell r="AB36518">
            <v>44314</v>
          </cell>
        </row>
        <row r="36519">
          <cell r="K36519">
            <v>48</v>
          </cell>
          <cell r="AB36519">
            <v>44314</v>
          </cell>
        </row>
        <row r="36520">
          <cell r="K36520">
            <v>79</v>
          </cell>
          <cell r="AB36520">
            <v>44314</v>
          </cell>
        </row>
        <row r="36521">
          <cell r="K36521">
            <v>84</v>
          </cell>
          <cell r="AB36521">
            <v>44314</v>
          </cell>
        </row>
        <row r="36522">
          <cell r="K36522">
            <v>121</v>
          </cell>
          <cell r="AB36522">
            <v>44314</v>
          </cell>
        </row>
        <row r="36523">
          <cell r="K36523">
            <v>152</v>
          </cell>
          <cell r="AB36523">
            <v>44314</v>
          </cell>
        </row>
        <row r="36524">
          <cell r="K36524">
            <v>192</v>
          </cell>
          <cell r="AB36524">
            <v>44314</v>
          </cell>
        </row>
        <row r="36525">
          <cell r="K36525">
            <v>208</v>
          </cell>
          <cell r="AB36525">
            <v>44314</v>
          </cell>
        </row>
        <row r="36526">
          <cell r="K36526">
            <v>237</v>
          </cell>
          <cell r="AB36526">
            <v>44314</v>
          </cell>
        </row>
        <row r="36527">
          <cell r="K36527">
            <v>244</v>
          </cell>
          <cell r="AB36527">
            <v>44314</v>
          </cell>
        </row>
        <row r="36528">
          <cell r="K36528">
            <v>259</v>
          </cell>
          <cell r="AB36528">
            <v>44314</v>
          </cell>
        </row>
        <row r="36529">
          <cell r="K36529">
            <v>261</v>
          </cell>
          <cell r="AB36529">
            <v>44314</v>
          </cell>
        </row>
        <row r="36530">
          <cell r="K36530">
            <v>265</v>
          </cell>
          <cell r="AB36530">
            <v>44314</v>
          </cell>
        </row>
        <row r="36531">
          <cell r="K36531">
            <v>307</v>
          </cell>
          <cell r="AB36531">
            <v>44315</v>
          </cell>
        </row>
        <row r="36532">
          <cell r="K36532">
            <v>307</v>
          </cell>
          <cell r="AB36532">
            <v>44315</v>
          </cell>
        </row>
        <row r="36533">
          <cell r="K36533">
            <v>310</v>
          </cell>
          <cell r="AB36533">
            <v>44315</v>
          </cell>
        </row>
        <row r="36534">
          <cell r="K36534">
            <v>313</v>
          </cell>
          <cell r="AB36534">
            <v>44315</v>
          </cell>
        </row>
        <row r="36535">
          <cell r="K36535">
            <v>4</v>
          </cell>
          <cell r="AB36535">
            <v>44315</v>
          </cell>
        </row>
        <row r="36536">
          <cell r="K36536">
            <v>42</v>
          </cell>
          <cell r="AB36536">
            <v>44315</v>
          </cell>
        </row>
        <row r="36537">
          <cell r="K36537">
            <v>48</v>
          </cell>
          <cell r="AB36537">
            <v>44315</v>
          </cell>
        </row>
        <row r="36538">
          <cell r="K36538">
            <v>84</v>
          </cell>
          <cell r="AB36538">
            <v>44315</v>
          </cell>
        </row>
        <row r="36539">
          <cell r="K36539">
            <v>84</v>
          </cell>
          <cell r="AB36539">
            <v>44315</v>
          </cell>
        </row>
        <row r="36540">
          <cell r="K36540">
            <v>84</v>
          </cell>
          <cell r="AB36540">
            <v>44315</v>
          </cell>
        </row>
        <row r="36541">
          <cell r="K36541">
            <v>121</v>
          </cell>
          <cell r="AB36541">
            <v>44315</v>
          </cell>
        </row>
        <row r="36542">
          <cell r="K36542">
            <v>192</v>
          </cell>
          <cell r="AB36542">
            <v>44315</v>
          </cell>
        </row>
        <row r="36543">
          <cell r="K36543">
            <v>192</v>
          </cell>
          <cell r="AB36543">
            <v>44315</v>
          </cell>
        </row>
        <row r="36544">
          <cell r="K36544">
            <v>192</v>
          </cell>
          <cell r="AB36544">
            <v>44315</v>
          </cell>
        </row>
        <row r="36545">
          <cell r="K36545">
            <v>206</v>
          </cell>
          <cell r="AB36545">
            <v>44315</v>
          </cell>
        </row>
        <row r="36546">
          <cell r="K36546">
            <v>206</v>
          </cell>
          <cell r="AB36546">
            <v>44315</v>
          </cell>
        </row>
        <row r="36547">
          <cell r="K36547">
            <v>237</v>
          </cell>
          <cell r="AB36547">
            <v>44315</v>
          </cell>
        </row>
        <row r="36548">
          <cell r="K36548">
            <v>244</v>
          </cell>
          <cell r="AB36548">
            <v>44315</v>
          </cell>
        </row>
        <row r="36549">
          <cell r="K36549">
            <v>259</v>
          </cell>
          <cell r="AB36549">
            <v>44315</v>
          </cell>
        </row>
        <row r="36550">
          <cell r="K36550">
            <v>294</v>
          </cell>
          <cell r="AB36550">
            <v>44315</v>
          </cell>
        </row>
        <row r="36551">
          <cell r="K36551">
            <v>294</v>
          </cell>
          <cell r="AB36551">
            <v>44315</v>
          </cell>
        </row>
        <row r="36552">
          <cell r="K36552">
            <v>307</v>
          </cell>
          <cell r="AB36552">
            <v>44315</v>
          </cell>
        </row>
        <row r="36553">
          <cell r="K36553">
            <v>307</v>
          </cell>
          <cell r="AB36553">
            <v>44315</v>
          </cell>
        </row>
        <row r="36554">
          <cell r="K36554">
            <v>307</v>
          </cell>
          <cell r="AB36554">
            <v>44315</v>
          </cell>
        </row>
        <row r="36555">
          <cell r="K36555">
            <v>310</v>
          </cell>
          <cell r="AB36555">
            <v>44315</v>
          </cell>
        </row>
        <row r="36556">
          <cell r="K36556">
            <v>311</v>
          </cell>
          <cell r="AB36556">
            <v>44315</v>
          </cell>
        </row>
        <row r="36557">
          <cell r="K36557">
            <v>319</v>
          </cell>
          <cell r="AB36557">
            <v>44315</v>
          </cell>
        </row>
        <row r="36558">
          <cell r="K36558">
            <v>319</v>
          </cell>
          <cell r="AB36558">
            <v>44315</v>
          </cell>
        </row>
        <row r="36559">
          <cell r="K36559">
            <v>4</v>
          </cell>
          <cell r="AB36559">
            <v>44315</v>
          </cell>
        </row>
        <row r="36560">
          <cell r="K36560">
            <v>42</v>
          </cell>
          <cell r="AB36560">
            <v>44315</v>
          </cell>
        </row>
        <row r="36561">
          <cell r="K36561">
            <v>48</v>
          </cell>
          <cell r="AB36561">
            <v>44315</v>
          </cell>
        </row>
        <row r="36562">
          <cell r="K36562">
            <v>84</v>
          </cell>
          <cell r="AB36562">
            <v>44315</v>
          </cell>
        </row>
        <row r="36563">
          <cell r="K36563">
            <v>84</v>
          </cell>
          <cell r="AB36563">
            <v>44315</v>
          </cell>
        </row>
        <row r="36564">
          <cell r="K36564">
            <v>84</v>
          </cell>
          <cell r="AB36564">
            <v>44315</v>
          </cell>
        </row>
        <row r="36565">
          <cell r="K36565">
            <v>121</v>
          </cell>
          <cell r="AB36565">
            <v>44315</v>
          </cell>
        </row>
        <row r="36566">
          <cell r="K36566">
            <v>192</v>
          </cell>
          <cell r="AB36566">
            <v>44315</v>
          </cell>
        </row>
        <row r="36567">
          <cell r="K36567">
            <v>192</v>
          </cell>
          <cell r="AB36567">
            <v>44315</v>
          </cell>
        </row>
        <row r="36568">
          <cell r="K36568">
            <v>192</v>
          </cell>
          <cell r="AB36568">
            <v>44315</v>
          </cell>
        </row>
        <row r="36569">
          <cell r="K36569">
            <v>206</v>
          </cell>
          <cell r="AB36569">
            <v>44315</v>
          </cell>
        </row>
        <row r="36570">
          <cell r="K36570">
            <v>206</v>
          </cell>
          <cell r="AB36570">
            <v>44315</v>
          </cell>
        </row>
        <row r="36571">
          <cell r="K36571">
            <v>237</v>
          </cell>
          <cell r="AB36571">
            <v>44315</v>
          </cell>
        </row>
        <row r="36572">
          <cell r="K36572">
            <v>244</v>
          </cell>
          <cell r="AB36572">
            <v>44315</v>
          </cell>
        </row>
        <row r="36573">
          <cell r="K36573">
            <v>259</v>
          </cell>
          <cell r="AB36573">
            <v>44315</v>
          </cell>
        </row>
        <row r="36574">
          <cell r="K36574">
            <v>294</v>
          </cell>
          <cell r="AB36574">
            <v>44315</v>
          </cell>
        </row>
        <row r="36575">
          <cell r="K36575">
            <v>294</v>
          </cell>
          <cell r="AB36575">
            <v>44315</v>
          </cell>
        </row>
        <row r="36576">
          <cell r="K36576">
            <v>307</v>
          </cell>
          <cell r="AB36576">
            <v>44315</v>
          </cell>
        </row>
        <row r="36577">
          <cell r="K36577">
            <v>307</v>
          </cell>
          <cell r="AB36577">
            <v>44315</v>
          </cell>
        </row>
        <row r="36578">
          <cell r="K36578">
            <v>307</v>
          </cell>
          <cell r="AB36578">
            <v>44315</v>
          </cell>
        </row>
        <row r="36579">
          <cell r="K36579">
            <v>310</v>
          </cell>
          <cell r="AB36579">
            <v>44315</v>
          </cell>
        </row>
        <row r="36580">
          <cell r="K36580">
            <v>311</v>
          </cell>
          <cell r="AB36580">
            <v>44315</v>
          </cell>
        </row>
        <row r="36581">
          <cell r="K36581">
            <v>319</v>
          </cell>
          <cell r="AB36581">
            <v>44315</v>
          </cell>
        </row>
        <row r="36582">
          <cell r="K36582">
            <v>319</v>
          </cell>
          <cell r="AB36582">
            <v>44315</v>
          </cell>
        </row>
        <row r="36583">
          <cell r="K36583">
            <v>5</v>
          </cell>
          <cell r="AB36583">
            <v>44315</v>
          </cell>
        </row>
        <row r="36584">
          <cell r="K36584">
            <v>5</v>
          </cell>
          <cell r="AB36584">
            <v>44315</v>
          </cell>
        </row>
        <row r="36585">
          <cell r="K36585">
            <v>45</v>
          </cell>
          <cell r="AB36585">
            <v>44315</v>
          </cell>
        </row>
        <row r="36586">
          <cell r="K36586">
            <v>48</v>
          </cell>
          <cell r="AB36586">
            <v>44315</v>
          </cell>
        </row>
        <row r="36587">
          <cell r="K36587">
            <v>48</v>
          </cell>
          <cell r="AB36587">
            <v>44315</v>
          </cell>
        </row>
        <row r="36588">
          <cell r="K36588">
            <v>48</v>
          </cell>
          <cell r="AB36588">
            <v>44315</v>
          </cell>
        </row>
        <row r="36589">
          <cell r="K36589">
            <v>48</v>
          </cell>
          <cell r="AB36589">
            <v>44315</v>
          </cell>
        </row>
        <row r="36590">
          <cell r="K36590">
            <v>67</v>
          </cell>
          <cell r="AB36590">
            <v>44315</v>
          </cell>
        </row>
        <row r="36591">
          <cell r="K36591">
            <v>67</v>
          </cell>
          <cell r="AB36591">
            <v>44315</v>
          </cell>
        </row>
        <row r="36592">
          <cell r="K36592">
            <v>84</v>
          </cell>
          <cell r="AB36592">
            <v>44315</v>
          </cell>
        </row>
        <row r="36593">
          <cell r="K36593">
            <v>84</v>
          </cell>
          <cell r="AB36593">
            <v>44315</v>
          </cell>
        </row>
        <row r="36594">
          <cell r="K36594">
            <v>84</v>
          </cell>
          <cell r="AB36594">
            <v>44315</v>
          </cell>
        </row>
        <row r="36595">
          <cell r="K36595">
            <v>116</v>
          </cell>
          <cell r="AB36595">
            <v>44315</v>
          </cell>
        </row>
        <row r="36596">
          <cell r="K36596">
            <v>136</v>
          </cell>
          <cell r="AB36596">
            <v>44315</v>
          </cell>
        </row>
        <row r="36597">
          <cell r="K36597">
            <v>152</v>
          </cell>
          <cell r="AB36597">
            <v>44315</v>
          </cell>
        </row>
        <row r="36598">
          <cell r="K36598">
            <v>156</v>
          </cell>
          <cell r="AB36598">
            <v>44315</v>
          </cell>
        </row>
        <row r="36599">
          <cell r="K36599">
            <v>192</v>
          </cell>
          <cell r="AB36599">
            <v>44315</v>
          </cell>
        </row>
        <row r="36600">
          <cell r="K36600">
            <v>244</v>
          </cell>
          <cell r="AB36600">
            <v>44315</v>
          </cell>
        </row>
        <row r="36601">
          <cell r="K36601">
            <v>244</v>
          </cell>
          <cell r="AB36601">
            <v>44315</v>
          </cell>
        </row>
        <row r="36602">
          <cell r="K36602">
            <v>244</v>
          </cell>
          <cell r="AB36602">
            <v>44315</v>
          </cell>
        </row>
        <row r="36603">
          <cell r="K36603">
            <v>244</v>
          </cell>
          <cell r="AB36603">
            <v>44315</v>
          </cell>
        </row>
        <row r="36604">
          <cell r="K36604">
            <v>244</v>
          </cell>
          <cell r="AB36604">
            <v>44315</v>
          </cell>
        </row>
        <row r="36605">
          <cell r="K36605">
            <v>261</v>
          </cell>
          <cell r="AB36605">
            <v>44315</v>
          </cell>
        </row>
        <row r="36606">
          <cell r="K36606">
            <v>267</v>
          </cell>
          <cell r="AB36606">
            <v>44315</v>
          </cell>
        </row>
        <row r="36607">
          <cell r="K36607">
            <v>294</v>
          </cell>
          <cell r="AB36607">
            <v>44315</v>
          </cell>
        </row>
        <row r="36608">
          <cell r="K36608">
            <v>294</v>
          </cell>
          <cell r="AB36608">
            <v>44315</v>
          </cell>
        </row>
        <row r="36609">
          <cell r="K36609">
            <v>294</v>
          </cell>
          <cell r="AB36609">
            <v>44315</v>
          </cell>
        </row>
        <row r="36610">
          <cell r="K36610">
            <v>294</v>
          </cell>
          <cell r="AB36610">
            <v>44315</v>
          </cell>
        </row>
        <row r="36611">
          <cell r="K36611">
            <v>5</v>
          </cell>
          <cell r="AB36611">
            <v>44315</v>
          </cell>
        </row>
        <row r="36612">
          <cell r="K36612">
            <v>5</v>
          </cell>
          <cell r="AB36612">
            <v>44315</v>
          </cell>
        </row>
        <row r="36613">
          <cell r="K36613">
            <v>45</v>
          </cell>
          <cell r="AB36613">
            <v>44315</v>
          </cell>
        </row>
        <row r="36614">
          <cell r="K36614">
            <v>48</v>
          </cell>
          <cell r="AB36614">
            <v>44315</v>
          </cell>
        </row>
        <row r="36615">
          <cell r="K36615">
            <v>48</v>
          </cell>
          <cell r="AB36615">
            <v>44315</v>
          </cell>
        </row>
        <row r="36616">
          <cell r="K36616">
            <v>48</v>
          </cell>
          <cell r="AB36616">
            <v>44315</v>
          </cell>
        </row>
        <row r="36617">
          <cell r="K36617">
            <v>48</v>
          </cell>
          <cell r="AB36617">
            <v>44315</v>
          </cell>
        </row>
        <row r="36618">
          <cell r="K36618">
            <v>67</v>
          </cell>
          <cell r="AB36618">
            <v>44315</v>
          </cell>
        </row>
        <row r="36619">
          <cell r="K36619">
            <v>67</v>
          </cell>
          <cell r="AB36619">
            <v>44315</v>
          </cell>
        </row>
        <row r="36620">
          <cell r="K36620">
            <v>84</v>
          </cell>
          <cell r="AB36620">
            <v>44315</v>
          </cell>
        </row>
        <row r="36621">
          <cell r="K36621">
            <v>84</v>
          </cell>
          <cell r="AB36621">
            <v>44315</v>
          </cell>
        </row>
        <row r="36622">
          <cell r="K36622">
            <v>84</v>
          </cell>
          <cell r="AB36622">
            <v>44315</v>
          </cell>
        </row>
        <row r="36623">
          <cell r="K36623">
            <v>116</v>
          </cell>
          <cell r="AB36623">
            <v>44315</v>
          </cell>
        </row>
        <row r="36624">
          <cell r="K36624">
            <v>136</v>
          </cell>
          <cell r="AB36624">
            <v>44315</v>
          </cell>
        </row>
        <row r="36625">
          <cell r="K36625">
            <v>152</v>
          </cell>
          <cell r="AB36625">
            <v>44315</v>
          </cell>
        </row>
        <row r="36626">
          <cell r="K36626">
            <v>156</v>
          </cell>
          <cell r="AB36626">
            <v>44315</v>
          </cell>
        </row>
        <row r="36627">
          <cell r="K36627">
            <v>192</v>
          </cell>
          <cell r="AB36627">
            <v>44315</v>
          </cell>
        </row>
        <row r="36628">
          <cell r="K36628">
            <v>244</v>
          </cell>
          <cell r="AB36628">
            <v>44315</v>
          </cell>
        </row>
        <row r="36629">
          <cell r="K36629">
            <v>244</v>
          </cell>
          <cell r="AB36629">
            <v>44315</v>
          </cell>
        </row>
        <row r="36630">
          <cell r="K36630">
            <v>244</v>
          </cell>
          <cell r="AB36630">
            <v>44315</v>
          </cell>
        </row>
        <row r="36631">
          <cell r="K36631">
            <v>244</v>
          </cell>
          <cell r="AB36631">
            <v>44315</v>
          </cell>
        </row>
        <row r="36632">
          <cell r="K36632">
            <v>244</v>
          </cell>
          <cell r="AB36632">
            <v>44315</v>
          </cell>
        </row>
        <row r="36633">
          <cell r="K36633">
            <v>261</v>
          </cell>
          <cell r="AB36633">
            <v>44315</v>
          </cell>
        </row>
        <row r="36634">
          <cell r="K36634">
            <v>267</v>
          </cell>
          <cell r="AB36634">
            <v>44315</v>
          </cell>
        </row>
        <row r="36635">
          <cell r="K36635">
            <v>294</v>
          </cell>
          <cell r="AB36635">
            <v>44315</v>
          </cell>
        </row>
        <row r="36636">
          <cell r="K36636">
            <v>294</v>
          </cell>
          <cell r="AB36636">
            <v>44315</v>
          </cell>
        </row>
        <row r="36637">
          <cell r="K36637">
            <v>294</v>
          </cell>
          <cell r="AB36637">
            <v>44315</v>
          </cell>
        </row>
        <row r="36638">
          <cell r="K36638">
            <v>294</v>
          </cell>
          <cell r="AB36638">
            <v>44315</v>
          </cell>
        </row>
        <row r="36639">
          <cell r="K36639">
            <v>5</v>
          </cell>
          <cell r="AB36639">
            <v>44315</v>
          </cell>
        </row>
        <row r="36640">
          <cell r="K36640">
            <v>5</v>
          </cell>
          <cell r="AB36640">
            <v>44315</v>
          </cell>
        </row>
        <row r="36641">
          <cell r="K36641">
            <v>5</v>
          </cell>
          <cell r="AB36641">
            <v>44315</v>
          </cell>
        </row>
        <row r="36642">
          <cell r="K36642">
            <v>45</v>
          </cell>
          <cell r="AB36642">
            <v>44315</v>
          </cell>
        </row>
        <row r="36643">
          <cell r="K36643">
            <v>45</v>
          </cell>
          <cell r="AB36643">
            <v>44315</v>
          </cell>
        </row>
        <row r="36644">
          <cell r="K36644">
            <v>48</v>
          </cell>
          <cell r="AB36644">
            <v>44315</v>
          </cell>
        </row>
        <row r="36645">
          <cell r="K36645">
            <v>48</v>
          </cell>
          <cell r="AB36645">
            <v>44315</v>
          </cell>
        </row>
        <row r="36646">
          <cell r="K36646">
            <v>48</v>
          </cell>
          <cell r="AB36646">
            <v>44315</v>
          </cell>
        </row>
        <row r="36647">
          <cell r="K36647">
            <v>48</v>
          </cell>
          <cell r="AB36647">
            <v>44315</v>
          </cell>
        </row>
        <row r="36648">
          <cell r="K36648">
            <v>48</v>
          </cell>
          <cell r="AB36648">
            <v>44315</v>
          </cell>
        </row>
        <row r="36649">
          <cell r="K36649">
            <v>56</v>
          </cell>
          <cell r="AB36649">
            <v>44315</v>
          </cell>
        </row>
        <row r="36650">
          <cell r="K36650">
            <v>67</v>
          </cell>
          <cell r="AB36650">
            <v>44315</v>
          </cell>
        </row>
        <row r="36651">
          <cell r="K36651">
            <v>67</v>
          </cell>
          <cell r="AB36651">
            <v>44315</v>
          </cell>
        </row>
        <row r="36652">
          <cell r="K36652">
            <v>84</v>
          </cell>
          <cell r="AB36652">
            <v>44315</v>
          </cell>
        </row>
        <row r="36653">
          <cell r="K36653">
            <v>84</v>
          </cell>
          <cell r="AB36653">
            <v>44315</v>
          </cell>
        </row>
        <row r="36654">
          <cell r="K36654">
            <v>98</v>
          </cell>
          <cell r="AB36654">
            <v>44315</v>
          </cell>
        </row>
        <row r="36655">
          <cell r="K36655">
            <v>98</v>
          </cell>
          <cell r="AB36655">
            <v>44315</v>
          </cell>
        </row>
        <row r="36656">
          <cell r="K36656">
            <v>100</v>
          </cell>
          <cell r="AB36656">
            <v>44315</v>
          </cell>
        </row>
        <row r="36657">
          <cell r="K36657">
            <v>116</v>
          </cell>
          <cell r="AB36657">
            <v>44315</v>
          </cell>
        </row>
        <row r="36658">
          <cell r="K36658">
            <v>151</v>
          </cell>
          <cell r="AB36658">
            <v>44315</v>
          </cell>
        </row>
        <row r="36659">
          <cell r="K36659">
            <v>176</v>
          </cell>
          <cell r="AB36659">
            <v>44315</v>
          </cell>
        </row>
        <row r="36660">
          <cell r="K36660">
            <v>192</v>
          </cell>
          <cell r="AB36660">
            <v>44315</v>
          </cell>
        </row>
        <row r="36661">
          <cell r="K36661">
            <v>192</v>
          </cell>
          <cell r="AB36661">
            <v>44315</v>
          </cell>
        </row>
        <row r="36662">
          <cell r="K36662">
            <v>192</v>
          </cell>
          <cell r="AB36662">
            <v>44315</v>
          </cell>
        </row>
        <row r="36663">
          <cell r="K36663">
            <v>192</v>
          </cell>
          <cell r="AB36663">
            <v>44315</v>
          </cell>
        </row>
        <row r="36664">
          <cell r="K36664">
            <v>206</v>
          </cell>
          <cell r="AB36664">
            <v>44315</v>
          </cell>
        </row>
        <row r="36665">
          <cell r="K36665">
            <v>206</v>
          </cell>
          <cell r="AB36665">
            <v>44315</v>
          </cell>
        </row>
        <row r="36666">
          <cell r="K36666">
            <v>208</v>
          </cell>
          <cell r="AB36666">
            <v>44315</v>
          </cell>
        </row>
        <row r="36667">
          <cell r="K36667">
            <v>214</v>
          </cell>
          <cell r="AB36667">
            <v>44315</v>
          </cell>
        </row>
        <row r="36668">
          <cell r="K36668">
            <v>214</v>
          </cell>
          <cell r="AB36668">
            <v>44315</v>
          </cell>
        </row>
        <row r="36669">
          <cell r="K36669">
            <v>214</v>
          </cell>
          <cell r="AB36669">
            <v>44315</v>
          </cell>
        </row>
        <row r="36670">
          <cell r="K36670">
            <v>214</v>
          </cell>
          <cell r="AB36670">
            <v>44315</v>
          </cell>
        </row>
        <row r="36671">
          <cell r="K36671">
            <v>214</v>
          </cell>
          <cell r="AB36671">
            <v>44315</v>
          </cell>
        </row>
        <row r="36672">
          <cell r="K36672">
            <v>214</v>
          </cell>
          <cell r="AB36672">
            <v>44315</v>
          </cell>
        </row>
        <row r="36673">
          <cell r="K36673">
            <v>214</v>
          </cell>
          <cell r="AB36673">
            <v>44315</v>
          </cell>
        </row>
        <row r="36674">
          <cell r="K36674">
            <v>231</v>
          </cell>
          <cell r="AB36674">
            <v>44315</v>
          </cell>
        </row>
        <row r="36675">
          <cell r="K36675">
            <v>244</v>
          </cell>
          <cell r="AB36675">
            <v>44315</v>
          </cell>
        </row>
        <row r="36676">
          <cell r="K36676">
            <v>266</v>
          </cell>
          <cell r="AB36676">
            <v>44315</v>
          </cell>
        </row>
        <row r="36677">
          <cell r="K36677">
            <v>292</v>
          </cell>
          <cell r="AB36677">
            <v>44315</v>
          </cell>
        </row>
        <row r="36678">
          <cell r="K36678">
            <v>294</v>
          </cell>
          <cell r="AB36678">
            <v>44315</v>
          </cell>
        </row>
        <row r="36679">
          <cell r="K36679">
            <v>294</v>
          </cell>
          <cell r="AB36679">
            <v>44315</v>
          </cell>
        </row>
        <row r="36680">
          <cell r="K36680">
            <v>294</v>
          </cell>
          <cell r="AB36680">
            <v>44315</v>
          </cell>
        </row>
        <row r="36681">
          <cell r="K36681">
            <v>294</v>
          </cell>
          <cell r="AB36681">
            <v>44315</v>
          </cell>
        </row>
        <row r="36682">
          <cell r="K36682">
            <v>310</v>
          </cell>
          <cell r="AB36682">
            <v>44315</v>
          </cell>
        </row>
        <row r="36683">
          <cell r="K36683">
            <v>311</v>
          </cell>
          <cell r="AB36683">
            <v>44315</v>
          </cell>
        </row>
        <row r="36684">
          <cell r="K36684">
            <v>311</v>
          </cell>
          <cell r="AB36684">
            <v>44315</v>
          </cell>
        </row>
        <row r="36685">
          <cell r="K36685">
            <v>319</v>
          </cell>
          <cell r="AB36685">
            <v>44315</v>
          </cell>
        </row>
        <row r="36686">
          <cell r="K36686">
            <v>319</v>
          </cell>
          <cell r="AB36686">
            <v>44315</v>
          </cell>
        </row>
        <row r="36687">
          <cell r="K36687">
            <v>319</v>
          </cell>
          <cell r="AB36687">
            <v>44315</v>
          </cell>
        </row>
        <row r="36688">
          <cell r="K36688">
            <v>5</v>
          </cell>
          <cell r="AB36688">
            <v>44315</v>
          </cell>
        </row>
        <row r="36689">
          <cell r="K36689">
            <v>5</v>
          </cell>
          <cell r="AB36689">
            <v>44315</v>
          </cell>
        </row>
        <row r="36690">
          <cell r="K36690">
            <v>5</v>
          </cell>
          <cell r="AB36690">
            <v>44315</v>
          </cell>
        </row>
        <row r="36691">
          <cell r="K36691">
            <v>45</v>
          </cell>
          <cell r="AB36691">
            <v>44315</v>
          </cell>
        </row>
        <row r="36692">
          <cell r="K36692">
            <v>45</v>
          </cell>
          <cell r="AB36692">
            <v>44315</v>
          </cell>
        </row>
        <row r="36693">
          <cell r="K36693">
            <v>48</v>
          </cell>
          <cell r="AB36693">
            <v>44315</v>
          </cell>
        </row>
        <row r="36694">
          <cell r="K36694">
            <v>48</v>
          </cell>
          <cell r="AB36694">
            <v>44315</v>
          </cell>
        </row>
        <row r="36695">
          <cell r="K36695">
            <v>48</v>
          </cell>
          <cell r="AB36695">
            <v>44315</v>
          </cell>
        </row>
        <row r="36696">
          <cell r="K36696">
            <v>48</v>
          </cell>
          <cell r="AB36696">
            <v>44315</v>
          </cell>
        </row>
        <row r="36697">
          <cell r="K36697">
            <v>48</v>
          </cell>
          <cell r="AB36697">
            <v>44315</v>
          </cell>
        </row>
        <row r="36698">
          <cell r="K36698">
            <v>56</v>
          </cell>
          <cell r="AB36698">
            <v>44315</v>
          </cell>
        </row>
        <row r="36699">
          <cell r="K36699">
            <v>67</v>
          </cell>
          <cell r="AB36699">
            <v>44315</v>
          </cell>
        </row>
        <row r="36700">
          <cell r="K36700">
            <v>67</v>
          </cell>
          <cell r="AB36700">
            <v>44315</v>
          </cell>
        </row>
        <row r="36701">
          <cell r="K36701">
            <v>84</v>
          </cell>
          <cell r="AB36701">
            <v>44315</v>
          </cell>
        </row>
        <row r="36702">
          <cell r="K36702">
            <v>84</v>
          </cell>
          <cell r="AB36702">
            <v>44315</v>
          </cell>
        </row>
        <row r="36703">
          <cell r="K36703">
            <v>98</v>
          </cell>
          <cell r="AB36703">
            <v>44315</v>
          </cell>
        </row>
        <row r="36704">
          <cell r="K36704">
            <v>98</v>
          </cell>
          <cell r="AB36704">
            <v>44315</v>
          </cell>
        </row>
        <row r="36705">
          <cell r="K36705">
            <v>100</v>
          </cell>
          <cell r="AB36705">
            <v>44315</v>
          </cell>
        </row>
        <row r="36706">
          <cell r="K36706">
            <v>116</v>
          </cell>
          <cell r="AB36706">
            <v>44315</v>
          </cell>
        </row>
        <row r="36707">
          <cell r="K36707">
            <v>151</v>
          </cell>
          <cell r="AB36707">
            <v>44315</v>
          </cell>
        </row>
        <row r="36708">
          <cell r="K36708">
            <v>176</v>
          </cell>
          <cell r="AB36708">
            <v>44315</v>
          </cell>
        </row>
        <row r="36709">
          <cell r="K36709">
            <v>192</v>
          </cell>
          <cell r="AB36709">
            <v>44315</v>
          </cell>
        </row>
        <row r="36710">
          <cell r="K36710">
            <v>192</v>
          </cell>
          <cell r="AB36710">
            <v>44315</v>
          </cell>
        </row>
        <row r="36711">
          <cell r="K36711">
            <v>192</v>
          </cell>
          <cell r="AB36711">
            <v>44315</v>
          </cell>
        </row>
        <row r="36712">
          <cell r="K36712">
            <v>192</v>
          </cell>
          <cell r="AB36712">
            <v>44315</v>
          </cell>
        </row>
        <row r="36713">
          <cell r="K36713">
            <v>206</v>
          </cell>
          <cell r="AB36713">
            <v>44315</v>
          </cell>
        </row>
        <row r="36714">
          <cell r="K36714">
            <v>206</v>
          </cell>
          <cell r="AB36714">
            <v>44315</v>
          </cell>
        </row>
        <row r="36715">
          <cell r="K36715">
            <v>208</v>
          </cell>
          <cell r="AB36715">
            <v>44315</v>
          </cell>
        </row>
        <row r="36716">
          <cell r="K36716">
            <v>214</v>
          </cell>
          <cell r="AB36716">
            <v>44315</v>
          </cell>
        </row>
        <row r="36717">
          <cell r="K36717">
            <v>214</v>
          </cell>
          <cell r="AB36717">
            <v>44315</v>
          </cell>
        </row>
        <row r="36718">
          <cell r="K36718">
            <v>214</v>
          </cell>
          <cell r="AB36718">
            <v>44315</v>
          </cell>
        </row>
        <row r="36719">
          <cell r="K36719">
            <v>214</v>
          </cell>
          <cell r="AB36719">
            <v>44315</v>
          </cell>
        </row>
        <row r="36720">
          <cell r="K36720">
            <v>214</v>
          </cell>
          <cell r="AB36720">
            <v>44315</v>
          </cell>
        </row>
        <row r="36721">
          <cell r="K36721">
            <v>214</v>
          </cell>
          <cell r="AB36721">
            <v>44315</v>
          </cell>
        </row>
        <row r="36722">
          <cell r="K36722">
            <v>214</v>
          </cell>
          <cell r="AB36722">
            <v>44315</v>
          </cell>
        </row>
        <row r="36723">
          <cell r="K36723">
            <v>231</v>
          </cell>
          <cell r="AB36723">
            <v>44315</v>
          </cell>
        </row>
        <row r="36724">
          <cell r="K36724">
            <v>244</v>
          </cell>
          <cell r="AB36724">
            <v>44315</v>
          </cell>
        </row>
        <row r="36725">
          <cell r="K36725">
            <v>266</v>
          </cell>
          <cell r="AB36725">
            <v>44315</v>
          </cell>
        </row>
        <row r="36726">
          <cell r="K36726">
            <v>292</v>
          </cell>
          <cell r="AB36726">
            <v>44315</v>
          </cell>
        </row>
        <row r="36727">
          <cell r="K36727">
            <v>294</v>
          </cell>
          <cell r="AB36727">
            <v>44315</v>
          </cell>
        </row>
        <row r="36728">
          <cell r="K36728">
            <v>294</v>
          </cell>
          <cell r="AB36728">
            <v>44315</v>
          </cell>
        </row>
        <row r="36729">
          <cell r="K36729">
            <v>294</v>
          </cell>
          <cell r="AB36729">
            <v>44315</v>
          </cell>
        </row>
        <row r="36730">
          <cell r="K36730">
            <v>294</v>
          </cell>
          <cell r="AB36730">
            <v>44315</v>
          </cell>
        </row>
        <row r="36731">
          <cell r="K36731">
            <v>310</v>
          </cell>
          <cell r="AB36731">
            <v>44315</v>
          </cell>
        </row>
        <row r="36732">
          <cell r="K36732">
            <v>311</v>
          </cell>
          <cell r="AB36732">
            <v>44315</v>
          </cell>
        </row>
        <row r="36733">
          <cell r="K36733">
            <v>311</v>
          </cell>
          <cell r="AB36733">
            <v>44315</v>
          </cell>
        </row>
        <row r="36734">
          <cell r="K36734">
            <v>319</v>
          </cell>
          <cell r="AB36734">
            <v>44315</v>
          </cell>
        </row>
        <row r="36735">
          <cell r="K36735">
            <v>319</v>
          </cell>
          <cell r="AB36735">
            <v>44315</v>
          </cell>
        </row>
        <row r="36736">
          <cell r="K36736">
            <v>319</v>
          </cell>
          <cell r="AB36736">
            <v>44315</v>
          </cell>
        </row>
        <row r="36737">
          <cell r="K36737">
            <v>45</v>
          </cell>
          <cell r="AB36737">
            <v>44315</v>
          </cell>
        </row>
        <row r="36738">
          <cell r="K36738">
            <v>45</v>
          </cell>
          <cell r="AB36738">
            <v>44315</v>
          </cell>
        </row>
        <row r="36739">
          <cell r="K36739">
            <v>48</v>
          </cell>
          <cell r="AB36739">
            <v>44315</v>
          </cell>
        </row>
        <row r="36740">
          <cell r="K36740">
            <v>50</v>
          </cell>
          <cell r="AB36740">
            <v>44315</v>
          </cell>
        </row>
        <row r="36741">
          <cell r="K36741">
            <v>56</v>
          </cell>
          <cell r="AB36741">
            <v>44315</v>
          </cell>
        </row>
        <row r="36742">
          <cell r="K36742">
            <v>79</v>
          </cell>
          <cell r="AB36742">
            <v>44315</v>
          </cell>
        </row>
        <row r="36743">
          <cell r="K36743">
            <v>100</v>
          </cell>
          <cell r="AB36743">
            <v>44315</v>
          </cell>
        </row>
        <row r="36744">
          <cell r="K36744">
            <v>100</v>
          </cell>
          <cell r="AB36744">
            <v>44315</v>
          </cell>
        </row>
        <row r="36745">
          <cell r="K36745">
            <v>116</v>
          </cell>
          <cell r="AB36745">
            <v>44315</v>
          </cell>
        </row>
        <row r="36746">
          <cell r="K36746">
            <v>152</v>
          </cell>
          <cell r="AB36746">
            <v>44315</v>
          </cell>
        </row>
        <row r="36747">
          <cell r="K36747">
            <v>154</v>
          </cell>
          <cell r="AB36747">
            <v>44315</v>
          </cell>
        </row>
        <row r="36748">
          <cell r="K36748">
            <v>156</v>
          </cell>
          <cell r="AB36748">
            <v>44315</v>
          </cell>
        </row>
        <row r="36749">
          <cell r="K36749">
            <v>170</v>
          </cell>
          <cell r="AB36749">
            <v>44315</v>
          </cell>
        </row>
        <row r="36750">
          <cell r="K36750">
            <v>176</v>
          </cell>
          <cell r="AB36750">
            <v>44315</v>
          </cell>
        </row>
        <row r="36751">
          <cell r="K36751">
            <v>176</v>
          </cell>
          <cell r="AB36751">
            <v>44315</v>
          </cell>
        </row>
        <row r="36752">
          <cell r="K36752">
            <v>192</v>
          </cell>
          <cell r="AB36752">
            <v>44315</v>
          </cell>
        </row>
        <row r="36753">
          <cell r="K36753">
            <v>198</v>
          </cell>
          <cell r="AB36753">
            <v>44315</v>
          </cell>
        </row>
        <row r="36754">
          <cell r="K36754">
            <v>208</v>
          </cell>
          <cell r="AB36754">
            <v>44315</v>
          </cell>
        </row>
        <row r="36755">
          <cell r="K36755">
            <v>214</v>
          </cell>
          <cell r="AB36755">
            <v>44315</v>
          </cell>
        </row>
        <row r="36756">
          <cell r="K36756">
            <v>214</v>
          </cell>
          <cell r="AB36756">
            <v>44315</v>
          </cell>
        </row>
        <row r="36757">
          <cell r="K36757">
            <v>219</v>
          </cell>
          <cell r="AB36757">
            <v>44315</v>
          </cell>
        </row>
        <row r="36758">
          <cell r="K36758">
            <v>232</v>
          </cell>
          <cell r="AB36758">
            <v>44315</v>
          </cell>
        </row>
        <row r="36759">
          <cell r="K36759">
            <v>232</v>
          </cell>
          <cell r="AB36759">
            <v>44315</v>
          </cell>
        </row>
        <row r="36760">
          <cell r="K36760">
            <v>244</v>
          </cell>
          <cell r="AB36760">
            <v>44315</v>
          </cell>
        </row>
        <row r="36761">
          <cell r="K36761">
            <v>250</v>
          </cell>
          <cell r="AB36761">
            <v>44315</v>
          </cell>
        </row>
        <row r="36762">
          <cell r="K36762">
            <v>259</v>
          </cell>
          <cell r="AB36762">
            <v>44315</v>
          </cell>
        </row>
        <row r="36763">
          <cell r="K36763">
            <v>261</v>
          </cell>
          <cell r="AB36763">
            <v>44315</v>
          </cell>
        </row>
        <row r="36764">
          <cell r="K36764">
            <v>263</v>
          </cell>
          <cell r="AB36764">
            <v>44315</v>
          </cell>
        </row>
        <row r="36765">
          <cell r="K36765">
            <v>263</v>
          </cell>
          <cell r="AB36765">
            <v>44315</v>
          </cell>
        </row>
        <row r="36766">
          <cell r="K36766">
            <v>265</v>
          </cell>
          <cell r="AB36766">
            <v>44315</v>
          </cell>
        </row>
        <row r="36767">
          <cell r="K36767">
            <v>267</v>
          </cell>
          <cell r="AB36767">
            <v>44315</v>
          </cell>
        </row>
        <row r="36768">
          <cell r="K36768">
            <v>310</v>
          </cell>
          <cell r="AB36768">
            <v>44315</v>
          </cell>
        </row>
        <row r="36769">
          <cell r="K36769">
            <v>313</v>
          </cell>
          <cell r="AB36769">
            <v>44315</v>
          </cell>
        </row>
        <row r="36770">
          <cell r="K36770">
            <v>5</v>
          </cell>
          <cell r="AB36770">
            <v>44315</v>
          </cell>
        </row>
        <row r="36771">
          <cell r="K36771">
            <v>45</v>
          </cell>
          <cell r="AB36771">
            <v>44315</v>
          </cell>
        </row>
        <row r="36772">
          <cell r="K36772">
            <v>45</v>
          </cell>
          <cell r="AB36772">
            <v>44315</v>
          </cell>
        </row>
        <row r="36773">
          <cell r="K36773">
            <v>48</v>
          </cell>
          <cell r="AB36773">
            <v>44315</v>
          </cell>
        </row>
        <row r="36774">
          <cell r="K36774">
            <v>50</v>
          </cell>
          <cell r="AB36774">
            <v>44315</v>
          </cell>
        </row>
        <row r="36775">
          <cell r="K36775">
            <v>56</v>
          </cell>
          <cell r="AB36775">
            <v>44315</v>
          </cell>
        </row>
        <row r="36776">
          <cell r="K36776">
            <v>74</v>
          </cell>
          <cell r="AB36776">
            <v>44315</v>
          </cell>
        </row>
        <row r="36777">
          <cell r="K36777">
            <v>79</v>
          </cell>
          <cell r="AB36777">
            <v>44315</v>
          </cell>
        </row>
        <row r="36778">
          <cell r="K36778">
            <v>100</v>
          </cell>
          <cell r="AB36778">
            <v>44315</v>
          </cell>
        </row>
        <row r="36779">
          <cell r="K36779">
            <v>100</v>
          </cell>
          <cell r="AB36779">
            <v>44315</v>
          </cell>
        </row>
        <row r="36780">
          <cell r="K36780">
            <v>116</v>
          </cell>
          <cell r="AB36780">
            <v>44315</v>
          </cell>
        </row>
        <row r="36781">
          <cell r="K36781">
            <v>152</v>
          </cell>
          <cell r="AB36781">
            <v>44315</v>
          </cell>
        </row>
        <row r="36782">
          <cell r="K36782">
            <v>154</v>
          </cell>
          <cell r="AB36782">
            <v>44315</v>
          </cell>
        </row>
        <row r="36783">
          <cell r="K36783">
            <v>156</v>
          </cell>
          <cell r="AB36783">
            <v>44315</v>
          </cell>
        </row>
        <row r="36784">
          <cell r="K36784">
            <v>170</v>
          </cell>
          <cell r="AB36784">
            <v>44315</v>
          </cell>
        </row>
        <row r="36785">
          <cell r="K36785">
            <v>176</v>
          </cell>
          <cell r="AB36785">
            <v>44315</v>
          </cell>
        </row>
        <row r="36786">
          <cell r="K36786">
            <v>176</v>
          </cell>
          <cell r="AB36786">
            <v>44315</v>
          </cell>
        </row>
        <row r="36787">
          <cell r="K36787">
            <v>192</v>
          </cell>
          <cell r="AB36787">
            <v>44315</v>
          </cell>
        </row>
        <row r="36788">
          <cell r="K36788">
            <v>198</v>
          </cell>
          <cell r="AB36788">
            <v>44315</v>
          </cell>
        </row>
        <row r="36789">
          <cell r="K36789">
            <v>208</v>
          </cell>
          <cell r="AB36789">
            <v>44315</v>
          </cell>
        </row>
        <row r="36790">
          <cell r="K36790">
            <v>214</v>
          </cell>
          <cell r="AB36790">
            <v>44315</v>
          </cell>
        </row>
        <row r="36791">
          <cell r="K36791">
            <v>214</v>
          </cell>
          <cell r="AB36791">
            <v>44315</v>
          </cell>
        </row>
        <row r="36792">
          <cell r="K36792">
            <v>219</v>
          </cell>
          <cell r="AB36792">
            <v>44315</v>
          </cell>
        </row>
        <row r="36793">
          <cell r="K36793">
            <v>232</v>
          </cell>
          <cell r="AB36793">
            <v>44315</v>
          </cell>
        </row>
        <row r="36794">
          <cell r="K36794">
            <v>232</v>
          </cell>
          <cell r="AB36794">
            <v>44315</v>
          </cell>
        </row>
        <row r="36795">
          <cell r="K36795">
            <v>244</v>
          </cell>
          <cell r="AB36795">
            <v>44315</v>
          </cell>
        </row>
        <row r="36796">
          <cell r="K36796">
            <v>250</v>
          </cell>
          <cell r="AB36796">
            <v>44315</v>
          </cell>
        </row>
        <row r="36797">
          <cell r="K36797">
            <v>259</v>
          </cell>
          <cell r="AB36797">
            <v>44315</v>
          </cell>
        </row>
        <row r="36798">
          <cell r="K36798">
            <v>261</v>
          </cell>
          <cell r="AB36798">
            <v>44315</v>
          </cell>
        </row>
        <row r="36799">
          <cell r="K36799">
            <v>263</v>
          </cell>
          <cell r="AB36799">
            <v>44315</v>
          </cell>
        </row>
        <row r="36800">
          <cell r="K36800">
            <v>263</v>
          </cell>
          <cell r="AB36800">
            <v>44315</v>
          </cell>
        </row>
        <row r="36801">
          <cell r="K36801">
            <v>265</v>
          </cell>
          <cell r="AB36801">
            <v>44315</v>
          </cell>
        </row>
        <row r="36802">
          <cell r="K36802">
            <v>267</v>
          </cell>
          <cell r="AB36802">
            <v>44315</v>
          </cell>
        </row>
        <row r="36803">
          <cell r="K36803">
            <v>310</v>
          </cell>
          <cell r="AB36803">
            <v>44315</v>
          </cell>
        </row>
        <row r="36804">
          <cell r="K36804">
            <v>313</v>
          </cell>
          <cell r="AB36804">
            <v>44315</v>
          </cell>
        </row>
        <row r="36805">
          <cell r="K36805">
            <v>45</v>
          </cell>
          <cell r="AB36805">
            <v>44315</v>
          </cell>
        </row>
        <row r="36806">
          <cell r="K36806">
            <v>45</v>
          </cell>
          <cell r="AB36806">
            <v>44315</v>
          </cell>
        </row>
        <row r="36807">
          <cell r="K36807">
            <v>45</v>
          </cell>
          <cell r="AB36807">
            <v>44315</v>
          </cell>
        </row>
        <row r="36808">
          <cell r="K36808">
            <v>45</v>
          </cell>
          <cell r="AB36808">
            <v>44315</v>
          </cell>
        </row>
        <row r="36809">
          <cell r="K36809">
            <v>5</v>
          </cell>
          <cell r="AB36809">
            <v>44315</v>
          </cell>
        </row>
        <row r="36810">
          <cell r="K36810">
            <v>5</v>
          </cell>
          <cell r="AB36810">
            <v>44315</v>
          </cell>
        </row>
        <row r="36811">
          <cell r="K36811">
            <v>56</v>
          </cell>
          <cell r="AB36811">
            <v>44315</v>
          </cell>
        </row>
        <row r="36812">
          <cell r="K36812">
            <v>56</v>
          </cell>
          <cell r="AB36812">
            <v>44315</v>
          </cell>
        </row>
        <row r="36813">
          <cell r="K36813">
            <v>67</v>
          </cell>
          <cell r="AB36813">
            <v>44315</v>
          </cell>
        </row>
        <row r="36814">
          <cell r="K36814">
            <v>84</v>
          </cell>
          <cell r="AB36814">
            <v>44315</v>
          </cell>
        </row>
        <row r="36815">
          <cell r="K36815">
            <v>84</v>
          </cell>
          <cell r="AB36815">
            <v>44315</v>
          </cell>
        </row>
        <row r="36816">
          <cell r="K36816">
            <v>84</v>
          </cell>
          <cell r="AB36816">
            <v>44315</v>
          </cell>
        </row>
        <row r="36817">
          <cell r="K36817">
            <v>84</v>
          </cell>
          <cell r="AB36817">
            <v>44315</v>
          </cell>
        </row>
        <row r="36818">
          <cell r="K36818">
            <v>142</v>
          </cell>
          <cell r="AB36818">
            <v>44315</v>
          </cell>
        </row>
        <row r="36819">
          <cell r="K36819">
            <v>143</v>
          </cell>
          <cell r="AB36819">
            <v>44315</v>
          </cell>
        </row>
        <row r="36820">
          <cell r="K36820">
            <v>150</v>
          </cell>
          <cell r="AB36820">
            <v>44315</v>
          </cell>
        </row>
        <row r="36821">
          <cell r="K36821">
            <v>150</v>
          </cell>
          <cell r="AB36821">
            <v>44315</v>
          </cell>
        </row>
        <row r="36822">
          <cell r="K36822">
            <v>157</v>
          </cell>
          <cell r="AB36822">
            <v>44315</v>
          </cell>
        </row>
        <row r="36823">
          <cell r="K36823">
            <v>192</v>
          </cell>
          <cell r="AB36823">
            <v>44315</v>
          </cell>
        </row>
        <row r="36824">
          <cell r="K36824">
            <v>192</v>
          </cell>
          <cell r="AB36824">
            <v>44315</v>
          </cell>
        </row>
        <row r="36825">
          <cell r="K36825">
            <v>206</v>
          </cell>
          <cell r="AB36825">
            <v>44315</v>
          </cell>
        </row>
        <row r="36826">
          <cell r="K36826">
            <v>206</v>
          </cell>
          <cell r="AB36826">
            <v>44315</v>
          </cell>
        </row>
        <row r="36827">
          <cell r="K36827">
            <v>231</v>
          </cell>
          <cell r="AB36827">
            <v>44315</v>
          </cell>
        </row>
        <row r="36828">
          <cell r="K36828">
            <v>244</v>
          </cell>
          <cell r="AB36828">
            <v>44315</v>
          </cell>
        </row>
        <row r="36829">
          <cell r="K36829">
            <v>259</v>
          </cell>
          <cell r="AB36829">
            <v>44315</v>
          </cell>
        </row>
        <row r="36830">
          <cell r="K36830">
            <v>261</v>
          </cell>
          <cell r="AB36830">
            <v>44315</v>
          </cell>
        </row>
        <row r="36831">
          <cell r="K36831">
            <v>310</v>
          </cell>
          <cell r="AB36831">
            <v>44315</v>
          </cell>
        </row>
        <row r="36832">
          <cell r="K36832">
            <v>319</v>
          </cell>
          <cell r="AB36832">
            <v>44315</v>
          </cell>
        </row>
        <row r="36833">
          <cell r="K36833">
            <v>5</v>
          </cell>
          <cell r="AB36833">
            <v>44315</v>
          </cell>
        </row>
        <row r="36834">
          <cell r="K36834">
            <v>48</v>
          </cell>
          <cell r="AB36834">
            <v>44315</v>
          </cell>
        </row>
        <row r="36835">
          <cell r="K36835">
            <v>56</v>
          </cell>
          <cell r="AB36835">
            <v>44315</v>
          </cell>
        </row>
        <row r="36836">
          <cell r="K36836">
            <v>79</v>
          </cell>
          <cell r="AB36836">
            <v>44315</v>
          </cell>
        </row>
        <row r="36837">
          <cell r="K36837">
            <v>84</v>
          </cell>
          <cell r="AB36837">
            <v>44315</v>
          </cell>
        </row>
        <row r="36838">
          <cell r="K36838">
            <v>143</v>
          </cell>
          <cell r="AB36838">
            <v>44315</v>
          </cell>
        </row>
        <row r="36839">
          <cell r="K36839">
            <v>150</v>
          </cell>
          <cell r="AB36839">
            <v>44315</v>
          </cell>
        </row>
        <row r="36840">
          <cell r="K36840">
            <v>150</v>
          </cell>
          <cell r="AB36840">
            <v>44315</v>
          </cell>
        </row>
        <row r="36841">
          <cell r="K36841">
            <v>171</v>
          </cell>
          <cell r="AB36841">
            <v>44315</v>
          </cell>
        </row>
        <row r="36842">
          <cell r="K36842">
            <v>192</v>
          </cell>
          <cell r="AB36842">
            <v>44315</v>
          </cell>
        </row>
        <row r="36843">
          <cell r="K36843">
            <v>208</v>
          </cell>
          <cell r="AB36843">
            <v>44315</v>
          </cell>
        </row>
        <row r="36844">
          <cell r="K36844">
            <v>218</v>
          </cell>
          <cell r="AB36844">
            <v>44315</v>
          </cell>
        </row>
        <row r="36845">
          <cell r="K36845">
            <v>244</v>
          </cell>
          <cell r="AB36845">
            <v>44315</v>
          </cell>
        </row>
        <row r="36846">
          <cell r="K36846">
            <v>257</v>
          </cell>
          <cell r="AB36846">
            <v>44315</v>
          </cell>
        </row>
        <row r="36847">
          <cell r="K36847">
            <v>257</v>
          </cell>
          <cell r="AB36847">
            <v>44315</v>
          </cell>
        </row>
        <row r="36848">
          <cell r="K36848">
            <v>259</v>
          </cell>
          <cell r="AB36848">
            <v>44315</v>
          </cell>
        </row>
        <row r="36849">
          <cell r="K36849">
            <v>261</v>
          </cell>
          <cell r="AB36849">
            <v>44315</v>
          </cell>
        </row>
        <row r="36850">
          <cell r="K36850">
            <v>263</v>
          </cell>
          <cell r="AB36850">
            <v>44315</v>
          </cell>
        </row>
        <row r="36851">
          <cell r="K36851">
            <v>263</v>
          </cell>
          <cell r="AB36851">
            <v>44315</v>
          </cell>
        </row>
        <row r="36852">
          <cell r="K36852">
            <v>265</v>
          </cell>
          <cell r="AB36852">
            <v>44315</v>
          </cell>
        </row>
        <row r="36853">
          <cell r="K36853">
            <v>281</v>
          </cell>
          <cell r="AB36853">
            <v>44315</v>
          </cell>
        </row>
        <row r="36854">
          <cell r="K36854">
            <v>310</v>
          </cell>
          <cell r="AB36854">
            <v>44315</v>
          </cell>
        </row>
        <row r="36855">
          <cell r="K36855">
            <v>313</v>
          </cell>
          <cell r="AB36855">
            <v>44315</v>
          </cell>
        </row>
        <row r="36856">
          <cell r="K36856">
            <v>318</v>
          </cell>
          <cell r="AB36856">
            <v>44315</v>
          </cell>
        </row>
        <row r="36857">
          <cell r="K36857">
            <v>318</v>
          </cell>
          <cell r="AB36857">
            <v>44315</v>
          </cell>
        </row>
        <row r="36858">
          <cell r="K36858">
            <v>5</v>
          </cell>
          <cell r="AB36858">
            <v>44315</v>
          </cell>
        </row>
        <row r="36859">
          <cell r="K36859">
            <v>56</v>
          </cell>
          <cell r="AB36859">
            <v>44315</v>
          </cell>
        </row>
        <row r="36860">
          <cell r="K36860">
            <v>84</v>
          </cell>
          <cell r="AB36860">
            <v>44315</v>
          </cell>
        </row>
        <row r="36861">
          <cell r="K36861">
            <v>84</v>
          </cell>
          <cell r="AB36861">
            <v>44315</v>
          </cell>
        </row>
        <row r="36862">
          <cell r="K36862">
            <v>143</v>
          </cell>
          <cell r="AB36862">
            <v>44315</v>
          </cell>
        </row>
        <row r="36863">
          <cell r="K36863">
            <v>218</v>
          </cell>
          <cell r="AB36863">
            <v>44315</v>
          </cell>
        </row>
        <row r="36864">
          <cell r="K36864">
            <v>244</v>
          </cell>
          <cell r="AB36864">
            <v>44315</v>
          </cell>
        </row>
        <row r="36865">
          <cell r="K36865">
            <v>4</v>
          </cell>
          <cell r="AB36865">
            <v>44315</v>
          </cell>
        </row>
        <row r="36866">
          <cell r="K36866">
            <v>42</v>
          </cell>
          <cell r="AB36866">
            <v>44315</v>
          </cell>
        </row>
        <row r="36867">
          <cell r="K36867">
            <v>48</v>
          </cell>
          <cell r="AB36867">
            <v>44315</v>
          </cell>
        </row>
        <row r="36868">
          <cell r="K36868">
            <v>79</v>
          </cell>
          <cell r="AB36868">
            <v>44315</v>
          </cell>
        </row>
        <row r="36869">
          <cell r="K36869">
            <v>84</v>
          </cell>
          <cell r="AB36869">
            <v>44315</v>
          </cell>
        </row>
        <row r="36870">
          <cell r="K36870">
            <v>121</v>
          </cell>
          <cell r="AB36870">
            <v>44315</v>
          </cell>
        </row>
        <row r="36871">
          <cell r="K36871">
            <v>152</v>
          </cell>
          <cell r="AB36871">
            <v>44315</v>
          </cell>
        </row>
        <row r="36872">
          <cell r="K36872">
            <v>192</v>
          </cell>
          <cell r="AB36872">
            <v>44315</v>
          </cell>
        </row>
        <row r="36873">
          <cell r="K36873">
            <v>208</v>
          </cell>
          <cell r="AB36873">
            <v>44315</v>
          </cell>
        </row>
        <row r="36874">
          <cell r="K36874">
            <v>237</v>
          </cell>
          <cell r="AB36874">
            <v>44315</v>
          </cell>
        </row>
        <row r="36875">
          <cell r="K36875">
            <v>244</v>
          </cell>
          <cell r="AB36875">
            <v>44315</v>
          </cell>
        </row>
        <row r="36876">
          <cell r="K36876">
            <v>259</v>
          </cell>
          <cell r="AB36876">
            <v>44315</v>
          </cell>
        </row>
        <row r="36877">
          <cell r="K36877">
            <v>261</v>
          </cell>
          <cell r="AB36877">
            <v>44315</v>
          </cell>
        </row>
        <row r="36878">
          <cell r="K36878">
            <v>265</v>
          </cell>
          <cell r="AB36878">
            <v>44315</v>
          </cell>
        </row>
        <row r="36879">
          <cell r="K36879">
            <v>307</v>
          </cell>
          <cell r="AB36879">
            <v>44315</v>
          </cell>
        </row>
        <row r="36880">
          <cell r="K36880">
            <v>307</v>
          </cell>
          <cell r="AB36880">
            <v>44315</v>
          </cell>
        </row>
        <row r="36881">
          <cell r="K36881">
            <v>310</v>
          </cell>
          <cell r="AB36881">
            <v>44315</v>
          </cell>
        </row>
        <row r="36882">
          <cell r="K36882">
            <v>313</v>
          </cell>
          <cell r="AB36882">
            <v>44315</v>
          </cell>
        </row>
        <row r="36883">
          <cell r="K36883">
            <v>4</v>
          </cell>
          <cell r="AB36883">
            <v>44315</v>
          </cell>
        </row>
        <row r="36884">
          <cell r="K36884">
            <v>42</v>
          </cell>
          <cell r="AB36884">
            <v>44315</v>
          </cell>
        </row>
        <row r="36885">
          <cell r="K36885">
            <v>48</v>
          </cell>
          <cell r="AB36885">
            <v>44315</v>
          </cell>
        </row>
        <row r="36886">
          <cell r="K36886">
            <v>84</v>
          </cell>
          <cell r="AB36886">
            <v>44315</v>
          </cell>
        </row>
        <row r="36887">
          <cell r="K36887">
            <v>84</v>
          </cell>
          <cell r="AB36887">
            <v>44315</v>
          </cell>
        </row>
        <row r="36888">
          <cell r="K36888">
            <v>84</v>
          </cell>
          <cell r="AB36888">
            <v>44315</v>
          </cell>
        </row>
        <row r="36889">
          <cell r="K36889">
            <v>121</v>
          </cell>
          <cell r="AB36889">
            <v>44315</v>
          </cell>
        </row>
        <row r="36890">
          <cell r="K36890">
            <v>192</v>
          </cell>
          <cell r="AB36890">
            <v>44315</v>
          </cell>
        </row>
        <row r="36891">
          <cell r="K36891">
            <v>192</v>
          </cell>
          <cell r="AB36891">
            <v>44315</v>
          </cell>
        </row>
        <row r="36892">
          <cell r="K36892">
            <v>192</v>
          </cell>
          <cell r="AB36892">
            <v>44315</v>
          </cell>
        </row>
        <row r="36893">
          <cell r="K36893">
            <v>206</v>
          </cell>
          <cell r="AB36893">
            <v>44315</v>
          </cell>
        </row>
        <row r="36894">
          <cell r="K36894">
            <v>206</v>
          </cell>
          <cell r="AB36894">
            <v>44315</v>
          </cell>
        </row>
        <row r="36895">
          <cell r="K36895">
            <v>237</v>
          </cell>
          <cell r="AB36895">
            <v>44315</v>
          </cell>
        </row>
        <row r="36896">
          <cell r="K36896">
            <v>237</v>
          </cell>
          <cell r="AB36896">
            <v>44315</v>
          </cell>
        </row>
        <row r="36897">
          <cell r="K36897">
            <v>244</v>
          </cell>
          <cell r="AB36897">
            <v>44315</v>
          </cell>
        </row>
        <row r="36898">
          <cell r="K36898">
            <v>259</v>
          </cell>
          <cell r="AB36898">
            <v>44315</v>
          </cell>
        </row>
        <row r="36899">
          <cell r="K36899">
            <v>294</v>
          </cell>
          <cell r="AB36899">
            <v>44315</v>
          </cell>
        </row>
        <row r="36900">
          <cell r="K36900">
            <v>294</v>
          </cell>
          <cell r="AB36900">
            <v>44315</v>
          </cell>
        </row>
        <row r="36901">
          <cell r="K36901">
            <v>307</v>
          </cell>
          <cell r="AB36901">
            <v>44315</v>
          </cell>
        </row>
        <row r="36902">
          <cell r="K36902">
            <v>307</v>
          </cell>
          <cell r="AB36902">
            <v>44315</v>
          </cell>
        </row>
        <row r="36903">
          <cell r="K36903">
            <v>307</v>
          </cell>
          <cell r="AB36903">
            <v>44315</v>
          </cell>
        </row>
        <row r="36904">
          <cell r="K36904">
            <v>310</v>
          </cell>
          <cell r="AB36904">
            <v>44315</v>
          </cell>
        </row>
        <row r="36905">
          <cell r="K36905">
            <v>311</v>
          </cell>
          <cell r="AB36905">
            <v>44315</v>
          </cell>
        </row>
        <row r="36906">
          <cell r="K36906">
            <v>319</v>
          </cell>
          <cell r="AB36906">
            <v>44315</v>
          </cell>
        </row>
        <row r="36907">
          <cell r="K36907">
            <v>319</v>
          </cell>
          <cell r="AB36907">
            <v>44315</v>
          </cell>
        </row>
        <row r="36908">
          <cell r="K36908">
            <v>5</v>
          </cell>
          <cell r="AB36908">
            <v>44315</v>
          </cell>
        </row>
        <row r="36909">
          <cell r="K36909">
            <v>5</v>
          </cell>
          <cell r="AB36909">
            <v>44315</v>
          </cell>
        </row>
        <row r="36910">
          <cell r="K36910">
            <v>35</v>
          </cell>
          <cell r="AB36910">
            <v>44315</v>
          </cell>
        </row>
        <row r="36911">
          <cell r="K36911">
            <v>35</v>
          </cell>
          <cell r="AB36911">
            <v>44315</v>
          </cell>
        </row>
        <row r="36912">
          <cell r="K36912">
            <v>36</v>
          </cell>
          <cell r="AB36912">
            <v>44315</v>
          </cell>
        </row>
        <row r="36913">
          <cell r="K36913">
            <v>36</v>
          </cell>
          <cell r="AB36913">
            <v>44315</v>
          </cell>
        </row>
        <row r="36914">
          <cell r="K36914">
            <v>45</v>
          </cell>
          <cell r="AB36914">
            <v>44315</v>
          </cell>
        </row>
        <row r="36915">
          <cell r="K36915">
            <v>48</v>
          </cell>
          <cell r="AB36915">
            <v>44315</v>
          </cell>
        </row>
        <row r="36916">
          <cell r="K36916">
            <v>48</v>
          </cell>
          <cell r="AB36916">
            <v>44315</v>
          </cell>
        </row>
        <row r="36917">
          <cell r="K36917">
            <v>48</v>
          </cell>
          <cell r="AB36917">
            <v>44315</v>
          </cell>
        </row>
        <row r="36918">
          <cell r="K36918">
            <v>48</v>
          </cell>
          <cell r="AB36918">
            <v>44315</v>
          </cell>
        </row>
        <row r="36919">
          <cell r="K36919">
            <v>67</v>
          </cell>
          <cell r="AB36919">
            <v>44315</v>
          </cell>
        </row>
        <row r="36920">
          <cell r="K36920">
            <v>67</v>
          </cell>
          <cell r="AB36920">
            <v>44315</v>
          </cell>
        </row>
        <row r="36921">
          <cell r="K36921">
            <v>84</v>
          </cell>
          <cell r="AB36921">
            <v>44315</v>
          </cell>
        </row>
        <row r="36922">
          <cell r="K36922">
            <v>84</v>
          </cell>
          <cell r="AB36922">
            <v>44315</v>
          </cell>
        </row>
        <row r="36923">
          <cell r="K36923">
            <v>84</v>
          </cell>
          <cell r="AB36923">
            <v>44315</v>
          </cell>
        </row>
        <row r="36924">
          <cell r="K36924">
            <v>116</v>
          </cell>
          <cell r="AB36924">
            <v>44315</v>
          </cell>
        </row>
        <row r="36925">
          <cell r="K36925">
            <v>136</v>
          </cell>
          <cell r="AB36925">
            <v>44315</v>
          </cell>
        </row>
        <row r="36926">
          <cell r="K36926">
            <v>152</v>
          </cell>
          <cell r="AB36926">
            <v>44315</v>
          </cell>
        </row>
        <row r="36927">
          <cell r="K36927">
            <v>156</v>
          </cell>
          <cell r="AB36927">
            <v>44315</v>
          </cell>
        </row>
        <row r="36928">
          <cell r="K36928">
            <v>192</v>
          </cell>
          <cell r="AB36928">
            <v>44315</v>
          </cell>
        </row>
        <row r="36929">
          <cell r="K36929">
            <v>244</v>
          </cell>
          <cell r="AB36929">
            <v>44315</v>
          </cell>
        </row>
        <row r="36930">
          <cell r="K36930">
            <v>244</v>
          </cell>
          <cell r="AB36930">
            <v>44315</v>
          </cell>
        </row>
        <row r="36931">
          <cell r="K36931">
            <v>244</v>
          </cell>
          <cell r="AB36931">
            <v>44315</v>
          </cell>
        </row>
        <row r="36932">
          <cell r="K36932">
            <v>244</v>
          </cell>
          <cell r="AB36932">
            <v>44315</v>
          </cell>
        </row>
        <row r="36933">
          <cell r="K36933">
            <v>244</v>
          </cell>
          <cell r="AB36933">
            <v>44315</v>
          </cell>
        </row>
        <row r="36934">
          <cell r="K36934">
            <v>261</v>
          </cell>
          <cell r="AB36934">
            <v>44315</v>
          </cell>
        </row>
        <row r="36935">
          <cell r="K36935">
            <v>267</v>
          </cell>
          <cell r="AB36935">
            <v>44315</v>
          </cell>
        </row>
        <row r="36936">
          <cell r="K36936">
            <v>294</v>
          </cell>
          <cell r="AB36936">
            <v>44315</v>
          </cell>
        </row>
        <row r="36937">
          <cell r="K36937">
            <v>294</v>
          </cell>
          <cell r="AB36937">
            <v>44315</v>
          </cell>
        </row>
        <row r="36938">
          <cell r="K36938">
            <v>294</v>
          </cell>
          <cell r="AB36938">
            <v>44315</v>
          </cell>
        </row>
        <row r="36939">
          <cell r="K36939">
            <v>294</v>
          </cell>
          <cell r="AB36939">
            <v>44315</v>
          </cell>
        </row>
        <row r="36940">
          <cell r="K36940">
            <v>5</v>
          </cell>
          <cell r="AB36940">
            <v>44315</v>
          </cell>
        </row>
        <row r="36941">
          <cell r="K36941">
            <v>5</v>
          </cell>
          <cell r="AB36941">
            <v>44315</v>
          </cell>
        </row>
        <row r="36942">
          <cell r="K36942">
            <v>5</v>
          </cell>
          <cell r="AB36942">
            <v>44315</v>
          </cell>
        </row>
        <row r="36943">
          <cell r="K36943">
            <v>45</v>
          </cell>
          <cell r="AB36943">
            <v>44315</v>
          </cell>
        </row>
        <row r="36944">
          <cell r="K36944">
            <v>45</v>
          </cell>
          <cell r="AB36944">
            <v>44315</v>
          </cell>
        </row>
        <row r="36945">
          <cell r="K36945">
            <v>48</v>
          </cell>
          <cell r="AB36945">
            <v>44315</v>
          </cell>
        </row>
        <row r="36946">
          <cell r="K36946">
            <v>48</v>
          </cell>
          <cell r="AB36946">
            <v>44315</v>
          </cell>
        </row>
        <row r="36947">
          <cell r="K36947">
            <v>48</v>
          </cell>
          <cell r="AB36947">
            <v>44315</v>
          </cell>
        </row>
        <row r="36948">
          <cell r="K36948">
            <v>48</v>
          </cell>
          <cell r="AB36948">
            <v>44315</v>
          </cell>
        </row>
        <row r="36949">
          <cell r="K36949">
            <v>48</v>
          </cell>
          <cell r="AB36949">
            <v>44315</v>
          </cell>
        </row>
        <row r="36950">
          <cell r="K36950">
            <v>56</v>
          </cell>
          <cell r="AB36950">
            <v>44315</v>
          </cell>
        </row>
        <row r="36951">
          <cell r="K36951">
            <v>67</v>
          </cell>
          <cell r="AB36951">
            <v>44315</v>
          </cell>
        </row>
        <row r="36952">
          <cell r="K36952">
            <v>67</v>
          </cell>
          <cell r="AB36952">
            <v>44315</v>
          </cell>
        </row>
        <row r="36953">
          <cell r="K36953">
            <v>84</v>
          </cell>
          <cell r="AB36953">
            <v>44315</v>
          </cell>
        </row>
        <row r="36954">
          <cell r="K36954">
            <v>84</v>
          </cell>
          <cell r="AB36954">
            <v>44315</v>
          </cell>
        </row>
        <row r="36955">
          <cell r="K36955">
            <v>98</v>
          </cell>
          <cell r="AB36955">
            <v>44315</v>
          </cell>
        </row>
        <row r="36956">
          <cell r="K36956">
            <v>98</v>
          </cell>
          <cell r="AB36956">
            <v>44315</v>
          </cell>
        </row>
        <row r="36957">
          <cell r="K36957">
            <v>100</v>
          </cell>
          <cell r="AB36957">
            <v>44315</v>
          </cell>
        </row>
        <row r="36958">
          <cell r="K36958">
            <v>116</v>
          </cell>
          <cell r="AB36958">
            <v>44315</v>
          </cell>
        </row>
        <row r="36959">
          <cell r="K36959">
            <v>151</v>
          </cell>
          <cell r="AB36959">
            <v>44315</v>
          </cell>
        </row>
        <row r="36960">
          <cell r="K36960">
            <v>176</v>
          </cell>
          <cell r="AB36960">
            <v>44315</v>
          </cell>
        </row>
        <row r="36961">
          <cell r="K36961">
            <v>192</v>
          </cell>
          <cell r="AB36961">
            <v>44315</v>
          </cell>
        </row>
        <row r="36962">
          <cell r="K36962">
            <v>192</v>
          </cell>
          <cell r="AB36962">
            <v>44315</v>
          </cell>
        </row>
        <row r="36963">
          <cell r="K36963">
            <v>192</v>
          </cell>
          <cell r="AB36963">
            <v>44315</v>
          </cell>
        </row>
        <row r="36964">
          <cell r="K36964">
            <v>192</v>
          </cell>
          <cell r="AB36964">
            <v>44315</v>
          </cell>
        </row>
        <row r="36965">
          <cell r="K36965">
            <v>206</v>
          </cell>
          <cell r="AB36965">
            <v>44315</v>
          </cell>
        </row>
        <row r="36966">
          <cell r="K36966">
            <v>206</v>
          </cell>
          <cell r="AB36966">
            <v>44315</v>
          </cell>
        </row>
        <row r="36967">
          <cell r="K36967">
            <v>208</v>
          </cell>
          <cell r="AB36967">
            <v>44315</v>
          </cell>
        </row>
        <row r="36968">
          <cell r="K36968">
            <v>214</v>
          </cell>
          <cell r="AB36968">
            <v>44315</v>
          </cell>
        </row>
        <row r="36969">
          <cell r="K36969">
            <v>214</v>
          </cell>
          <cell r="AB36969">
            <v>44315</v>
          </cell>
        </row>
        <row r="36970">
          <cell r="K36970">
            <v>214</v>
          </cell>
          <cell r="AB36970">
            <v>44315</v>
          </cell>
        </row>
        <row r="36971">
          <cell r="K36971">
            <v>214</v>
          </cell>
          <cell r="AB36971">
            <v>44315</v>
          </cell>
        </row>
        <row r="36972">
          <cell r="K36972">
            <v>214</v>
          </cell>
          <cell r="AB36972">
            <v>44315</v>
          </cell>
        </row>
        <row r="36973">
          <cell r="K36973">
            <v>214</v>
          </cell>
          <cell r="AB36973">
            <v>44315</v>
          </cell>
        </row>
        <row r="36974">
          <cell r="K36974">
            <v>214</v>
          </cell>
          <cell r="AB36974">
            <v>44315</v>
          </cell>
        </row>
        <row r="36975">
          <cell r="K36975">
            <v>231</v>
          </cell>
          <cell r="AB36975">
            <v>44315</v>
          </cell>
        </row>
        <row r="36976">
          <cell r="K36976">
            <v>244</v>
          </cell>
          <cell r="AB36976">
            <v>44315</v>
          </cell>
        </row>
        <row r="36977">
          <cell r="K36977">
            <v>266</v>
          </cell>
          <cell r="AB36977">
            <v>44315</v>
          </cell>
        </row>
        <row r="36978">
          <cell r="K36978">
            <v>292</v>
          </cell>
          <cell r="AB36978">
            <v>44315</v>
          </cell>
        </row>
        <row r="36979">
          <cell r="K36979">
            <v>294</v>
          </cell>
          <cell r="AB36979">
            <v>44315</v>
          </cell>
        </row>
        <row r="36980">
          <cell r="K36980">
            <v>294</v>
          </cell>
          <cell r="AB36980">
            <v>44315</v>
          </cell>
        </row>
        <row r="36981">
          <cell r="K36981">
            <v>294</v>
          </cell>
          <cell r="AB36981">
            <v>44315</v>
          </cell>
        </row>
        <row r="36982">
          <cell r="K36982">
            <v>294</v>
          </cell>
          <cell r="AB36982">
            <v>44315</v>
          </cell>
        </row>
        <row r="36983">
          <cell r="K36983">
            <v>310</v>
          </cell>
          <cell r="AB36983">
            <v>44315</v>
          </cell>
        </row>
        <row r="36984">
          <cell r="K36984">
            <v>311</v>
          </cell>
          <cell r="AB36984">
            <v>44315</v>
          </cell>
        </row>
        <row r="36985">
          <cell r="K36985">
            <v>311</v>
          </cell>
          <cell r="AB36985">
            <v>44315</v>
          </cell>
        </row>
        <row r="36986">
          <cell r="K36986">
            <v>319</v>
          </cell>
          <cell r="AB36986">
            <v>44315</v>
          </cell>
        </row>
        <row r="36987">
          <cell r="K36987">
            <v>319</v>
          </cell>
          <cell r="AB36987">
            <v>44315</v>
          </cell>
        </row>
        <row r="36988">
          <cell r="K36988">
            <v>319</v>
          </cell>
          <cell r="AB36988">
            <v>44315</v>
          </cell>
        </row>
        <row r="36989">
          <cell r="K36989">
            <v>5</v>
          </cell>
          <cell r="AB36989">
            <v>44315</v>
          </cell>
        </row>
        <row r="36990">
          <cell r="K36990">
            <v>45</v>
          </cell>
          <cell r="AB36990">
            <v>44315</v>
          </cell>
        </row>
        <row r="36991">
          <cell r="K36991">
            <v>45</v>
          </cell>
          <cell r="AB36991">
            <v>44315</v>
          </cell>
        </row>
        <row r="36992">
          <cell r="K36992">
            <v>48</v>
          </cell>
          <cell r="AB36992">
            <v>44315</v>
          </cell>
        </row>
        <row r="36993">
          <cell r="K36993">
            <v>50</v>
          </cell>
          <cell r="AB36993">
            <v>44315</v>
          </cell>
        </row>
        <row r="36994">
          <cell r="K36994">
            <v>56</v>
          </cell>
          <cell r="AB36994">
            <v>44315</v>
          </cell>
        </row>
        <row r="36995">
          <cell r="K36995">
            <v>74</v>
          </cell>
          <cell r="AB36995">
            <v>44315</v>
          </cell>
        </row>
        <row r="36996">
          <cell r="K36996">
            <v>79</v>
          </cell>
          <cell r="AB36996">
            <v>44315</v>
          </cell>
        </row>
        <row r="36997">
          <cell r="K36997">
            <v>100</v>
          </cell>
          <cell r="AB36997">
            <v>44315</v>
          </cell>
        </row>
        <row r="36998">
          <cell r="K36998">
            <v>100</v>
          </cell>
          <cell r="AB36998">
            <v>44315</v>
          </cell>
        </row>
        <row r="36999">
          <cell r="K36999">
            <v>116</v>
          </cell>
          <cell r="AB36999">
            <v>44315</v>
          </cell>
        </row>
        <row r="37000">
          <cell r="K37000">
            <v>152</v>
          </cell>
          <cell r="AB37000">
            <v>44315</v>
          </cell>
        </row>
        <row r="37001">
          <cell r="K37001">
            <v>154</v>
          </cell>
          <cell r="AB37001">
            <v>44315</v>
          </cell>
        </row>
        <row r="37002">
          <cell r="K37002">
            <v>156</v>
          </cell>
          <cell r="AB37002">
            <v>44315</v>
          </cell>
        </row>
        <row r="37003">
          <cell r="K37003">
            <v>156</v>
          </cell>
          <cell r="AB37003">
            <v>44315</v>
          </cell>
        </row>
        <row r="37004">
          <cell r="K37004">
            <v>170</v>
          </cell>
          <cell r="AB37004">
            <v>44315</v>
          </cell>
        </row>
        <row r="37005">
          <cell r="K37005">
            <v>176</v>
          </cell>
          <cell r="AB37005">
            <v>44315</v>
          </cell>
        </row>
        <row r="37006">
          <cell r="K37006">
            <v>176</v>
          </cell>
          <cell r="AB37006">
            <v>44315</v>
          </cell>
        </row>
        <row r="37007">
          <cell r="K37007">
            <v>192</v>
          </cell>
          <cell r="AB37007">
            <v>44315</v>
          </cell>
        </row>
        <row r="37008">
          <cell r="K37008">
            <v>198</v>
          </cell>
          <cell r="AB37008">
            <v>44315</v>
          </cell>
        </row>
        <row r="37009">
          <cell r="K37009">
            <v>208</v>
          </cell>
          <cell r="AB37009">
            <v>44315</v>
          </cell>
        </row>
        <row r="37010">
          <cell r="K37010">
            <v>214</v>
          </cell>
          <cell r="AB37010">
            <v>44315</v>
          </cell>
        </row>
        <row r="37011">
          <cell r="K37011">
            <v>214</v>
          </cell>
          <cell r="AB37011">
            <v>44315</v>
          </cell>
        </row>
        <row r="37012">
          <cell r="K37012">
            <v>219</v>
          </cell>
          <cell r="AB37012">
            <v>44315</v>
          </cell>
        </row>
        <row r="37013">
          <cell r="K37013">
            <v>232</v>
          </cell>
          <cell r="AB37013">
            <v>44315</v>
          </cell>
        </row>
        <row r="37014">
          <cell r="K37014">
            <v>232</v>
          </cell>
          <cell r="AB37014">
            <v>44315</v>
          </cell>
        </row>
        <row r="37015">
          <cell r="K37015">
            <v>244</v>
          </cell>
          <cell r="AB37015">
            <v>44315</v>
          </cell>
        </row>
        <row r="37016">
          <cell r="K37016">
            <v>250</v>
          </cell>
          <cell r="AB37016">
            <v>44315</v>
          </cell>
        </row>
        <row r="37017">
          <cell r="K37017">
            <v>259</v>
          </cell>
          <cell r="AB37017">
            <v>44315</v>
          </cell>
        </row>
        <row r="37018">
          <cell r="K37018">
            <v>261</v>
          </cell>
          <cell r="AB37018">
            <v>44315</v>
          </cell>
        </row>
        <row r="37019">
          <cell r="K37019">
            <v>263</v>
          </cell>
          <cell r="AB37019">
            <v>44315</v>
          </cell>
        </row>
        <row r="37020">
          <cell r="K37020">
            <v>263</v>
          </cell>
          <cell r="AB37020">
            <v>44315</v>
          </cell>
        </row>
        <row r="37021">
          <cell r="K37021">
            <v>265</v>
          </cell>
          <cell r="AB37021">
            <v>44315</v>
          </cell>
        </row>
        <row r="37022">
          <cell r="K37022">
            <v>267</v>
          </cell>
          <cell r="AB37022">
            <v>44315</v>
          </cell>
        </row>
        <row r="37023">
          <cell r="K37023">
            <v>310</v>
          </cell>
          <cell r="AB37023">
            <v>44315</v>
          </cell>
        </row>
        <row r="37024">
          <cell r="K37024">
            <v>313</v>
          </cell>
          <cell r="AB37024">
            <v>44315</v>
          </cell>
        </row>
        <row r="37025">
          <cell r="K37025">
            <v>45</v>
          </cell>
          <cell r="AB37025">
            <v>44315</v>
          </cell>
        </row>
        <row r="37026">
          <cell r="K37026">
            <v>45</v>
          </cell>
          <cell r="AB37026">
            <v>44315</v>
          </cell>
        </row>
        <row r="37027">
          <cell r="K37027">
            <v>5</v>
          </cell>
          <cell r="AB37027">
            <v>44315</v>
          </cell>
        </row>
        <row r="37028">
          <cell r="K37028">
            <v>5</v>
          </cell>
          <cell r="AB37028">
            <v>44315</v>
          </cell>
        </row>
        <row r="37029">
          <cell r="K37029">
            <v>56</v>
          </cell>
          <cell r="AB37029">
            <v>44315</v>
          </cell>
        </row>
        <row r="37030">
          <cell r="K37030">
            <v>56</v>
          </cell>
          <cell r="AB37030">
            <v>44315</v>
          </cell>
        </row>
        <row r="37031">
          <cell r="K37031">
            <v>67</v>
          </cell>
          <cell r="AB37031">
            <v>44315</v>
          </cell>
        </row>
        <row r="37032">
          <cell r="K37032">
            <v>84</v>
          </cell>
          <cell r="AB37032">
            <v>44315</v>
          </cell>
        </row>
        <row r="37033">
          <cell r="K37033">
            <v>84</v>
          </cell>
          <cell r="AB37033">
            <v>44315</v>
          </cell>
        </row>
        <row r="37034">
          <cell r="K37034">
            <v>84</v>
          </cell>
          <cell r="AB37034">
            <v>44315</v>
          </cell>
        </row>
        <row r="37035">
          <cell r="K37035">
            <v>84</v>
          </cell>
          <cell r="AB37035">
            <v>44315</v>
          </cell>
        </row>
        <row r="37036">
          <cell r="K37036">
            <v>142</v>
          </cell>
          <cell r="AB37036">
            <v>44315</v>
          </cell>
        </row>
        <row r="37037">
          <cell r="K37037">
            <v>143</v>
          </cell>
          <cell r="AB37037">
            <v>44315</v>
          </cell>
        </row>
        <row r="37038">
          <cell r="K37038">
            <v>150</v>
          </cell>
          <cell r="AB37038">
            <v>44315</v>
          </cell>
        </row>
        <row r="37039">
          <cell r="K37039">
            <v>150</v>
          </cell>
          <cell r="AB37039">
            <v>44315</v>
          </cell>
        </row>
        <row r="37040">
          <cell r="K37040">
            <v>192</v>
          </cell>
          <cell r="AB37040">
            <v>44315</v>
          </cell>
        </row>
        <row r="37041">
          <cell r="K37041">
            <v>192</v>
          </cell>
          <cell r="AB37041">
            <v>44315</v>
          </cell>
        </row>
        <row r="37042">
          <cell r="K37042">
            <v>206</v>
          </cell>
          <cell r="AB37042">
            <v>44315</v>
          </cell>
        </row>
        <row r="37043">
          <cell r="K37043">
            <v>206</v>
          </cell>
          <cell r="AB37043">
            <v>44315</v>
          </cell>
        </row>
        <row r="37044">
          <cell r="K37044">
            <v>231</v>
          </cell>
          <cell r="AB37044">
            <v>44315</v>
          </cell>
        </row>
        <row r="37045">
          <cell r="K37045">
            <v>244</v>
          </cell>
          <cell r="AB37045">
            <v>44315</v>
          </cell>
        </row>
        <row r="37046">
          <cell r="K37046">
            <v>259</v>
          </cell>
          <cell r="AB37046">
            <v>44315</v>
          </cell>
        </row>
        <row r="37047">
          <cell r="K37047">
            <v>261</v>
          </cell>
          <cell r="AB37047">
            <v>44315</v>
          </cell>
        </row>
        <row r="37048">
          <cell r="K37048">
            <v>310</v>
          </cell>
          <cell r="AB37048">
            <v>44315</v>
          </cell>
        </row>
        <row r="37049">
          <cell r="K37049">
            <v>319</v>
          </cell>
          <cell r="AB37049">
            <v>44315</v>
          </cell>
        </row>
        <row r="37050">
          <cell r="K37050">
            <v>5</v>
          </cell>
          <cell r="AB37050">
            <v>44315</v>
          </cell>
        </row>
        <row r="37051">
          <cell r="K37051">
            <v>5</v>
          </cell>
          <cell r="AB37051">
            <v>44315</v>
          </cell>
        </row>
        <row r="37052">
          <cell r="K37052">
            <v>56</v>
          </cell>
          <cell r="AB37052">
            <v>44315</v>
          </cell>
        </row>
        <row r="37053">
          <cell r="K37053">
            <v>56</v>
          </cell>
          <cell r="AB37053">
            <v>44315</v>
          </cell>
        </row>
        <row r="37054">
          <cell r="K37054">
            <v>67</v>
          </cell>
          <cell r="AB37054">
            <v>44315</v>
          </cell>
        </row>
        <row r="37055">
          <cell r="K37055">
            <v>84</v>
          </cell>
          <cell r="AB37055">
            <v>44315</v>
          </cell>
        </row>
        <row r="37056">
          <cell r="K37056">
            <v>84</v>
          </cell>
          <cell r="AB37056">
            <v>44315</v>
          </cell>
        </row>
        <row r="37057">
          <cell r="K37057">
            <v>84</v>
          </cell>
          <cell r="AB37057">
            <v>44315</v>
          </cell>
        </row>
        <row r="37058">
          <cell r="K37058">
            <v>84</v>
          </cell>
          <cell r="AB37058">
            <v>44315</v>
          </cell>
        </row>
        <row r="37059">
          <cell r="K37059">
            <v>142</v>
          </cell>
          <cell r="AB37059">
            <v>44315</v>
          </cell>
        </row>
        <row r="37060">
          <cell r="K37060">
            <v>143</v>
          </cell>
          <cell r="AB37060">
            <v>44315</v>
          </cell>
        </row>
        <row r="37061">
          <cell r="K37061">
            <v>150</v>
          </cell>
          <cell r="AB37061">
            <v>44315</v>
          </cell>
        </row>
        <row r="37062">
          <cell r="K37062">
            <v>150</v>
          </cell>
          <cell r="AB37062">
            <v>44315</v>
          </cell>
        </row>
        <row r="37063">
          <cell r="K37063">
            <v>192</v>
          </cell>
          <cell r="AB37063">
            <v>44315</v>
          </cell>
        </row>
        <row r="37064">
          <cell r="K37064">
            <v>192</v>
          </cell>
          <cell r="AB37064">
            <v>44315</v>
          </cell>
        </row>
        <row r="37065">
          <cell r="K37065">
            <v>206</v>
          </cell>
          <cell r="AB37065">
            <v>44315</v>
          </cell>
        </row>
        <row r="37066">
          <cell r="K37066">
            <v>206</v>
          </cell>
          <cell r="AB37066">
            <v>44315</v>
          </cell>
        </row>
        <row r="37067">
          <cell r="K37067">
            <v>231</v>
          </cell>
          <cell r="AB37067">
            <v>44315</v>
          </cell>
        </row>
        <row r="37068">
          <cell r="K37068">
            <v>244</v>
          </cell>
          <cell r="AB37068">
            <v>44315</v>
          </cell>
        </row>
        <row r="37069">
          <cell r="K37069">
            <v>259</v>
          </cell>
          <cell r="AB37069">
            <v>44315</v>
          </cell>
        </row>
        <row r="37070">
          <cell r="K37070">
            <v>261</v>
          </cell>
          <cell r="AB37070">
            <v>44315</v>
          </cell>
        </row>
        <row r="37071">
          <cell r="K37071">
            <v>310</v>
          </cell>
          <cell r="AB37071">
            <v>44315</v>
          </cell>
        </row>
        <row r="37072">
          <cell r="K37072">
            <v>319</v>
          </cell>
          <cell r="AB37072">
            <v>44315</v>
          </cell>
        </row>
        <row r="37073">
          <cell r="K37073">
            <v>5</v>
          </cell>
          <cell r="AB37073">
            <v>44315</v>
          </cell>
        </row>
        <row r="37074">
          <cell r="K37074">
            <v>48</v>
          </cell>
          <cell r="AB37074">
            <v>44315</v>
          </cell>
        </row>
        <row r="37075">
          <cell r="K37075">
            <v>56</v>
          </cell>
          <cell r="AB37075">
            <v>44315</v>
          </cell>
        </row>
        <row r="37076">
          <cell r="K37076">
            <v>79</v>
          </cell>
          <cell r="AB37076">
            <v>44315</v>
          </cell>
        </row>
        <row r="37077">
          <cell r="K37077">
            <v>84</v>
          </cell>
          <cell r="AB37077">
            <v>44315</v>
          </cell>
        </row>
        <row r="37078">
          <cell r="K37078">
            <v>143</v>
          </cell>
          <cell r="AB37078">
            <v>44315</v>
          </cell>
        </row>
        <row r="37079">
          <cell r="K37079">
            <v>150</v>
          </cell>
          <cell r="AB37079">
            <v>44315</v>
          </cell>
        </row>
        <row r="37080">
          <cell r="K37080">
            <v>150</v>
          </cell>
          <cell r="AB37080">
            <v>44315</v>
          </cell>
        </row>
        <row r="37081">
          <cell r="K37081">
            <v>171</v>
          </cell>
          <cell r="AB37081">
            <v>44315</v>
          </cell>
        </row>
        <row r="37082">
          <cell r="K37082">
            <v>192</v>
          </cell>
          <cell r="AB37082">
            <v>44315</v>
          </cell>
        </row>
        <row r="37083">
          <cell r="K37083">
            <v>208</v>
          </cell>
          <cell r="AB37083">
            <v>44315</v>
          </cell>
        </row>
        <row r="37084">
          <cell r="K37084">
            <v>218</v>
          </cell>
          <cell r="AB37084">
            <v>44315</v>
          </cell>
        </row>
        <row r="37085">
          <cell r="K37085">
            <v>244</v>
          </cell>
          <cell r="AB37085">
            <v>44315</v>
          </cell>
        </row>
        <row r="37086">
          <cell r="K37086">
            <v>257</v>
          </cell>
          <cell r="AB37086">
            <v>44315</v>
          </cell>
        </row>
        <row r="37087">
          <cell r="K37087">
            <v>257</v>
          </cell>
          <cell r="AB37087">
            <v>44315</v>
          </cell>
        </row>
        <row r="37088">
          <cell r="K37088">
            <v>259</v>
          </cell>
          <cell r="AB37088">
            <v>44315</v>
          </cell>
        </row>
        <row r="37089">
          <cell r="K37089">
            <v>261</v>
          </cell>
          <cell r="AB37089">
            <v>44315</v>
          </cell>
        </row>
        <row r="37090">
          <cell r="K37090">
            <v>263</v>
          </cell>
          <cell r="AB37090">
            <v>44315</v>
          </cell>
        </row>
        <row r="37091">
          <cell r="K37091">
            <v>263</v>
          </cell>
          <cell r="AB37091">
            <v>44315</v>
          </cell>
        </row>
        <row r="37092">
          <cell r="K37092">
            <v>265</v>
          </cell>
          <cell r="AB37092">
            <v>44315</v>
          </cell>
        </row>
        <row r="37093">
          <cell r="K37093">
            <v>281</v>
          </cell>
          <cell r="AB37093">
            <v>44315</v>
          </cell>
        </row>
        <row r="37094">
          <cell r="K37094">
            <v>310</v>
          </cell>
          <cell r="AB37094">
            <v>44315</v>
          </cell>
        </row>
        <row r="37095">
          <cell r="K37095">
            <v>313</v>
          </cell>
          <cell r="AB37095">
            <v>44315</v>
          </cell>
        </row>
        <row r="37096">
          <cell r="K37096">
            <v>318</v>
          </cell>
          <cell r="AB37096">
            <v>44315</v>
          </cell>
        </row>
        <row r="37097">
          <cell r="K37097">
            <v>318</v>
          </cell>
          <cell r="AB37097">
            <v>44315</v>
          </cell>
        </row>
        <row r="37098">
          <cell r="K37098">
            <v>5</v>
          </cell>
          <cell r="AB37098">
            <v>44315</v>
          </cell>
        </row>
        <row r="37099">
          <cell r="K37099">
            <v>48</v>
          </cell>
          <cell r="AB37099">
            <v>44315</v>
          </cell>
        </row>
        <row r="37100">
          <cell r="K37100">
            <v>56</v>
          </cell>
          <cell r="AB37100">
            <v>44315</v>
          </cell>
        </row>
        <row r="37101">
          <cell r="K37101">
            <v>79</v>
          </cell>
          <cell r="AB37101">
            <v>44315</v>
          </cell>
        </row>
        <row r="37102">
          <cell r="K37102">
            <v>84</v>
          </cell>
          <cell r="AB37102">
            <v>44315</v>
          </cell>
        </row>
        <row r="37103">
          <cell r="K37103">
            <v>143</v>
          </cell>
          <cell r="AB37103">
            <v>44315</v>
          </cell>
        </row>
        <row r="37104">
          <cell r="K37104">
            <v>150</v>
          </cell>
          <cell r="AB37104">
            <v>44315</v>
          </cell>
        </row>
        <row r="37105">
          <cell r="K37105">
            <v>150</v>
          </cell>
          <cell r="AB37105">
            <v>44315</v>
          </cell>
        </row>
        <row r="37106">
          <cell r="K37106">
            <v>171</v>
          </cell>
          <cell r="AB37106">
            <v>44315</v>
          </cell>
        </row>
        <row r="37107">
          <cell r="K37107">
            <v>192</v>
          </cell>
          <cell r="AB37107">
            <v>44315</v>
          </cell>
        </row>
        <row r="37108">
          <cell r="K37108">
            <v>208</v>
          </cell>
          <cell r="AB37108">
            <v>44315</v>
          </cell>
        </row>
        <row r="37109">
          <cell r="K37109">
            <v>218</v>
          </cell>
          <cell r="AB37109">
            <v>44315</v>
          </cell>
        </row>
        <row r="37110">
          <cell r="K37110">
            <v>244</v>
          </cell>
          <cell r="AB37110">
            <v>44315</v>
          </cell>
        </row>
        <row r="37111">
          <cell r="K37111">
            <v>257</v>
          </cell>
          <cell r="AB37111">
            <v>44315</v>
          </cell>
        </row>
        <row r="37112">
          <cell r="K37112">
            <v>257</v>
          </cell>
          <cell r="AB37112">
            <v>44315</v>
          </cell>
        </row>
        <row r="37113">
          <cell r="K37113">
            <v>259</v>
          </cell>
          <cell r="AB37113">
            <v>44315</v>
          </cell>
        </row>
        <row r="37114">
          <cell r="K37114">
            <v>261</v>
          </cell>
          <cell r="AB37114">
            <v>44315</v>
          </cell>
        </row>
        <row r="37115">
          <cell r="K37115">
            <v>263</v>
          </cell>
          <cell r="AB37115">
            <v>44315</v>
          </cell>
        </row>
        <row r="37116">
          <cell r="K37116">
            <v>263</v>
          </cell>
          <cell r="AB37116">
            <v>44315</v>
          </cell>
        </row>
        <row r="37117">
          <cell r="K37117">
            <v>265</v>
          </cell>
          <cell r="AB37117">
            <v>44315</v>
          </cell>
        </row>
        <row r="37118">
          <cell r="K37118">
            <v>281</v>
          </cell>
          <cell r="AB37118">
            <v>44315</v>
          </cell>
        </row>
        <row r="37119">
          <cell r="K37119">
            <v>310</v>
          </cell>
          <cell r="AB37119">
            <v>44315</v>
          </cell>
        </row>
        <row r="37120">
          <cell r="K37120">
            <v>313</v>
          </cell>
          <cell r="AB37120">
            <v>44315</v>
          </cell>
        </row>
        <row r="37121">
          <cell r="K37121">
            <v>318</v>
          </cell>
          <cell r="AB37121">
            <v>44315</v>
          </cell>
        </row>
        <row r="37122">
          <cell r="K37122">
            <v>318</v>
          </cell>
          <cell r="AB37122">
            <v>44315</v>
          </cell>
        </row>
        <row r="37123">
          <cell r="K37123">
            <v>5</v>
          </cell>
          <cell r="AB37123">
            <v>44315</v>
          </cell>
        </row>
        <row r="37124">
          <cell r="K37124">
            <v>56</v>
          </cell>
          <cell r="AB37124">
            <v>44315</v>
          </cell>
        </row>
        <row r="37125">
          <cell r="K37125">
            <v>84</v>
          </cell>
          <cell r="AB37125">
            <v>44315</v>
          </cell>
        </row>
        <row r="37126">
          <cell r="K37126">
            <v>84</v>
          </cell>
          <cell r="AB37126">
            <v>44315</v>
          </cell>
        </row>
        <row r="37127">
          <cell r="K37127">
            <v>143</v>
          </cell>
          <cell r="AB37127">
            <v>44315</v>
          </cell>
        </row>
        <row r="37128">
          <cell r="K37128">
            <v>218</v>
          </cell>
          <cell r="AB37128">
            <v>44315</v>
          </cell>
        </row>
        <row r="37129">
          <cell r="K37129">
            <v>244</v>
          </cell>
          <cell r="AB37129">
            <v>44315</v>
          </cell>
        </row>
        <row r="37130">
          <cell r="K37130">
            <v>5</v>
          </cell>
          <cell r="AB37130">
            <v>44315</v>
          </cell>
        </row>
        <row r="37131">
          <cell r="K37131">
            <v>56</v>
          </cell>
          <cell r="AB37131">
            <v>44315</v>
          </cell>
        </row>
        <row r="37132">
          <cell r="K37132">
            <v>84</v>
          </cell>
          <cell r="AB37132">
            <v>44315</v>
          </cell>
        </row>
        <row r="37133">
          <cell r="K37133">
            <v>84</v>
          </cell>
          <cell r="AB37133">
            <v>44315</v>
          </cell>
        </row>
        <row r="37134">
          <cell r="K37134">
            <v>143</v>
          </cell>
          <cell r="AB37134">
            <v>44315</v>
          </cell>
        </row>
        <row r="37135">
          <cell r="K37135">
            <v>218</v>
          </cell>
          <cell r="AB37135">
            <v>44315</v>
          </cell>
        </row>
        <row r="37136">
          <cell r="K37136">
            <v>244</v>
          </cell>
          <cell r="AB37136">
            <v>44315</v>
          </cell>
        </row>
        <row r="37137">
          <cell r="K37137">
            <v>4</v>
          </cell>
          <cell r="AB37137">
            <v>44315</v>
          </cell>
        </row>
        <row r="37138">
          <cell r="K37138">
            <v>42</v>
          </cell>
          <cell r="AB37138">
            <v>44315</v>
          </cell>
        </row>
        <row r="37139">
          <cell r="K37139">
            <v>48</v>
          </cell>
          <cell r="AB37139">
            <v>44315</v>
          </cell>
        </row>
        <row r="37140">
          <cell r="K37140">
            <v>79</v>
          </cell>
          <cell r="AB37140">
            <v>44315</v>
          </cell>
        </row>
        <row r="37141">
          <cell r="K37141">
            <v>84</v>
          </cell>
          <cell r="AB37141">
            <v>44315</v>
          </cell>
        </row>
        <row r="37142">
          <cell r="K37142">
            <v>121</v>
          </cell>
          <cell r="AB37142">
            <v>44315</v>
          </cell>
        </row>
        <row r="37143">
          <cell r="K37143">
            <v>152</v>
          </cell>
          <cell r="AB37143">
            <v>44315</v>
          </cell>
        </row>
        <row r="37144">
          <cell r="K37144">
            <v>192</v>
          </cell>
          <cell r="AB37144">
            <v>44315</v>
          </cell>
        </row>
        <row r="37145">
          <cell r="K37145">
            <v>208</v>
          </cell>
          <cell r="AB37145">
            <v>44315</v>
          </cell>
        </row>
        <row r="37146">
          <cell r="K37146">
            <v>237</v>
          </cell>
          <cell r="AB37146">
            <v>44315</v>
          </cell>
        </row>
        <row r="37147">
          <cell r="K37147">
            <v>244</v>
          </cell>
          <cell r="AB37147">
            <v>44315</v>
          </cell>
        </row>
        <row r="37148">
          <cell r="K37148">
            <v>259</v>
          </cell>
          <cell r="AB37148">
            <v>44315</v>
          </cell>
        </row>
        <row r="37149">
          <cell r="K37149">
            <v>261</v>
          </cell>
          <cell r="AB37149">
            <v>44315</v>
          </cell>
        </row>
        <row r="37150">
          <cell r="K37150">
            <v>265</v>
          </cell>
          <cell r="AB37150">
            <v>44315</v>
          </cell>
        </row>
        <row r="37151">
          <cell r="K37151">
            <v>307</v>
          </cell>
          <cell r="AB37151">
            <v>44315</v>
          </cell>
        </row>
        <row r="37152">
          <cell r="K37152">
            <v>307</v>
          </cell>
          <cell r="AB37152">
            <v>44315</v>
          </cell>
        </row>
        <row r="37153">
          <cell r="K37153">
            <v>310</v>
          </cell>
          <cell r="AB37153">
            <v>44315</v>
          </cell>
        </row>
        <row r="37154">
          <cell r="K37154">
            <v>313</v>
          </cell>
          <cell r="AB37154">
            <v>44315</v>
          </cell>
        </row>
        <row r="37155">
          <cell r="K37155">
            <v>4</v>
          </cell>
          <cell r="AB37155">
            <v>44315</v>
          </cell>
        </row>
        <row r="37156">
          <cell r="K37156">
            <v>42</v>
          </cell>
          <cell r="AB37156">
            <v>44315</v>
          </cell>
        </row>
        <row r="37157">
          <cell r="K37157">
            <v>48</v>
          </cell>
          <cell r="AB37157">
            <v>44315</v>
          </cell>
        </row>
        <row r="37158">
          <cell r="K37158">
            <v>79</v>
          </cell>
          <cell r="AB37158">
            <v>44315</v>
          </cell>
        </row>
        <row r="37159">
          <cell r="K37159">
            <v>84</v>
          </cell>
          <cell r="AB37159">
            <v>44315</v>
          </cell>
        </row>
        <row r="37160">
          <cell r="K37160">
            <v>121</v>
          </cell>
          <cell r="AB37160">
            <v>44315</v>
          </cell>
        </row>
        <row r="37161">
          <cell r="K37161">
            <v>152</v>
          </cell>
          <cell r="AB37161">
            <v>44315</v>
          </cell>
        </row>
        <row r="37162">
          <cell r="K37162">
            <v>192</v>
          </cell>
          <cell r="AB37162">
            <v>44315</v>
          </cell>
        </row>
        <row r="37163">
          <cell r="K37163">
            <v>208</v>
          </cell>
          <cell r="AB37163">
            <v>44315</v>
          </cell>
        </row>
        <row r="37164">
          <cell r="K37164">
            <v>237</v>
          </cell>
          <cell r="AB37164">
            <v>44315</v>
          </cell>
        </row>
        <row r="37165">
          <cell r="K37165">
            <v>244</v>
          </cell>
          <cell r="AB37165">
            <v>44315</v>
          </cell>
        </row>
        <row r="37166">
          <cell r="K37166">
            <v>259</v>
          </cell>
          <cell r="AB37166">
            <v>44315</v>
          </cell>
        </row>
        <row r="37167">
          <cell r="K37167">
            <v>261</v>
          </cell>
          <cell r="AB37167">
            <v>44315</v>
          </cell>
        </row>
        <row r="37168">
          <cell r="K37168">
            <v>265</v>
          </cell>
          <cell r="AB37168">
            <v>44315</v>
          </cell>
        </row>
        <row r="37169">
          <cell r="K37169">
            <v>307</v>
          </cell>
          <cell r="AB37169">
            <v>44315</v>
          </cell>
        </row>
        <row r="37170">
          <cell r="K37170">
            <v>307</v>
          </cell>
          <cell r="AB37170">
            <v>44315</v>
          </cell>
        </row>
        <row r="37171">
          <cell r="K37171">
            <v>310</v>
          </cell>
          <cell r="AB37171">
            <v>44315</v>
          </cell>
        </row>
        <row r="37172">
          <cell r="K37172">
            <v>313</v>
          </cell>
          <cell r="AB37172">
            <v>44315</v>
          </cell>
        </row>
        <row r="37173">
          <cell r="K37173">
            <v>4</v>
          </cell>
          <cell r="AB37173">
            <v>44315</v>
          </cell>
        </row>
        <row r="37174">
          <cell r="K37174">
            <v>42</v>
          </cell>
          <cell r="AB37174">
            <v>44315</v>
          </cell>
        </row>
        <row r="37175">
          <cell r="K37175">
            <v>48</v>
          </cell>
          <cell r="AB37175">
            <v>44315</v>
          </cell>
        </row>
        <row r="37176">
          <cell r="K37176">
            <v>84</v>
          </cell>
          <cell r="AB37176">
            <v>44315</v>
          </cell>
        </row>
        <row r="37177">
          <cell r="K37177">
            <v>84</v>
          </cell>
          <cell r="AB37177">
            <v>44315</v>
          </cell>
        </row>
        <row r="37178">
          <cell r="K37178">
            <v>84</v>
          </cell>
          <cell r="AB37178">
            <v>44315</v>
          </cell>
        </row>
        <row r="37179">
          <cell r="K37179">
            <v>121</v>
          </cell>
          <cell r="AB37179">
            <v>44315</v>
          </cell>
        </row>
        <row r="37180">
          <cell r="K37180">
            <v>192</v>
          </cell>
          <cell r="AB37180">
            <v>44315</v>
          </cell>
        </row>
        <row r="37181">
          <cell r="K37181">
            <v>192</v>
          </cell>
          <cell r="AB37181">
            <v>44315</v>
          </cell>
        </row>
        <row r="37182">
          <cell r="K37182">
            <v>192</v>
          </cell>
          <cell r="AB37182">
            <v>44315</v>
          </cell>
        </row>
        <row r="37183">
          <cell r="K37183">
            <v>206</v>
          </cell>
          <cell r="AB37183">
            <v>44315</v>
          </cell>
        </row>
        <row r="37184">
          <cell r="K37184">
            <v>206</v>
          </cell>
          <cell r="AB37184">
            <v>44315</v>
          </cell>
        </row>
        <row r="37185">
          <cell r="K37185">
            <v>237</v>
          </cell>
          <cell r="AB37185">
            <v>44315</v>
          </cell>
        </row>
        <row r="37186">
          <cell r="K37186">
            <v>244</v>
          </cell>
          <cell r="AB37186">
            <v>44315</v>
          </cell>
        </row>
        <row r="37187">
          <cell r="K37187">
            <v>259</v>
          </cell>
          <cell r="AB37187">
            <v>44315</v>
          </cell>
        </row>
        <row r="37188">
          <cell r="K37188">
            <v>294</v>
          </cell>
          <cell r="AB37188">
            <v>44315</v>
          </cell>
        </row>
        <row r="37189">
          <cell r="K37189">
            <v>294</v>
          </cell>
          <cell r="AB37189">
            <v>44315</v>
          </cell>
        </row>
        <row r="37190">
          <cell r="K37190">
            <v>307</v>
          </cell>
          <cell r="AB37190">
            <v>44315</v>
          </cell>
        </row>
        <row r="37191">
          <cell r="K37191">
            <v>307</v>
          </cell>
          <cell r="AB37191">
            <v>44315</v>
          </cell>
        </row>
        <row r="37192">
          <cell r="K37192">
            <v>307</v>
          </cell>
          <cell r="AB37192">
            <v>44315</v>
          </cell>
        </row>
        <row r="37193">
          <cell r="K37193">
            <v>310</v>
          </cell>
          <cell r="AB37193">
            <v>44315</v>
          </cell>
        </row>
        <row r="37194">
          <cell r="K37194">
            <v>311</v>
          </cell>
          <cell r="AB37194">
            <v>44315</v>
          </cell>
        </row>
        <row r="37195">
          <cell r="K37195">
            <v>319</v>
          </cell>
          <cell r="AB37195">
            <v>44315</v>
          </cell>
        </row>
        <row r="37196">
          <cell r="K37196">
            <v>319</v>
          </cell>
          <cell r="AB37196">
            <v>44315</v>
          </cell>
        </row>
        <row r="37197">
          <cell r="K37197">
            <v>4</v>
          </cell>
          <cell r="AB37197">
            <v>44315</v>
          </cell>
        </row>
        <row r="37198">
          <cell r="K37198">
            <v>42</v>
          </cell>
          <cell r="AB37198">
            <v>44315</v>
          </cell>
        </row>
        <row r="37199">
          <cell r="K37199">
            <v>48</v>
          </cell>
          <cell r="AB37199">
            <v>44315</v>
          </cell>
        </row>
        <row r="37200">
          <cell r="K37200">
            <v>84</v>
          </cell>
          <cell r="AB37200">
            <v>44315</v>
          </cell>
        </row>
        <row r="37201">
          <cell r="K37201">
            <v>84</v>
          </cell>
          <cell r="AB37201">
            <v>44315</v>
          </cell>
        </row>
        <row r="37202">
          <cell r="K37202">
            <v>84</v>
          </cell>
          <cell r="AB37202">
            <v>44315</v>
          </cell>
        </row>
        <row r="37203">
          <cell r="K37203">
            <v>121</v>
          </cell>
          <cell r="AB37203">
            <v>44315</v>
          </cell>
        </row>
        <row r="37204">
          <cell r="K37204">
            <v>192</v>
          </cell>
          <cell r="AB37204">
            <v>44315</v>
          </cell>
        </row>
        <row r="37205">
          <cell r="K37205">
            <v>192</v>
          </cell>
          <cell r="AB37205">
            <v>44315</v>
          </cell>
        </row>
        <row r="37206">
          <cell r="K37206">
            <v>192</v>
          </cell>
          <cell r="AB37206">
            <v>44315</v>
          </cell>
        </row>
        <row r="37207">
          <cell r="K37207">
            <v>206</v>
          </cell>
          <cell r="AB37207">
            <v>44315</v>
          </cell>
        </row>
        <row r="37208">
          <cell r="K37208">
            <v>206</v>
          </cell>
          <cell r="AB37208">
            <v>44315</v>
          </cell>
        </row>
        <row r="37209">
          <cell r="K37209">
            <v>237</v>
          </cell>
          <cell r="AB37209">
            <v>44315</v>
          </cell>
        </row>
        <row r="37210">
          <cell r="K37210">
            <v>244</v>
          </cell>
          <cell r="AB37210">
            <v>44315</v>
          </cell>
        </row>
        <row r="37211">
          <cell r="K37211">
            <v>259</v>
          </cell>
          <cell r="AB37211">
            <v>44315</v>
          </cell>
        </row>
        <row r="37212">
          <cell r="K37212">
            <v>294</v>
          </cell>
          <cell r="AB37212">
            <v>44315</v>
          </cell>
        </row>
        <row r="37213">
          <cell r="K37213">
            <v>294</v>
          </cell>
          <cell r="AB37213">
            <v>44315</v>
          </cell>
        </row>
        <row r="37214">
          <cell r="K37214">
            <v>307</v>
          </cell>
          <cell r="AB37214">
            <v>44315</v>
          </cell>
        </row>
        <row r="37215">
          <cell r="K37215">
            <v>307</v>
          </cell>
          <cell r="AB37215">
            <v>44315</v>
          </cell>
        </row>
        <row r="37216">
          <cell r="K37216">
            <v>307</v>
          </cell>
          <cell r="AB37216">
            <v>44315</v>
          </cell>
        </row>
        <row r="37217">
          <cell r="K37217">
            <v>310</v>
          </cell>
          <cell r="AB37217">
            <v>44315</v>
          </cell>
        </row>
        <row r="37218">
          <cell r="K37218">
            <v>311</v>
          </cell>
          <cell r="AB37218">
            <v>44315</v>
          </cell>
        </row>
        <row r="37219">
          <cell r="K37219">
            <v>319</v>
          </cell>
          <cell r="AB37219">
            <v>44315</v>
          </cell>
        </row>
        <row r="37220">
          <cell r="K37220">
            <v>319</v>
          </cell>
          <cell r="AB37220">
            <v>44315</v>
          </cell>
        </row>
        <row r="37221">
          <cell r="K37221">
            <v>5</v>
          </cell>
          <cell r="AB37221">
            <v>44315</v>
          </cell>
        </row>
        <row r="37222">
          <cell r="K37222">
            <v>5</v>
          </cell>
          <cell r="AB37222">
            <v>44315</v>
          </cell>
        </row>
        <row r="37223">
          <cell r="K37223">
            <v>45</v>
          </cell>
          <cell r="AB37223">
            <v>44315</v>
          </cell>
        </row>
        <row r="37224">
          <cell r="K37224">
            <v>48</v>
          </cell>
          <cell r="AB37224">
            <v>44315</v>
          </cell>
        </row>
        <row r="37225">
          <cell r="K37225">
            <v>48</v>
          </cell>
          <cell r="AB37225">
            <v>44315</v>
          </cell>
        </row>
        <row r="37226">
          <cell r="K37226">
            <v>48</v>
          </cell>
          <cell r="AB37226">
            <v>44315</v>
          </cell>
        </row>
        <row r="37227">
          <cell r="K37227">
            <v>48</v>
          </cell>
          <cell r="AB37227">
            <v>44315</v>
          </cell>
        </row>
        <row r="37228">
          <cell r="K37228">
            <v>67</v>
          </cell>
          <cell r="AB37228">
            <v>44315</v>
          </cell>
        </row>
        <row r="37229">
          <cell r="K37229">
            <v>67</v>
          </cell>
          <cell r="AB37229">
            <v>44315</v>
          </cell>
        </row>
        <row r="37230">
          <cell r="K37230">
            <v>84</v>
          </cell>
          <cell r="AB37230">
            <v>44315</v>
          </cell>
        </row>
        <row r="37231">
          <cell r="K37231">
            <v>84</v>
          </cell>
          <cell r="AB37231">
            <v>44315</v>
          </cell>
        </row>
        <row r="37232">
          <cell r="K37232">
            <v>84</v>
          </cell>
          <cell r="AB37232">
            <v>44315</v>
          </cell>
        </row>
        <row r="37233">
          <cell r="K37233">
            <v>116</v>
          </cell>
          <cell r="AB37233">
            <v>44315</v>
          </cell>
        </row>
        <row r="37234">
          <cell r="K37234">
            <v>136</v>
          </cell>
          <cell r="AB37234">
            <v>44315</v>
          </cell>
        </row>
        <row r="37235">
          <cell r="K37235">
            <v>152</v>
          </cell>
          <cell r="AB37235">
            <v>44315</v>
          </cell>
        </row>
        <row r="37236">
          <cell r="K37236">
            <v>156</v>
          </cell>
          <cell r="AB37236">
            <v>44315</v>
          </cell>
        </row>
        <row r="37237">
          <cell r="K37237">
            <v>192</v>
          </cell>
          <cell r="AB37237">
            <v>44315</v>
          </cell>
        </row>
        <row r="37238">
          <cell r="K37238">
            <v>244</v>
          </cell>
          <cell r="AB37238">
            <v>44315</v>
          </cell>
        </row>
        <row r="37239">
          <cell r="K37239">
            <v>244</v>
          </cell>
          <cell r="AB37239">
            <v>44315</v>
          </cell>
        </row>
        <row r="37240">
          <cell r="K37240">
            <v>244</v>
          </cell>
          <cell r="AB37240">
            <v>44315</v>
          </cell>
        </row>
        <row r="37241">
          <cell r="K37241">
            <v>244</v>
          </cell>
          <cell r="AB37241">
            <v>44315</v>
          </cell>
        </row>
        <row r="37242">
          <cell r="K37242">
            <v>244</v>
          </cell>
          <cell r="AB37242">
            <v>44315</v>
          </cell>
        </row>
        <row r="37243">
          <cell r="K37243">
            <v>261</v>
          </cell>
          <cell r="AB37243">
            <v>44315</v>
          </cell>
        </row>
        <row r="37244">
          <cell r="K37244">
            <v>267</v>
          </cell>
          <cell r="AB37244">
            <v>44315</v>
          </cell>
        </row>
        <row r="37245">
          <cell r="K37245">
            <v>294</v>
          </cell>
          <cell r="AB37245">
            <v>44315</v>
          </cell>
        </row>
        <row r="37246">
          <cell r="K37246">
            <v>294</v>
          </cell>
          <cell r="AB37246">
            <v>44315</v>
          </cell>
        </row>
        <row r="37247">
          <cell r="K37247">
            <v>294</v>
          </cell>
          <cell r="AB37247">
            <v>44315</v>
          </cell>
        </row>
        <row r="37248">
          <cell r="K37248">
            <v>294</v>
          </cell>
          <cell r="AB37248">
            <v>44315</v>
          </cell>
        </row>
        <row r="37249">
          <cell r="K37249">
            <v>5</v>
          </cell>
          <cell r="AB37249">
            <v>44315</v>
          </cell>
        </row>
        <row r="37250">
          <cell r="K37250">
            <v>5</v>
          </cell>
          <cell r="AB37250">
            <v>44315</v>
          </cell>
        </row>
        <row r="37251">
          <cell r="K37251">
            <v>45</v>
          </cell>
          <cell r="AB37251">
            <v>44315</v>
          </cell>
        </row>
        <row r="37252">
          <cell r="K37252">
            <v>48</v>
          </cell>
          <cell r="AB37252">
            <v>44315</v>
          </cell>
        </row>
        <row r="37253">
          <cell r="K37253">
            <v>48</v>
          </cell>
          <cell r="AB37253">
            <v>44315</v>
          </cell>
        </row>
        <row r="37254">
          <cell r="K37254">
            <v>48</v>
          </cell>
          <cell r="AB37254">
            <v>44315</v>
          </cell>
        </row>
        <row r="37255">
          <cell r="K37255">
            <v>48</v>
          </cell>
          <cell r="AB37255">
            <v>44315</v>
          </cell>
        </row>
        <row r="37256">
          <cell r="K37256">
            <v>67</v>
          </cell>
          <cell r="AB37256">
            <v>44315</v>
          </cell>
        </row>
        <row r="37257">
          <cell r="K37257">
            <v>67</v>
          </cell>
          <cell r="AB37257">
            <v>44315</v>
          </cell>
        </row>
        <row r="37258">
          <cell r="K37258">
            <v>84</v>
          </cell>
          <cell r="AB37258">
            <v>44315</v>
          </cell>
        </row>
        <row r="37259">
          <cell r="K37259">
            <v>84</v>
          </cell>
          <cell r="AB37259">
            <v>44315</v>
          </cell>
        </row>
        <row r="37260">
          <cell r="K37260">
            <v>84</v>
          </cell>
          <cell r="AB37260">
            <v>44315</v>
          </cell>
        </row>
        <row r="37261">
          <cell r="K37261">
            <v>116</v>
          </cell>
          <cell r="AB37261">
            <v>44315</v>
          </cell>
        </row>
        <row r="37262">
          <cell r="K37262">
            <v>136</v>
          </cell>
          <cell r="AB37262">
            <v>44315</v>
          </cell>
        </row>
        <row r="37263">
          <cell r="K37263">
            <v>152</v>
          </cell>
          <cell r="AB37263">
            <v>44315</v>
          </cell>
        </row>
        <row r="37264">
          <cell r="K37264">
            <v>156</v>
          </cell>
          <cell r="AB37264">
            <v>44315</v>
          </cell>
        </row>
        <row r="37265">
          <cell r="K37265">
            <v>192</v>
          </cell>
          <cell r="AB37265">
            <v>44315</v>
          </cell>
        </row>
        <row r="37266">
          <cell r="K37266">
            <v>244</v>
          </cell>
          <cell r="AB37266">
            <v>44315</v>
          </cell>
        </row>
        <row r="37267">
          <cell r="K37267">
            <v>244</v>
          </cell>
          <cell r="AB37267">
            <v>44315</v>
          </cell>
        </row>
        <row r="37268">
          <cell r="K37268">
            <v>244</v>
          </cell>
          <cell r="AB37268">
            <v>44315</v>
          </cell>
        </row>
        <row r="37269">
          <cell r="K37269">
            <v>244</v>
          </cell>
          <cell r="AB37269">
            <v>44315</v>
          </cell>
        </row>
        <row r="37270">
          <cell r="K37270">
            <v>244</v>
          </cell>
          <cell r="AB37270">
            <v>44315</v>
          </cell>
        </row>
        <row r="37271">
          <cell r="K37271">
            <v>261</v>
          </cell>
          <cell r="AB37271">
            <v>44315</v>
          </cell>
        </row>
        <row r="37272">
          <cell r="K37272">
            <v>267</v>
          </cell>
          <cell r="AB37272">
            <v>44315</v>
          </cell>
        </row>
        <row r="37273">
          <cell r="K37273">
            <v>294</v>
          </cell>
          <cell r="AB37273">
            <v>44315</v>
          </cell>
        </row>
        <row r="37274">
          <cell r="K37274">
            <v>294</v>
          </cell>
          <cell r="AB37274">
            <v>44315</v>
          </cell>
        </row>
        <row r="37275">
          <cell r="K37275">
            <v>294</v>
          </cell>
          <cell r="AB37275">
            <v>44315</v>
          </cell>
        </row>
        <row r="37276">
          <cell r="K37276">
            <v>294</v>
          </cell>
          <cell r="AB37276">
            <v>44315</v>
          </cell>
        </row>
        <row r="37277">
          <cell r="K37277">
            <v>5</v>
          </cell>
          <cell r="AB37277">
            <v>44315</v>
          </cell>
        </row>
        <row r="37278">
          <cell r="K37278">
            <v>5</v>
          </cell>
          <cell r="AB37278">
            <v>44315</v>
          </cell>
        </row>
        <row r="37279">
          <cell r="K37279">
            <v>5</v>
          </cell>
          <cell r="AB37279">
            <v>44315</v>
          </cell>
        </row>
        <row r="37280">
          <cell r="K37280">
            <v>45</v>
          </cell>
          <cell r="AB37280">
            <v>44315</v>
          </cell>
        </row>
        <row r="37281">
          <cell r="K37281">
            <v>45</v>
          </cell>
          <cell r="AB37281">
            <v>44315</v>
          </cell>
        </row>
        <row r="37282">
          <cell r="K37282">
            <v>48</v>
          </cell>
          <cell r="AB37282">
            <v>44315</v>
          </cell>
        </row>
        <row r="37283">
          <cell r="K37283">
            <v>48</v>
          </cell>
          <cell r="AB37283">
            <v>44315</v>
          </cell>
        </row>
        <row r="37284">
          <cell r="K37284">
            <v>48</v>
          </cell>
          <cell r="AB37284">
            <v>44315</v>
          </cell>
        </row>
        <row r="37285">
          <cell r="K37285">
            <v>48</v>
          </cell>
          <cell r="AB37285">
            <v>44315</v>
          </cell>
        </row>
        <row r="37286">
          <cell r="K37286">
            <v>48</v>
          </cell>
          <cell r="AB37286">
            <v>44315</v>
          </cell>
        </row>
        <row r="37287">
          <cell r="K37287">
            <v>56</v>
          </cell>
          <cell r="AB37287">
            <v>44315</v>
          </cell>
        </row>
        <row r="37288">
          <cell r="K37288">
            <v>67</v>
          </cell>
          <cell r="AB37288">
            <v>44315</v>
          </cell>
        </row>
        <row r="37289">
          <cell r="K37289">
            <v>67</v>
          </cell>
          <cell r="AB37289">
            <v>44315</v>
          </cell>
        </row>
        <row r="37290">
          <cell r="K37290">
            <v>84</v>
          </cell>
          <cell r="AB37290">
            <v>44315</v>
          </cell>
        </row>
        <row r="37291">
          <cell r="K37291">
            <v>84</v>
          </cell>
          <cell r="AB37291">
            <v>44315</v>
          </cell>
        </row>
        <row r="37292">
          <cell r="K37292">
            <v>98</v>
          </cell>
          <cell r="AB37292">
            <v>44315</v>
          </cell>
        </row>
        <row r="37293">
          <cell r="K37293">
            <v>98</v>
          </cell>
          <cell r="AB37293">
            <v>44315</v>
          </cell>
        </row>
        <row r="37294">
          <cell r="K37294">
            <v>100</v>
          </cell>
          <cell r="AB37294">
            <v>44315</v>
          </cell>
        </row>
        <row r="37295">
          <cell r="K37295">
            <v>116</v>
          </cell>
          <cell r="AB37295">
            <v>44315</v>
          </cell>
        </row>
        <row r="37296">
          <cell r="K37296">
            <v>151</v>
          </cell>
          <cell r="AB37296">
            <v>44315</v>
          </cell>
        </row>
        <row r="37297">
          <cell r="K37297">
            <v>176</v>
          </cell>
          <cell r="AB37297">
            <v>44315</v>
          </cell>
        </row>
        <row r="37298">
          <cell r="K37298">
            <v>192</v>
          </cell>
          <cell r="AB37298">
            <v>44315</v>
          </cell>
        </row>
        <row r="37299">
          <cell r="K37299">
            <v>192</v>
          </cell>
          <cell r="AB37299">
            <v>44315</v>
          </cell>
        </row>
        <row r="37300">
          <cell r="K37300">
            <v>192</v>
          </cell>
          <cell r="AB37300">
            <v>44315</v>
          </cell>
        </row>
        <row r="37301">
          <cell r="K37301">
            <v>192</v>
          </cell>
          <cell r="AB37301">
            <v>44315</v>
          </cell>
        </row>
        <row r="37302">
          <cell r="K37302">
            <v>206</v>
          </cell>
          <cell r="AB37302">
            <v>44315</v>
          </cell>
        </row>
        <row r="37303">
          <cell r="K37303">
            <v>206</v>
          </cell>
          <cell r="AB37303">
            <v>44315</v>
          </cell>
        </row>
        <row r="37304">
          <cell r="K37304">
            <v>208</v>
          </cell>
          <cell r="AB37304">
            <v>44315</v>
          </cell>
        </row>
        <row r="37305">
          <cell r="K37305">
            <v>214</v>
          </cell>
          <cell r="AB37305">
            <v>44315</v>
          </cell>
        </row>
        <row r="37306">
          <cell r="K37306">
            <v>214</v>
          </cell>
          <cell r="AB37306">
            <v>44315</v>
          </cell>
        </row>
        <row r="37307">
          <cell r="K37307">
            <v>214</v>
          </cell>
          <cell r="AB37307">
            <v>44315</v>
          </cell>
        </row>
        <row r="37308">
          <cell r="K37308">
            <v>214</v>
          </cell>
          <cell r="AB37308">
            <v>44315</v>
          </cell>
        </row>
        <row r="37309">
          <cell r="K37309">
            <v>214</v>
          </cell>
          <cell r="AB37309">
            <v>44315</v>
          </cell>
        </row>
        <row r="37310">
          <cell r="K37310">
            <v>214</v>
          </cell>
          <cell r="AB37310">
            <v>44315</v>
          </cell>
        </row>
        <row r="37311">
          <cell r="K37311">
            <v>214</v>
          </cell>
          <cell r="AB37311">
            <v>44315</v>
          </cell>
        </row>
        <row r="37312">
          <cell r="K37312">
            <v>231</v>
          </cell>
          <cell r="AB37312">
            <v>44315</v>
          </cell>
        </row>
        <row r="37313">
          <cell r="K37313">
            <v>244</v>
          </cell>
          <cell r="AB37313">
            <v>44315</v>
          </cell>
        </row>
        <row r="37314">
          <cell r="K37314">
            <v>266</v>
          </cell>
          <cell r="AB37314">
            <v>44315</v>
          </cell>
        </row>
        <row r="37315">
          <cell r="K37315">
            <v>292</v>
          </cell>
          <cell r="AB37315">
            <v>44315</v>
          </cell>
        </row>
        <row r="37316">
          <cell r="K37316">
            <v>294</v>
          </cell>
          <cell r="AB37316">
            <v>44315</v>
          </cell>
        </row>
        <row r="37317">
          <cell r="K37317">
            <v>294</v>
          </cell>
          <cell r="AB37317">
            <v>44315</v>
          </cell>
        </row>
        <row r="37318">
          <cell r="K37318">
            <v>294</v>
          </cell>
          <cell r="AB37318">
            <v>44315</v>
          </cell>
        </row>
        <row r="37319">
          <cell r="K37319">
            <v>294</v>
          </cell>
          <cell r="AB37319">
            <v>44315</v>
          </cell>
        </row>
        <row r="37320">
          <cell r="K37320">
            <v>310</v>
          </cell>
          <cell r="AB37320">
            <v>44315</v>
          </cell>
        </row>
        <row r="37321">
          <cell r="K37321">
            <v>311</v>
          </cell>
          <cell r="AB37321">
            <v>44315</v>
          </cell>
        </row>
        <row r="37322">
          <cell r="K37322">
            <v>311</v>
          </cell>
          <cell r="AB37322">
            <v>44315</v>
          </cell>
        </row>
        <row r="37323">
          <cell r="K37323">
            <v>319</v>
          </cell>
          <cell r="AB37323">
            <v>44315</v>
          </cell>
        </row>
        <row r="37324">
          <cell r="K37324">
            <v>319</v>
          </cell>
          <cell r="AB37324">
            <v>44315</v>
          </cell>
        </row>
        <row r="37325">
          <cell r="K37325">
            <v>319</v>
          </cell>
          <cell r="AB37325">
            <v>44315</v>
          </cell>
        </row>
        <row r="37326">
          <cell r="K37326">
            <v>5</v>
          </cell>
          <cell r="AB37326">
            <v>44315</v>
          </cell>
        </row>
        <row r="37327">
          <cell r="K37327">
            <v>5</v>
          </cell>
          <cell r="AB37327">
            <v>44315</v>
          </cell>
        </row>
        <row r="37328">
          <cell r="K37328">
            <v>5</v>
          </cell>
          <cell r="AB37328">
            <v>44315</v>
          </cell>
        </row>
        <row r="37329">
          <cell r="K37329">
            <v>45</v>
          </cell>
          <cell r="AB37329">
            <v>44315</v>
          </cell>
        </row>
        <row r="37330">
          <cell r="K37330">
            <v>45</v>
          </cell>
          <cell r="AB37330">
            <v>44315</v>
          </cell>
        </row>
        <row r="37331">
          <cell r="K37331">
            <v>48</v>
          </cell>
          <cell r="AB37331">
            <v>44315</v>
          </cell>
        </row>
        <row r="37332">
          <cell r="K37332">
            <v>48</v>
          </cell>
          <cell r="AB37332">
            <v>44315</v>
          </cell>
        </row>
        <row r="37333">
          <cell r="K37333">
            <v>48</v>
          </cell>
          <cell r="AB37333">
            <v>44315</v>
          </cell>
        </row>
        <row r="37334">
          <cell r="K37334">
            <v>48</v>
          </cell>
          <cell r="AB37334">
            <v>44315</v>
          </cell>
        </row>
        <row r="37335">
          <cell r="K37335">
            <v>48</v>
          </cell>
          <cell r="AB37335">
            <v>44315</v>
          </cell>
        </row>
        <row r="37336">
          <cell r="K37336">
            <v>56</v>
          </cell>
          <cell r="AB37336">
            <v>44315</v>
          </cell>
        </row>
        <row r="37337">
          <cell r="K37337">
            <v>67</v>
          </cell>
          <cell r="AB37337">
            <v>44315</v>
          </cell>
        </row>
        <row r="37338">
          <cell r="K37338">
            <v>67</v>
          </cell>
          <cell r="AB37338">
            <v>44315</v>
          </cell>
        </row>
        <row r="37339">
          <cell r="K37339">
            <v>84</v>
          </cell>
          <cell r="AB37339">
            <v>44315</v>
          </cell>
        </row>
        <row r="37340">
          <cell r="K37340">
            <v>84</v>
          </cell>
          <cell r="AB37340">
            <v>44315</v>
          </cell>
        </row>
        <row r="37341">
          <cell r="K37341">
            <v>98</v>
          </cell>
          <cell r="AB37341">
            <v>44315</v>
          </cell>
        </row>
        <row r="37342">
          <cell r="K37342">
            <v>98</v>
          </cell>
          <cell r="AB37342">
            <v>44315</v>
          </cell>
        </row>
        <row r="37343">
          <cell r="K37343">
            <v>100</v>
          </cell>
          <cell r="AB37343">
            <v>44315</v>
          </cell>
        </row>
        <row r="37344">
          <cell r="K37344">
            <v>116</v>
          </cell>
          <cell r="AB37344">
            <v>44315</v>
          </cell>
        </row>
        <row r="37345">
          <cell r="K37345">
            <v>151</v>
          </cell>
          <cell r="AB37345">
            <v>44315</v>
          </cell>
        </row>
        <row r="37346">
          <cell r="K37346">
            <v>176</v>
          </cell>
          <cell r="AB37346">
            <v>44315</v>
          </cell>
        </row>
        <row r="37347">
          <cell r="K37347">
            <v>192</v>
          </cell>
          <cell r="AB37347">
            <v>44315</v>
          </cell>
        </row>
        <row r="37348">
          <cell r="K37348">
            <v>192</v>
          </cell>
          <cell r="AB37348">
            <v>44315</v>
          </cell>
        </row>
        <row r="37349">
          <cell r="K37349">
            <v>192</v>
          </cell>
          <cell r="AB37349">
            <v>44315</v>
          </cell>
        </row>
        <row r="37350">
          <cell r="K37350">
            <v>192</v>
          </cell>
          <cell r="AB37350">
            <v>44315</v>
          </cell>
        </row>
        <row r="37351">
          <cell r="K37351">
            <v>206</v>
          </cell>
          <cell r="AB37351">
            <v>44315</v>
          </cell>
        </row>
        <row r="37352">
          <cell r="K37352">
            <v>206</v>
          </cell>
          <cell r="AB37352">
            <v>44315</v>
          </cell>
        </row>
        <row r="37353">
          <cell r="K37353">
            <v>208</v>
          </cell>
          <cell r="AB37353">
            <v>44315</v>
          </cell>
        </row>
        <row r="37354">
          <cell r="K37354">
            <v>214</v>
          </cell>
          <cell r="AB37354">
            <v>44315</v>
          </cell>
        </row>
        <row r="37355">
          <cell r="K37355">
            <v>214</v>
          </cell>
          <cell r="AB37355">
            <v>44315</v>
          </cell>
        </row>
        <row r="37356">
          <cell r="K37356">
            <v>214</v>
          </cell>
          <cell r="AB37356">
            <v>44315</v>
          </cell>
        </row>
        <row r="37357">
          <cell r="K37357">
            <v>214</v>
          </cell>
          <cell r="AB37357">
            <v>44315</v>
          </cell>
        </row>
        <row r="37358">
          <cell r="K37358">
            <v>214</v>
          </cell>
          <cell r="AB37358">
            <v>44315</v>
          </cell>
        </row>
        <row r="37359">
          <cell r="K37359">
            <v>214</v>
          </cell>
          <cell r="AB37359">
            <v>44315</v>
          </cell>
        </row>
        <row r="37360">
          <cell r="K37360">
            <v>214</v>
          </cell>
          <cell r="AB37360">
            <v>44315</v>
          </cell>
        </row>
        <row r="37361">
          <cell r="K37361">
            <v>231</v>
          </cell>
          <cell r="AB37361">
            <v>44315</v>
          </cell>
        </row>
        <row r="37362">
          <cell r="K37362">
            <v>244</v>
          </cell>
          <cell r="AB37362">
            <v>44315</v>
          </cell>
        </row>
        <row r="37363">
          <cell r="K37363">
            <v>266</v>
          </cell>
          <cell r="AB37363">
            <v>44315</v>
          </cell>
        </row>
        <row r="37364">
          <cell r="K37364">
            <v>292</v>
          </cell>
          <cell r="AB37364">
            <v>44315</v>
          </cell>
        </row>
        <row r="37365">
          <cell r="K37365">
            <v>294</v>
          </cell>
          <cell r="AB37365">
            <v>44315</v>
          </cell>
        </row>
        <row r="37366">
          <cell r="K37366">
            <v>294</v>
          </cell>
          <cell r="AB37366">
            <v>44315</v>
          </cell>
        </row>
        <row r="37367">
          <cell r="K37367">
            <v>294</v>
          </cell>
          <cell r="AB37367">
            <v>44315</v>
          </cell>
        </row>
        <row r="37368">
          <cell r="K37368">
            <v>294</v>
          </cell>
          <cell r="AB37368">
            <v>44315</v>
          </cell>
        </row>
        <row r="37369">
          <cell r="K37369">
            <v>310</v>
          </cell>
          <cell r="AB37369">
            <v>44315</v>
          </cell>
        </row>
        <row r="37370">
          <cell r="K37370">
            <v>311</v>
          </cell>
          <cell r="AB37370">
            <v>44315</v>
          </cell>
        </row>
        <row r="37371">
          <cell r="K37371">
            <v>311</v>
          </cell>
          <cell r="AB37371">
            <v>44315</v>
          </cell>
        </row>
        <row r="37372">
          <cell r="K37372">
            <v>319</v>
          </cell>
          <cell r="AB37372">
            <v>44315</v>
          </cell>
        </row>
        <row r="37373">
          <cell r="K37373">
            <v>319</v>
          </cell>
          <cell r="AB37373">
            <v>44315</v>
          </cell>
        </row>
        <row r="37374">
          <cell r="K37374">
            <v>319</v>
          </cell>
          <cell r="AB37374">
            <v>44315</v>
          </cell>
        </row>
        <row r="37375">
          <cell r="K37375">
            <v>5</v>
          </cell>
          <cell r="AB37375">
            <v>44315</v>
          </cell>
        </row>
        <row r="37376">
          <cell r="K37376">
            <v>45</v>
          </cell>
          <cell r="AB37376">
            <v>44315</v>
          </cell>
        </row>
        <row r="37377">
          <cell r="K37377">
            <v>45</v>
          </cell>
          <cell r="AB37377">
            <v>44315</v>
          </cell>
        </row>
        <row r="37378">
          <cell r="K37378">
            <v>48</v>
          </cell>
          <cell r="AB37378">
            <v>44315</v>
          </cell>
        </row>
        <row r="37379">
          <cell r="K37379">
            <v>50</v>
          </cell>
          <cell r="AB37379">
            <v>44315</v>
          </cell>
        </row>
        <row r="37380">
          <cell r="K37380">
            <v>56</v>
          </cell>
          <cell r="AB37380">
            <v>44315</v>
          </cell>
        </row>
        <row r="37381">
          <cell r="K37381">
            <v>74</v>
          </cell>
          <cell r="AB37381">
            <v>44315</v>
          </cell>
        </row>
        <row r="37382">
          <cell r="K37382">
            <v>79</v>
          </cell>
          <cell r="AB37382">
            <v>44315</v>
          </cell>
        </row>
        <row r="37383">
          <cell r="K37383">
            <v>100</v>
          </cell>
          <cell r="AB37383">
            <v>44315</v>
          </cell>
        </row>
        <row r="37384">
          <cell r="K37384">
            <v>100</v>
          </cell>
          <cell r="AB37384">
            <v>44315</v>
          </cell>
        </row>
        <row r="37385">
          <cell r="K37385">
            <v>116</v>
          </cell>
          <cell r="AB37385">
            <v>44315</v>
          </cell>
        </row>
        <row r="37386">
          <cell r="K37386">
            <v>152</v>
          </cell>
          <cell r="AB37386">
            <v>44315</v>
          </cell>
        </row>
        <row r="37387">
          <cell r="K37387">
            <v>154</v>
          </cell>
          <cell r="AB37387">
            <v>44315</v>
          </cell>
        </row>
        <row r="37388">
          <cell r="K37388">
            <v>156</v>
          </cell>
          <cell r="AB37388">
            <v>44315</v>
          </cell>
        </row>
        <row r="37389">
          <cell r="K37389">
            <v>170</v>
          </cell>
          <cell r="AB37389">
            <v>44315</v>
          </cell>
        </row>
        <row r="37390">
          <cell r="K37390">
            <v>176</v>
          </cell>
          <cell r="AB37390">
            <v>44315</v>
          </cell>
        </row>
        <row r="37391">
          <cell r="K37391">
            <v>176</v>
          </cell>
          <cell r="AB37391">
            <v>44315</v>
          </cell>
        </row>
        <row r="37392">
          <cell r="K37392">
            <v>192</v>
          </cell>
          <cell r="AB37392">
            <v>44315</v>
          </cell>
        </row>
        <row r="37393">
          <cell r="K37393">
            <v>198</v>
          </cell>
          <cell r="AB37393">
            <v>44315</v>
          </cell>
        </row>
        <row r="37394">
          <cell r="K37394">
            <v>208</v>
          </cell>
          <cell r="AB37394">
            <v>44315</v>
          </cell>
        </row>
        <row r="37395">
          <cell r="K37395">
            <v>214</v>
          </cell>
          <cell r="AB37395">
            <v>44315</v>
          </cell>
        </row>
        <row r="37396">
          <cell r="K37396">
            <v>214</v>
          </cell>
          <cell r="AB37396">
            <v>44315</v>
          </cell>
        </row>
        <row r="37397">
          <cell r="K37397">
            <v>219</v>
          </cell>
          <cell r="AB37397">
            <v>44315</v>
          </cell>
        </row>
        <row r="37398">
          <cell r="K37398">
            <v>232</v>
          </cell>
          <cell r="AB37398">
            <v>44315</v>
          </cell>
        </row>
        <row r="37399">
          <cell r="K37399">
            <v>232</v>
          </cell>
          <cell r="AB37399">
            <v>44315</v>
          </cell>
        </row>
        <row r="37400">
          <cell r="K37400">
            <v>244</v>
          </cell>
          <cell r="AB37400">
            <v>44315</v>
          </cell>
        </row>
        <row r="37401">
          <cell r="K37401">
            <v>250</v>
          </cell>
          <cell r="AB37401">
            <v>44315</v>
          </cell>
        </row>
        <row r="37402">
          <cell r="K37402">
            <v>259</v>
          </cell>
          <cell r="AB37402">
            <v>44315</v>
          </cell>
        </row>
        <row r="37403">
          <cell r="K37403">
            <v>261</v>
          </cell>
          <cell r="AB37403">
            <v>44315</v>
          </cell>
        </row>
        <row r="37404">
          <cell r="K37404">
            <v>263</v>
          </cell>
          <cell r="AB37404">
            <v>44315</v>
          </cell>
        </row>
        <row r="37405">
          <cell r="K37405">
            <v>263</v>
          </cell>
          <cell r="AB37405">
            <v>44315</v>
          </cell>
        </row>
        <row r="37406">
          <cell r="K37406">
            <v>265</v>
          </cell>
          <cell r="AB37406">
            <v>44315</v>
          </cell>
        </row>
        <row r="37407">
          <cell r="K37407">
            <v>267</v>
          </cell>
          <cell r="AB37407">
            <v>44315</v>
          </cell>
        </row>
        <row r="37408">
          <cell r="K37408">
            <v>310</v>
          </cell>
          <cell r="AB37408">
            <v>44315</v>
          </cell>
        </row>
        <row r="37409">
          <cell r="K37409">
            <v>313</v>
          </cell>
          <cell r="AB37409">
            <v>44315</v>
          </cell>
        </row>
        <row r="37410">
          <cell r="K37410">
            <v>5</v>
          </cell>
          <cell r="AB37410">
            <v>44315</v>
          </cell>
        </row>
        <row r="37411">
          <cell r="K37411">
            <v>45</v>
          </cell>
          <cell r="AB37411">
            <v>44315</v>
          </cell>
        </row>
        <row r="37412">
          <cell r="K37412">
            <v>45</v>
          </cell>
          <cell r="AB37412">
            <v>44315</v>
          </cell>
        </row>
        <row r="37413">
          <cell r="K37413">
            <v>48</v>
          </cell>
          <cell r="AB37413">
            <v>44315</v>
          </cell>
        </row>
        <row r="37414">
          <cell r="K37414">
            <v>50</v>
          </cell>
          <cell r="AB37414">
            <v>44315</v>
          </cell>
        </row>
        <row r="37415">
          <cell r="K37415">
            <v>56</v>
          </cell>
          <cell r="AB37415">
            <v>44315</v>
          </cell>
        </row>
        <row r="37416">
          <cell r="K37416">
            <v>74</v>
          </cell>
          <cell r="AB37416">
            <v>44315</v>
          </cell>
        </row>
        <row r="37417">
          <cell r="K37417">
            <v>79</v>
          </cell>
          <cell r="AB37417">
            <v>44315</v>
          </cell>
        </row>
        <row r="37418">
          <cell r="K37418">
            <v>100</v>
          </cell>
          <cell r="AB37418">
            <v>44315</v>
          </cell>
        </row>
        <row r="37419">
          <cell r="K37419">
            <v>100</v>
          </cell>
          <cell r="AB37419">
            <v>44315</v>
          </cell>
        </row>
        <row r="37420">
          <cell r="K37420">
            <v>116</v>
          </cell>
          <cell r="AB37420">
            <v>44315</v>
          </cell>
        </row>
        <row r="37421">
          <cell r="K37421">
            <v>152</v>
          </cell>
          <cell r="AB37421">
            <v>44315</v>
          </cell>
        </row>
        <row r="37422">
          <cell r="K37422">
            <v>154</v>
          </cell>
          <cell r="AB37422">
            <v>44315</v>
          </cell>
        </row>
        <row r="37423">
          <cell r="K37423">
            <v>156</v>
          </cell>
          <cell r="AB37423">
            <v>44315</v>
          </cell>
        </row>
        <row r="37424">
          <cell r="K37424">
            <v>170</v>
          </cell>
          <cell r="AB37424">
            <v>44315</v>
          </cell>
        </row>
        <row r="37425">
          <cell r="K37425">
            <v>176</v>
          </cell>
          <cell r="AB37425">
            <v>44315</v>
          </cell>
        </row>
        <row r="37426">
          <cell r="K37426">
            <v>176</v>
          </cell>
          <cell r="AB37426">
            <v>44315</v>
          </cell>
        </row>
        <row r="37427">
          <cell r="K37427">
            <v>192</v>
          </cell>
          <cell r="AB37427">
            <v>44315</v>
          </cell>
        </row>
        <row r="37428">
          <cell r="K37428">
            <v>198</v>
          </cell>
          <cell r="AB37428">
            <v>44315</v>
          </cell>
        </row>
        <row r="37429">
          <cell r="K37429">
            <v>208</v>
          </cell>
          <cell r="AB37429">
            <v>44315</v>
          </cell>
        </row>
        <row r="37430">
          <cell r="K37430">
            <v>214</v>
          </cell>
          <cell r="AB37430">
            <v>44315</v>
          </cell>
        </row>
        <row r="37431">
          <cell r="K37431">
            <v>214</v>
          </cell>
          <cell r="AB37431">
            <v>44315</v>
          </cell>
        </row>
        <row r="37432">
          <cell r="K37432">
            <v>219</v>
          </cell>
          <cell r="AB37432">
            <v>44315</v>
          </cell>
        </row>
        <row r="37433">
          <cell r="K37433">
            <v>232</v>
          </cell>
          <cell r="AB37433">
            <v>44315</v>
          </cell>
        </row>
        <row r="37434">
          <cell r="K37434">
            <v>232</v>
          </cell>
          <cell r="AB37434">
            <v>44315</v>
          </cell>
        </row>
        <row r="37435">
          <cell r="K37435">
            <v>244</v>
          </cell>
          <cell r="AB37435">
            <v>44315</v>
          </cell>
        </row>
        <row r="37436">
          <cell r="K37436">
            <v>250</v>
          </cell>
          <cell r="AB37436">
            <v>44315</v>
          </cell>
        </row>
        <row r="37437">
          <cell r="K37437">
            <v>259</v>
          </cell>
          <cell r="AB37437">
            <v>44315</v>
          </cell>
        </row>
        <row r="37438">
          <cell r="K37438">
            <v>261</v>
          </cell>
          <cell r="AB37438">
            <v>44315</v>
          </cell>
        </row>
        <row r="37439">
          <cell r="K37439">
            <v>263</v>
          </cell>
          <cell r="AB37439">
            <v>44315</v>
          </cell>
        </row>
        <row r="37440">
          <cell r="K37440">
            <v>263</v>
          </cell>
          <cell r="AB37440">
            <v>44315</v>
          </cell>
        </row>
        <row r="37441">
          <cell r="K37441">
            <v>265</v>
          </cell>
          <cell r="AB37441">
            <v>44315</v>
          </cell>
        </row>
        <row r="37442">
          <cell r="K37442">
            <v>267</v>
          </cell>
          <cell r="AB37442">
            <v>44315</v>
          </cell>
        </row>
        <row r="37443">
          <cell r="K37443">
            <v>310</v>
          </cell>
          <cell r="AB37443">
            <v>44315</v>
          </cell>
        </row>
        <row r="37444">
          <cell r="K37444">
            <v>313</v>
          </cell>
          <cell r="AB37444">
            <v>44315</v>
          </cell>
        </row>
        <row r="37445">
          <cell r="K37445">
            <v>45</v>
          </cell>
          <cell r="AB37445">
            <v>44315</v>
          </cell>
        </row>
        <row r="37446">
          <cell r="K37446">
            <v>45</v>
          </cell>
          <cell r="AB37446">
            <v>44315</v>
          </cell>
        </row>
        <row r="37447">
          <cell r="K37447">
            <v>45</v>
          </cell>
          <cell r="AB37447">
            <v>44315</v>
          </cell>
        </row>
        <row r="37448">
          <cell r="K37448">
            <v>45</v>
          </cell>
          <cell r="AB37448">
            <v>44315</v>
          </cell>
        </row>
        <row r="37449">
          <cell r="K37449">
            <v>5</v>
          </cell>
          <cell r="AB37449">
            <v>44315</v>
          </cell>
        </row>
        <row r="37450">
          <cell r="K37450">
            <v>5</v>
          </cell>
          <cell r="AB37450">
            <v>44315</v>
          </cell>
        </row>
        <row r="37451">
          <cell r="K37451">
            <v>56</v>
          </cell>
          <cell r="AB37451">
            <v>44315</v>
          </cell>
        </row>
        <row r="37452">
          <cell r="K37452">
            <v>56</v>
          </cell>
          <cell r="AB37452">
            <v>44315</v>
          </cell>
        </row>
        <row r="37453">
          <cell r="K37453">
            <v>67</v>
          </cell>
          <cell r="AB37453">
            <v>44315</v>
          </cell>
        </row>
        <row r="37454">
          <cell r="K37454">
            <v>84</v>
          </cell>
          <cell r="AB37454">
            <v>44315</v>
          </cell>
        </row>
        <row r="37455">
          <cell r="K37455">
            <v>84</v>
          </cell>
          <cell r="AB37455">
            <v>44315</v>
          </cell>
        </row>
        <row r="37456">
          <cell r="K37456">
            <v>84</v>
          </cell>
          <cell r="AB37456">
            <v>44315</v>
          </cell>
        </row>
        <row r="37457">
          <cell r="K37457">
            <v>84</v>
          </cell>
          <cell r="AB37457">
            <v>44315</v>
          </cell>
        </row>
        <row r="37458">
          <cell r="K37458">
            <v>142</v>
          </cell>
          <cell r="AB37458">
            <v>44315</v>
          </cell>
        </row>
        <row r="37459">
          <cell r="K37459">
            <v>143</v>
          </cell>
          <cell r="AB37459">
            <v>44315</v>
          </cell>
        </row>
        <row r="37460">
          <cell r="K37460">
            <v>150</v>
          </cell>
          <cell r="AB37460">
            <v>44315</v>
          </cell>
        </row>
        <row r="37461">
          <cell r="K37461">
            <v>150</v>
          </cell>
          <cell r="AB37461">
            <v>44315</v>
          </cell>
        </row>
        <row r="37462">
          <cell r="K37462">
            <v>192</v>
          </cell>
          <cell r="AB37462">
            <v>44315</v>
          </cell>
        </row>
        <row r="37463">
          <cell r="K37463">
            <v>192</v>
          </cell>
          <cell r="AB37463">
            <v>44315</v>
          </cell>
        </row>
        <row r="37464">
          <cell r="K37464">
            <v>206</v>
          </cell>
          <cell r="AB37464">
            <v>44315</v>
          </cell>
        </row>
        <row r="37465">
          <cell r="K37465">
            <v>231</v>
          </cell>
          <cell r="AB37465">
            <v>44315</v>
          </cell>
        </row>
        <row r="37466">
          <cell r="K37466">
            <v>244</v>
          </cell>
          <cell r="AB37466">
            <v>44315</v>
          </cell>
        </row>
        <row r="37467">
          <cell r="K37467">
            <v>259</v>
          </cell>
          <cell r="AB37467">
            <v>44315</v>
          </cell>
        </row>
        <row r="37468">
          <cell r="K37468">
            <v>261</v>
          </cell>
          <cell r="AB37468">
            <v>44315</v>
          </cell>
        </row>
        <row r="37469">
          <cell r="K37469">
            <v>310</v>
          </cell>
          <cell r="AB37469">
            <v>44315</v>
          </cell>
        </row>
        <row r="37470">
          <cell r="K37470">
            <v>319</v>
          </cell>
          <cell r="AB37470">
            <v>44315</v>
          </cell>
        </row>
        <row r="37471">
          <cell r="K37471">
            <v>5</v>
          </cell>
          <cell r="AB37471">
            <v>44315</v>
          </cell>
        </row>
        <row r="37472">
          <cell r="K37472">
            <v>48</v>
          </cell>
          <cell r="AB37472">
            <v>44315</v>
          </cell>
        </row>
        <row r="37473">
          <cell r="K37473">
            <v>56</v>
          </cell>
          <cell r="AB37473">
            <v>44315</v>
          </cell>
        </row>
        <row r="37474">
          <cell r="K37474">
            <v>79</v>
          </cell>
          <cell r="AB37474">
            <v>44315</v>
          </cell>
        </row>
        <row r="37475">
          <cell r="K37475">
            <v>84</v>
          </cell>
          <cell r="AB37475">
            <v>44315</v>
          </cell>
        </row>
        <row r="37476">
          <cell r="K37476">
            <v>143</v>
          </cell>
          <cell r="AB37476">
            <v>44315</v>
          </cell>
        </row>
        <row r="37477">
          <cell r="K37477">
            <v>143</v>
          </cell>
          <cell r="AB37477">
            <v>44315</v>
          </cell>
        </row>
        <row r="37478">
          <cell r="K37478">
            <v>150</v>
          </cell>
          <cell r="AB37478">
            <v>44315</v>
          </cell>
        </row>
        <row r="37479">
          <cell r="K37479">
            <v>150</v>
          </cell>
          <cell r="AB37479">
            <v>44315</v>
          </cell>
        </row>
        <row r="37480">
          <cell r="K37480">
            <v>171</v>
          </cell>
          <cell r="AB37480">
            <v>44315</v>
          </cell>
        </row>
        <row r="37481">
          <cell r="K37481">
            <v>192</v>
          </cell>
          <cell r="AB37481">
            <v>44315</v>
          </cell>
        </row>
        <row r="37482">
          <cell r="K37482">
            <v>208</v>
          </cell>
          <cell r="AB37482">
            <v>44315</v>
          </cell>
        </row>
        <row r="37483">
          <cell r="K37483">
            <v>218</v>
          </cell>
          <cell r="AB37483">
            <v>44315</v>
          </cell>
        </row>
        <row r="37484">
          <cell r="K37484">
            <v>244</v>
          </cell>
          <cell r="AB37484">
            <v>44315</v>
          </cell>
        </row>
        <row r="37485">
          <cell r="K37485">
            <v>257</v>
          </cell>
          <cell r="AB37485">
            <v>44315</v>
          </cell>
        </row>
        <row r="37486">
          <cell r="K37486">
            <v>257</v>
          </cell>
          <cell r="AB37486">
            <v>44315</v>
          </cell>
        </row>
        <row r="37487">
          <cell r="K37487">
            <v>259</v>
          </cell>
          <cell r="AB37487">
            <v>44315</v>
          </cell>
        </row>
        <row r="37488">
          <cell r="K37488">
            <v>261</v>
          </cell>
          <cell r="AB37488">
            <v>44315</v>
          </cell>
        </row>
        <row r="37489">
          <cell r="K37489">
            <v>263</v>
          </cell>
          <cell r="AB37489">
            <v>44315</v>
          </cell>
        </row>
        <row r="37490">
          <cell r="K37490">
            <v>263</v>
          </cell>
          <cell r="AB37490">
            <v>44315</v>
          </cell>
        </row>
        <row r="37491">
          <cell r="K37491">
            <v>265</v>
          </cell>
          <cell r="AB37491">
            <v>44315</v>
          </cell>
        </row>
        <row r="37492">
          <cell r="K37492">
            <v>281</v>
          </cell>
          <cell r="AB37492">
            <v>44315</v>
          </cell>
        </row>
        <row r="37493">
          <cell r="K37493">
            <v>310</v>
          </cell>
          <cell r="AB37493">
            <v>44315</v>
          </cell>
        </row>
        <row r="37494">
          <cell r="K37494">
            <v>313</v>
          </cell>
          <cell r="AB37494">
            <v>44315</v>
          </cell>
        </row>
        <row r="37495">
          <cell r="K37495">
            <v>318</v>
          </cell>
          <cell r="AB37495">
            <v>44315</v>
          </cell>
        </row>
        <row r="37496">
          <cell r="K37496">
            <v>318</v>
          </cell>
          <cell r="AB37496">
            <v>44315</v>
          </cell>
        </row>
        <row r="37497">
          <cell r="K37497">
            <v>5</v>
          </cell>
          <cell r="AB37497">
            <v>44315</v>
          </cell>
        </row>
        <row r="37498">
          <cell r="K37498">
            <v>56</v>
          </cell>
          <cell r="AB37498">
            <v>44315</v>
          </cell>
        </row>
        <row r="37499">
          <cell r="K37499">
            <v>84</v>
          </cell>
          <cell r="AB37499">
            <v>44315</v>
          </cell>
        </row>
        <row r="37500">
          <cell r="K37500">
            <v>84</v>
          </cell>
          <cell r="AB37500">
            <v>44315</v>
          </cell>
        </row>
        <row r="37501">
          <cell r="K37501">
            <v>143</v>
          </cell>
          <cell r="AB37501">
            <v>44315</v>
          </cell>
        </row>
        <row r="37502">
          <cell r="K37502">
            <v>143</v>
          </cell>
          <cell r="AB37502">
            <v>44315</v>
          </cell>
        </row>
        <row r="37503">
          <cell r="K37503">
            <v>218</v>
          </cell>
          <cell r="AB37503">
            <v>44315</v>
          </cell>
        </row>
        <row r="37504">
          <cell r="K37504">
            <v>244</v>
          </cell>
          <cell r="AB37504">
            <v>44315</v>
          </cell>
        </row>
        <row r="37505">
          <cell r="K37505">
            <v>4</v>
          </cell>
          <cell r="AB37505">
            <v>44315</v>
          </cell>
        </row>
        <row r="37506">
          <cell r="K37506">
            <v>42</v>
          </cell>
          <cell r="AB37506">
            <v>44315</v>
          </cell>
        </row>
        <row r="37507">
          <cell r="K37507">
            <v>48</v>
          </cell>
          <cell r="AB37507">
            <v>44315</v>
          </cell>
        </row>
        <row r="37508">
          <cell r="K37508">
            <v>79</v>
          </cell>
          <cell r="AB37508">
            <v>44315</v>
          </cell>
        </row>
        <row r="37509">
          <cell r="K37509">
            <v>84</v>
          </cell>
          <cell r="AB37509">
            <v>44315</v>
          </cell>
        </row>
        <row r="37510">
          <cell r="K37510">
            <v>121</v>
          </cell>
          <cell r="AB37510">
            <v>44315</v>
          </cell>
        </row>
        <row r="37511">
          <cell r="K37511">
            <v>152</v>
          </cell>
          <cell r="AB37511">
            <v>44315</v>
          </cell>
        </row>
        <row r="37512">
          <cell r="K37512">
            <v>192</v>
          </cell>
          <cell r="AB37512">
            <v>44315</v>
          </cell>
        </row>
        <row r="37513">
          <cell r="K37513">
            <v>208</v>
          </cell>
          <cell r="AB37513">
            <v>44315</v>
          </cell>
        </row>
        <row r="37514">
          <cell r="K37514">
            <v>237</v>
          </cell>
          <cell r="AB37514">
            <v>44315</v>
          </cell>
        </row>
        <row r="37515">
          <cell r="K37515">
            <v>244</v>
          </cell>
          <cell r="AB37515">
            <v>44315</v>
          </cell>
        </row>
        <row r="37516">
          <cell r="K37516">
            <v>259</v>
          </cell>
          <cell r="AB37516">
            <v>44315</v>
          </cell>
        </row>
        <row r="37517">
          <cell r="K37517">
            <v>261</v>
          </cell>
          <cell r="AB37517">
            <v>44315</v>
          </cell>
        </row>
        <row r="37518">
          <cell r="K37518">
            <v>265</v>
          </cell>
          <cell r="AB37518">
            <v>44315</v>
          </cell>
        </row>
        <row r="37519">
          <cell r="K37519">
            <v>307</v>
          </cell>
          <cell r="AB37519">
            <v>44315</v>
          </cell>
        </row>
        <row r="37520">
          <cell r="K37520">
            <v>307</v>
          </cell>
          <cell r="AB37520">
            <v>44315</v>
          </cell>
        </row>
        <row r="37521">
          <cell r="K37521">
            <v>310</v>
          </cell>
          <cell r="AB37521">
            <v>44315</v>
          </cell>
        </row>
        <row r="37522">
          <cell r="K37522">
            <v>313</v>
          </cell>
          <cell r="AB37522">
            <v>44315</v>
          </cell>
        </row>
        <row r="37523">
          <cell r="K37523">
            <v>4</v>
          </cell>
          <cell r="AB37523">
            <v>44315</v>
          </cell>
        </row>
        <row r="37524">
          <cell r="K37524">
            <v>42</v>
          </cell>
          <cell r="AB37524">
            <v>44315</v>
          </cell>
        </row>
        <row r="37525">
          <cell r="K37525">
            <v>48</v>
          </cell>
          <cell r="AB37525">
            <v>44315</v>
          </cell>
        </row>
        <row r="37526">
          <cell r="K37526">
            <v>84</v>
          </cell>
          <cell r="AB37526">
            <v>44315</v>
          </cell>
        </row>
        <row r="37527">
          <cell r="K37527">
            <v>84</v>
          </cell>
          <cell r="AB37527">
            <v>44315</v>
          </cell>
        </row>
        <row r="37528">
          <cell r="K37528">
            <v>84</v>
          </cell>
          <cell r="AB37528">
            <v>44315</v>
          </cell>
        </row>
        <row r="37529">
          <cell r="K37529">
            <v>121</v>
          </cell>
          <cell r="AB37529">
            <v>44315</v>
          </cell>
        </row>
        <row r="37530">
          <cell r="K37530">
            <v>192</v>
          </cell>
          <cell r="AB37530">
            <v>44315</v>
          </cell>
        </row>
        <row r="37531">
          <cell r="K37531">
            <v>192</v>
          </cell>
          <cell r="AB37531">
            <v>44315</v>
          </cell>
        </row>
        <row r="37532">
          <cell r="K37532">
            <v>192</v>
          </cell>
          <cell r="AB37532">
            <v>44315</v>
          </cell>
        </row>
        <row r="37533">
          <cell r="K37533">
            <v>206</v>
          </cell>
          <cell r="AB37533">
            <v>44315</v>
          </cell>
        </row>
        <row r="37534">
          <cell r="K37534">
            <v>206</v>
          </cell>
          <cell r="AB37534">
            <v>44315</v>
          </cell>
        </row>
        <row r="37535">
          <cell r="K37535">
            <v>237</v>
          </cell>
          <cell r="AB37535">
            <v>44315</v>
          </cell>
        </row>
        <row r="37536">
          <cell r="K37536">
            <v>244</v>
          </cell>
          <cell r="AB37536">
            <v>44315</v>
          </cell>
        </row>
        <row r="37537">
          <cell r="K37537">
            <v>259</v>
          </cell>
          <cell r="AB37537">
            <v>44315</v>
          </cell>
        </row>
        <row r="37538">
          <cell r="K37538">
            <v>294</v>
          </cell>
          <cell r="AB37538">
            <v>44315</v>
          </cell>
        </row>
        <row r="37539">
          <cell r="K37539">
            <v>294</v>
          </cell>
          <cell r="AB37539">
            <v>44315</v>
          </cell>
        </row>
        <row r="37540">
          <cell r="K37540">
            <v>307</v>
          </cell>
          <cell r="AB37540">
            <v>44315</v>
          </cell>
        </row>
        <row r="37541">
          <cell r="K37541">
            <v>307</v>
          </cell>
          <cell r="AB37541">
            <v>44315</v>
          </cell>
        </row>
        <row r="37542">
          <cell r="K37542">
            <v>307</v>
          </cell>
          <cell r="AB37542">
            <v>44315</v>
          </cell>
        </row>
        <row r="37543">
          <cell r="K37543">
            <v>310</v>
          </cell>
          <cell r="AB37543">
            <v>44315</v>
          </cell>
        </row>
        <row r="37544">
          <cell r="K37544">
            <v>311</v>
          </cell>
          <cell r="AB37544">
            <v>44315</v>
          </cell>
        </row>
        <row r="37545">
          <cell r="K37545">
            <v>316</v>
          </cell>
          <cell r="AB37545">
            <v>44315</v>
          </cell>
        </row>
        <row r="37546">
          <cell r="K37546">
            <v>319</v>
          </cell>
          <cell r="AB37546">
            <v>44315</v>
          </cell>
        </row>
        <row r="37547">
          <cell r="K37547">
            <v>319</v>
          </cell>
          <cell r="AB37547">
            <v>44315</v>
          </cell>
        </row>
        <row r="37548">
          <cell r="K37548">
            <v>5</v>
          </cell>
          <cell r="AB37548">
            <v>44315</v>
          </cell>
        </row>
        <row r="37549">
          <cell r="K37549">
            <v>5</v>
          </cell>
          <cell r="AB37549">
            <v>44315</v>
          </cell>
        </row>
        <row r="37550">
          <cell r="K37550">
            <v>35</v>
          </cell>
          <cell r="AB37550">
            <v>44315</v>
          </cell>
        </row>
        <row r="37551">
          <cell r="K37551">
            <v>36</v>
          </cell>
          <cell r="AB37551">
            <v>44315</v>
          </cell>
        </row>
        <row r="37552">
          <cell r="K37552">
            <v>36</v>
          </cell>
          <cell r="AB37552">
            <v>44315</v>
          </cell>
        </row>
        <row r="37553">
          <cell r="K37553">
            <v>45</v>
          </cell>
          <cell r="AB37553">
            <v>44315</v>
          </cell>
        </row>
        <row r="37554">
          <cell r="K37554">
            <v>45</v>
          </cell>
          <cell r="AB37554">
            <v>44315</v>
          </cell>
        </row>
        <row r="37555">
          <cell r="K37555">
            <v>48</v>
          </cell>
          <cell r="AB37555">
            <v>44315</v>
          </cell>
        </row>
        <row r="37556">
          <cell r="K37556">
            <v>48</v>
          </cell>
          <cell r="AB37556">
            <v>44315</v>
          </cell>
        </row>
        <row r="37557">
          <cell r="K37557">
            <v>48</v>
          </cell>
          <cell r="AB37557">
            <v>44315</v>
          </cell>
        </row>
        <row r="37558">
          <cell r="K37558">
            <v>48</v>
          </cell>
          <cell r="AB37558">
            <v>44315</v>
          </cell>
        </row>
        <row r="37559">
          <cell r="K37559">
            <v>67</v>
          </cell>
          <cell r="AB37559">
            <v>44315</v>
          </cell>
        </row>
        <row r="37560">
          <cell r="K37560">
            <v>84</v>
          </cell>
          <cell r="AB37560">
            <v>44315</v>
          </cell>
        </row>
        <row r="37561">
          <cell r="K37561">
            <v>84</v>
          </cell>
          <cell r="AB37561">
            <v>44315</v>
          </cell>
        </row>
        <row r="37562">
          <cell r="K37562">
            <v>84</v>
          </cell>
          <cell r="AB37562">
            <v>44315</v>
          </cell>
        </row>
        <row r="37563">
          <cell r="K37563">
            <v>116</v>
          </cell>
          <cell r="AB37563">
            <v>44315</v>
          </cell>
        </row>
        <row r="37564">
          <cell r="K37564">
            <v>136</v>
          </cell>
          <cell r="AB37564">
            <v>44315</v>
          </cell>
        </row>
        <row r="37565">
          <cell r="K37565">
            <v>152</v>
          </cell>
          <cell r="AB37565">
            <v>44315</v>
          </cell>
        </row>
        <row r="37566">
          <cell r="K37566">
            <v>156</v>
          </cell>
          <cell r="AB37566">
            <v>44315</v>
          </cell>
        </row>
        <row r="37567">
          <cell r="K37567">
            <v>192</v>
          </cell>
          <cell r="AB37567">
            <v>44315</v>
          </cell>
        </row>
        <row r="37568">
          <cell r="K37568">
            <v>244</v>
          </cell>
          <cell r="AB37568">
            <v>44315</v>
          </cell>
        </row>
        <row r="37569">
          <cell r="K37569">
            <v>244</v>
          </cell>
          <cell r="AB37569">
            <v>44315</v>
          </cell>
        </row>
        <row r="37570">
          <cell r="K37570">
            <v>244</v>
          </cell>
          <cell r="AB37570">
            <v>44315</v>
          </cell>
        </row>
        <row r="37571">
          <cell r="K37571">
            <v>244</v>
          </cell>
          <cell r="AB37571">
            <v>44315</v>
          </cell>
        </row>
        <row r="37572">
          <cell r="K37572">
            <v>244</v>
          </cell>
          <cell r="AB37572">
            <v>44315</v>
          </cell>
        </row>
        <row r="37573">
          <cell r="K37573">
            <v>261</v>
          </cell>
          <cell r="AB37573">
            <v>44315</v>
          </cell>
        </row>
        <row r="37574">
          <cell r="K37574">
            <v>267</v>
          </cell>
          <cell r="AB37574">
            <v>44315</v>
          </cell>
        </row>
        <row r="37575">
          <cell r="K37575">
            <v>294</v>
          </cell>
          <cell r="AB37575">
            <v>44315</v>
          </cell>
        </row>
        <row r="37576">
          <cell r="K37576">
            <v>294</v>
          </cell>
          <cell r="AB37576">
            <v>44315</v>
          </cell>
        </row>
        <row r="37577">
          <cell r="K37577">
            <v>294</v>
          </cell>
          <cell r="AB37577">
            <v>44315</v>
          </cell>
        </row>
        <row r="37578">
          <cell r="K37578">
            <v>294</v>
          </cell>
          <cell r="AB37578">
            <v>44315</v>
          </cell>
        </row>
        <row r="37579">
          <cell r="K37579">
            <v>5</v>
          </cell>
          <cell r="AB37579">
            <v>44315</v>
          </cell>
        </row>
        <row r="37580">
          <cell r="K37580">
            <v>5</v>
          </cell>
          <cell r="AB37580">
            <v>44315</v>
          </cell>
        </row>
        <row r="37581">
          <cell r="K37581">
            <v>5</v>
          </cell>
          <cell r="AB37581">
            <v>44315</v>
          </cell>
        </row>
        <row r="37582">
          <cell r="K37582">
            <v>45</v>
          </cell>
          <cell r="AB37582">
            <v>44315</v>
          </cell>
        </row>
        <row r="37583">
          <cell r="K37583">
            <v>48</v>
          </cell>
          <cell r="AB37583">
            <v>44315</v>
          </cell>
        </row>
        <row r="37584">
          <cell r="K37584">
            <v>48</v>
          </cell>
          <cell r="AB37584">
            <v>44315</v>
          </cell>
        </row>
        <row r="37585">
          <cell r="K37585">
            <v>48</v>
          </cell>
          <cell r="AB37585">
            <v>44315</v>
          </cell>
        </row>
        <row r="37586">
          <cell r="K37586">
            <v>48</v>
          </cell>
          <cell r="AB37586">
            <v>44315</v>
          </cell>
        </row>
        <row r="37587">
          <cell r="K37587">
            <v>48</v>
          </cell>
          <cell r="AB37587">
            <v>44315</v>
          </cell>
        </row>
        <row r="37588">
          <cell r="K37588">
            <v>56</v>
          </cell>
          <cell r="AB37588">
            <v>44315</v>
          </cell>
        </row>
        <row r="37589">
          <cell r="K37589">
            <v>67</v>
          </cell>
          <cell r="AB37589">
            <v>44315</v>
          </cell>
        </row>
        <row r="37590">
          <cell r="K37590">
            <v>67</v>
          </cell>
          <cell r="AB37590">
            <v>44315</v>
          </cell>
        </row>
        <row r="37591">
          <cell r="K37591">
            <v>84</v>
          </cell>
          <cell r="AB37591">
            <v>44315</v>
          </cell>
        </row>
        <row r="37592">
          <cell r="K37592">
            <v>84</v>
          </cell>
          <cell r="AB37592">
            <v>44315</v>
          </cell>
        </row>
        <row r="37593">
          <cell r="K37593">
            <v>98</v>
          </cell>
          <cell r="AB37593">
            <v>44315</v>
          </cell>
        </row>
        <row r="37594">
          <cell r="K37594">
            <v>98</v>
          </cell>
          <cell r="AB37594">
            <v>44315</v>
          </cell>
        </row>
        <row r="37595">
          <cell r="K37595">
            <v>100</v>
          </cell>
          <cell r="AB37595">
            <v>44315</v>
          </cell>
        </row>
        <row r="37596">
          <cell r="K37596">
            <v>116</v>
          </cell>
          <cell r="AB37596">
            <v>44315</v>
          </cell>
        </row>
        <row r="37597">
          <cell r="K37597">
            <v>151</v>
          </cell>
          <cell r="AB37597">
            <v>44315</v>
          </cell>
        </row>
        <row r="37598">
          <cell r="K37598">
            <v>176</v>
          </cell>
          <cell r="AB37598">
            <v>44315</v>
          </cell>
        </row>
        <row r="37599">
          <cell r="K37599">
            <v>192</v>
          </cell>
          <cell r="AB37599">
            <v>44315</v>
          </cell>
        </row>
        <row r="37600">
          <cell r="K37600">
            <v>192</v>
          </cell>
          <cell r="AB37600">
            <v>44315</v>
          </cell>
        </row>
        <row r="37601">
          <cell r="K37601">
            <v>192</v>
          </cell>
          <cell r="AB37601">
            <v>44315</v>
          </cell>
        </row>
        <row r="37602">
          <cell r="K37602">
            <v>192</v>
          </cell>
          <cell r="AB37602">
            <v>44315</v>
          </cell>
        </row>
        <row r="37603">
          <cell r="K37603">
            <v>206</v>
          </cell>
          <cell r="AB37603">
            <v>44315</v>
          </cell>
        </row>
        <row r="37604">
          <cell r="K37604">
            <v>206</v>
          </cell>
          <cell r="AB37604">
            <v>44315</v>
          </cell>
        </row>
        <row r="37605">
          <cell r="K37605">
            <v>208</v>
          </cell>
          <cell r="AB37605">
            <v>44315</v>
          </cell>
        </row>
        <row r="37606">
          <cell r="K37606">
            <v>214</v>
          </cell>
          <cell r="AB37606">
            <v>44315</v>
          </cell>
        </row>
        <row r="37607">
          <cell r="K37607">
            <v>214</v>
          </cell>
          <cell r="AB37607">
            <v>44315</v>
          </cell>
        </row>
        <row r="37608">
          <cell r="K37608">
            <v>214</v>
          </cell>
          <cell r="AB37608">
            <v>44315</v>
          </cell>
        </row>
        <row r="37609">
          <cell r="K37609">
            <v>214</v>
          </cell>
          <cell r="AB37609">
            <v>44315</v>
          </cell>
        </row>
        <row r="37610">
          <cell r="K37610">
            <v>214</v>
          </cell>
          <cell r="AB37610">
            <v>44315</v>
          </cell>
        </row>
        <row r="37611">
          <cell r="K37611">
            <v>214</v>
          </cell>
          <cell r="AB37611">
            <v>44315</v>
          </cell>
        </row>
        <row r="37612">
          <cell r="K37612">
            <v>214</v>
          </cell>
          <cell r="AB37612">
            <v>44315</v>
          </cell>
        </row>
        <row r="37613">
          <cell r="K37613">
            <v>231</v>
          </cell>
          <cell r="AB37613">
            <v>44315</v>
          </cell>
        </row>
        <row r="37614">
          <cell r="K37614">
            <v>244</v>
          </cell>
          <cell r="AB37614">
            <v>44315</v>
          </cell>
        </row>
        <row r="37615">
          <cell r="K37615">
            <v>266</v>
          </cell>
          <cell r="AB37615">
            <v>44315</v>
          </cell>
        </row>
        <row r="37616">
          <cell r="K37616">
            <v>292</v>
          </cell>
          <cell r="AB37616">
            <v>44315</v>
          </cell>
        </row>
        <row r="37617">
          <cell r="K37617">
            <v>294</v>
          </cell>
          <cell r="AB37617">
            <v>44315</v>
          </cell>
        </row>
        <row r="37618">
          <cell r="K37618">
            <v>294</v>
          </cell>
          <cell r="AB37618">
            <v>44315</v>
          </cell>
        </row>
        <row r="37619">
          <cell r="K37619">
            <v>294</v>
          </cell>
          <cell r="AB37619">
            <v>44315</v>
          </cell>
        </row>
        <row r="37620">
          <cell r="K37620">
            <v>294</v>
          </cell>
          <cell r="AB37620">
            <v>44315</v>
          </cell>
        </row>
        <row r="37621">
          <cell r="K37621">
            <v>310</v>
          </cell>
          <cell r="AB37621">
            <v>44315</v>
          </cell>
        </row>
        <row r="37622">
          <cell r="K37622">
            <v>311</v>
          </cell>
          <cell r="AB37622">
            <v>44315</v>
          </cell>
        </row>
        <row r="37623">
          <cell r="K37623">
            <v>319</v>
          </cell>
          <cell r="AB37623">
            <v>44315</v>
          </cell>
        </row>
        <row r="37624">
          <cell r="K37624">
            <v>319</v>
          </cell>
          <cell r="AB37624">
            <v>44315</v>
          </cell>
        </row>
        <row r="37625">
          <cell r="K37625">
            <v>319</v>
          </cell>
          <cell r="AB37625">
            <v>44315</v>
          </cell>
        </row>
        <row r="37626">
          <cell r="K37626">
            <v>5</v>
          </cell>
          <cell r="AB37626">
            <v>44315</v>
          </cell>
        </row>
        <row r="37627">
          <cell r="K37627">
            <v>45</v>
          </cell>
          <cell r="AB37627">
            <v>44315</v>
          </cell>
        </row>
        <row r="37628">
          <cell r="K37628">
            <v>45</v>
          </cell>
          <cell r="AB37628">
            <v>44315</v>
          </cell>
        </row>
        <row r="37629">
          <cell r="K37629">
            <v>48</v>
          </cell>
          <cell r="AB37629">
            <v>44315</v>
          </cell>
        </row>
        <row r="37630">
          <cell r="K37630">
            <v>50</v>
          </cell>
          <cell r="AB37630">
            <v>44315</v>
          </cell>
        </row>
        <row r="37631">
          <cell r="K37631">
            <v>56</v>
          </cell>
          <cell r="AB37631">
            <v>44315</v>
          </cell>
        </row>
        <row r="37632">
          <cell r="K37632">
            <v>74</v>
          </cell>
          <cell r="AB37632">
            <v>44315</v>
          </cell>
        </row>
        <row r="37633">
          <cell r="K37633">
            <v>79</v>
          </cell>
          <cell r="AB37633">
            <v>44315</v>
          </cell>
        </row>
        <row r="37634">
          <cell r="K37634">
            <v>100</v>
          </cell>
          <cell r="AB37634">
            <v>44315</v>
          </cell>
        </row>
        <row r="37635">
          <cell r="K37635">
            <v>100</v>
          </cell>
          <cell r="AB37635">
            <v>44315</v>
          </cell>
        </row>
        <row r="37636">
          <cell r="K37636">
            <v>116</v>
          </cell>
          <cell r="AB37636">
            <v>44315</v>
          </cell>
        </row>
        <row r="37637">
          <cell r="K37637">
            <v>152</v>
          </cell>
          <cell r="AB37637">
            <v>44315</v>
          </cell>
        </row>
        <row r="37638">
          <cell r="K37638">
            <v>154</v>
          </cell>
          <cell r="AB37638">
            <v>44315</v>
          </cell>
        </row>
        <row r="37639">
          <cell r="K37639">
            <v>156</v>
          </cell>
          <cell r="AB37639">
            <v>44315</v>
          </cell>
        </row>
        <row r="37640">
          <cell r="K37640">
            <v>170</v>
          </cell>
          <cell r="AB37640">
            <v>44315</v>
          </cell>
        </row>
        <row r="37641">
          <cell r="K37641">
            <v>176</v>
          </cell>
          <cell r="AB37641">
            <v>44315</v>
          </cell>
        </row>
        <row r="37642">
          <cell r="K37642">
            <v>176</v>
          </cell>
          <cell r="AB37642">
            <v>44315</v>
          </cell>
        </row>
        <row r="37643">
          <cell r="K37643">
            <v>192</v>
          </cell>
          <cell r="AB37643">
            <v>44315</v>
          </cell>
        </row>
        <row r="37644">
          <cell r="K37644">
            <v>198</v>
          </cell>
          <cell r="AB37644">
            <v>44315</v>
          </cell>
        </row>
        <row r="37645">
          <cell r="K37645">
            <v>208</v>
          </cell>
          <cell r="AB37645">
            <v>44315</v>
          </cell>
        </row>
        <row r="37646">
          <cell r="K37646">
            <v>214</v>
          </cell>
          <cell r="AB37646">
            <v>44315</v>
          </cell>
        </row>
        <row r="37647">
          <cell r="K37647">
            <v>214</v>
          </cell>
          <cell r="AB37647">
            <v>44315</v>
          </cell>
        </row>
        <row r="37648">
          <cell r="K37648">
            <v>219</v>
          </cell>
          <cell r="AB37648">
            <v>44315</v>
          </cell>
        </row>
        <row r="37649">
          <cell r="K37649">
            <v>232</v>
          </cell>
          <cell r="AB37649">
            <v>44315</v>
          </cell>
        </row>
        <row r="37650">
          <cell r="K37650">
            <v>232</v>
          </cell>
          <cell r="AB37650">
            <v>44315</v>
          </cell>
        </row>
        <row r="37651">
          <cell r="K37651">
            <v>244</v>
          </cell>
          <cell r="AB37651">
            <v>44315</v>
          </cell>
        </row>
        <row r="37652">
          <cell r="K37652">
            <v>250</v>
          </cell>
          <cell r="AB37652">
            <v>44315</v>
          </cell>
        </row>
        <row r="37653">
          <cell r="K37653">
            <v>259</v>
          </cell>
          <cell r="AB37653">
            <v>44315</v>
          </cell>
        </row>
        <row r="37654">
          <cell r="K37654">
            <v>261</v>
          </cell>
          <cell r="AB37654">
            <v>44315</v>
          </cell>
        </row>
        <row r="37655">
          <cell r="K37655">
            <v>263</v>
          </cell>
          <cell r="AB37655">
            <v>44315</v>
          </cell>
        </row>
        <row r="37656">
          <cell r="K37656">
            <v>263</v>
          </cell>
          <cell r="AB37656">
            <v>44315</v>
          </cell>
        </row>
        <row r="37657">
          <cell r="K37657">
            <v>265</v>
          </cell>
          <cell r="AB37657">
            <v>44315</v>
          </cell>
        </row>
        <row r="37658">
          <cell r="K37658">
            <v>267</v>
          </cell>
          <cell r="AB37658">
            <v>44315</v>
          </cell>
        </row>
        <row r="37659">
          <cell r="K37659">
            <v>310</v>
          </cell>
          <cell r="AB37659">
            <v>44315</v>
          </cell>
        </row>
        <row r="37660">
          <cell r="K37660">
            <v>313</v>
          </cell>
          <cell r="AB37660">
            <v>44315</v>
          </cell>
        </row>
        <row r="37661">
          <cell r="K37661">
            <v>45</v>
          </cell>
          <cell r="AB37661">
            <v>44315</v>
          </cell>
        </row>
        <row r="37662">
          <cell r="K37662">
            <v>45</v>
          </cell>
          <cell r="AB37662">
            <v>44315</v>
          </cell>
        </row>
        <row r="37663">
          <cell r="K37663">
            <v>5</v>
          </cell>
          <cell r="AB37663">
            <v>44315</v>
          </cell>
        </row>
        <row r="37664">
          <cell r="K37664">
            <v>5</v>
          </cell>
          <cell r="AB37664">
            <v>44315</v>
          </cell>
        </row>
        <row r="37665">
          <cell r="K37665">
            <v>56</v>
          </cell>
          <cell r="AB37665">
            <v>44315</v>
          </cell>
        </row>
        <row r="37666">
          <cell r="K37666">
            <v>56</v>
          </cell>
          <cell r="AB37666">
            <v>44315</v>
          </cell>
        </row>
        <row r="37667">
          <cell r="K37667">
            <v>84</v>
          </cell>
          <cell r="AB37667">
            <v>44315</v>
          </cell>
        </row>
        <row r="37668">
          <cell r="K37668">
            <v>84</v>
          </cell>
          <cell r="AB37668">
            <v>44315</v>
          </cell>
        </row>
        <row r="37669">
          <cell r="K37669">
            <v>84</v>
          </cell>
          <cell r="AB37669">
            <v>44315</v>
          </cell>
        </row>
        <row r="37670">
          <cell r="K37670">
            <v>84</v>
          </cell>
          <cell r="AB37670">
            <v>44315</v>
          </cell>
        </row>
        <row r="37671">
          <cell r="K37671">
            <v>142</v>
          </cell>
          <cell r="AB37671">
            <v>44315</v>
          </cell>
        </row>
        <row r="37672">
          <cell r="K37672">
            <v>143</v>
          </cell>
          <cell r="AB37672">
            <v>44315</v>
          </cell>
        </row>
        <row r="37673">
          <cell r="K37673">
            <v>150</v>
          </cell>
          <cell r="AB37673">
            <v>44315</v>
          </cell>
        </row>
        <row r="37674">
          <cell r="K37674">
            <v>150</v>
          </cell>
          <cell r="AB37674">
            <v>44315</v>
          </cell>
        </row>
        <row r="37675">
          <cell r="K37675">
            <v>192</v>
          </cell>
          <cell r="AB37675">
            <v>44315</v>
          </cell>
        </row>
        <row r="37676">
          <cell r="K37676">
            <v>192</v>
          </cell>
          <cell r="AB37676">
            <v>44315</v>
          </cell>
        </row>
        <row r="37677">
          <cell r="K37677">
            <v>231</v>
          </cell>
          <cell r="AB37677">
            <v>44315</v>
          </cell>
        </row>
        <row r="37678">
          <cell r="K37678">
            <v>244</v>
          </cell>
          <cell r="AB37678">
            <v>44315</v>
          </cell>
        </row>
        <row r="37679">
          <cell r="K37679">
            <v>259</v>
          </cell>
          <cell r="AB37679">
            <v>44315</v>
          </cell>
        </row>
        <row r="37680">
          <cell r="K37680">
            <v>261</v>
          </cell>
          <cell r="AB37680">
            <v>44315</v>
          </cell>
        </row>
        <row r="37681">
          <cell r="K37681">
            <v>310</v>
          </cell>
          <cell r="AB37681">
            <v>44315</v>
          </cell>
        </row>
        <row r="37682">
          <cell r="K37682">
            <v>319</v>
          </cell>
          <cell r="AB37682">
            <v>44315</v>
          </cell>
        </row>
        <row r="37683">
          <cell r="K37683">
            <v>5</v>
          </cell>
          <cell r="AB37683">
            <v>44315</v>
          </cell>
        </row>
        <row r="37684">
          <cell r="K37684">
            <v>5</v>
          </cell>
          <cell r="AB37684">
            <v>44315</v>
          </cell>
        </row>
        <row r="37685">
          <cell r="K37685">
            <v>56</v>
          </cell>
          <cell r="AB37685">
            <v>44315</v>
          </cell>
        </row>
        <row r="37686">
          <cell r="K37686">
            <v>56</v>
          </cell>
          <cell r="AB37686">
            <v>44315</v>
          </cell>
        </row>
        <row r="37687">
          <cell r="K37687">
            <v>84</v>
          </cell>
          <cell r="AB37687">
            <v>44315</v>
          </cell>
        </row>
        <row r="37688">
          <cell r="K37688">
            <v>84</v>
          </cell>
          <cell r="AB37688">
            <v>44315</v>
          </cell>
        </row>
        <row r="37689">
          <cell r="K37689">
            <v>84</v>
          </cell>
          <cell r="AB37689">
            <v>44315</v>
          </cell>
        </row>
        <row r="37690">
          <cell r="K37690">
            <v>84</v>
          </cell>
          <cell r="AB37690">
            <v>44315</v>
          </cell>
        </row>
        <row r="37691">
          <cell r="K37691">
            <v>142</v>
          </cell>
          <cell r="AB37691">
            <v>44315</v>
          </cell>
        </row>
        <row r="37692">
          <cell r="K37692">
            <v>143</v>
          </cell>
          <cell r="AB37692">
            <v>44315</v>
          </cell>
        </row>
        <row r="37693">
          <cell r="K37693">
            <v>150</v>
          </cell>
          <cell r="AB37693">
            <v>44315</v>
          </cell>
        </row>
        <row r="37694">
          <cell r="K37694">
            <v>150</v>
          </cell>
          <cell r="AB37694">
            <v>44315</v>
          </cell>
        </row>
        <row r="37695">
          <cell r="K37695">
            <v>192</v>
          </cell>
          <cell r="AB37695">
            <v>44315</v>
          </cell>
        </row>
        <row r="37696">
          <cell r="K37696">
            <v>192</v>
          </cell>
          <cell r="AB37696">
            <v>44315</v>
          </cell>
        </row>
        <row r="37697">
          <cell r="K37697">
            <v>206</v>
          </cell>
          <cell r="AB37697">
            <v>44315</v>
          </cell>
        </row>
        <row r="37698">
          <cell r="K37698">
            <v>231</v>
          </cell>
          <cell r="AB37698">
            <v>44315</v>
          </cell>
        </row>
        <row r="37699">
          <cell r="K37699">
            <v>244</v>
          </cell>
          <cell r="AB37699">
            <v>44315</v>
          </cell>
        </row>
        <row r="37700">
          <cell r="K37700">
            <v>259</v>
          </cell>
          <cell r="AB37700">
            <v>44315</v>
          </cell>
        </row>
        <row r="37701">
          <cell r="K37701">
            <v>261</v>
          </cell>
          <cell r="AB37701">
            <v>44315</v>
          </cell>
        </row>
        <row r="37702">
          <cell r="K37702">
            <v>310</v>
          </cell>
          <cell r="AB37702">
            <v>44315</v>
          </cell>
        </row>
        <row r="37703">
          <cell r="K37703">
            <v>319</v>
          </cell>
          <cell r="AB37703">
            <v>44315</v>
          </cell>
        </row>
        <row r="37704">
          <cell r="K37704">
            <v>5</v>
          </cell>
          <cell r="AB37704">
            <v>44315</v>
          </cell>
        </row>
        <row r="37705">
          <cell r="K37705">
            <v>48</v>
          </cell>
          <cell r="AB37705">
            <v>44315</v>
          </cell>
        </row>
        <row r="37706">
          <cell r="K37706">
            <v>56</v>
          </cell>
          <cell r="AB37706">
            <v>44315</v>
          </cell>
        </row>
        <row r="37707">
          <cell r="K37707">
            <v>79</v>
          </cell>
          <cell r="AB37707">
            <v>44315</v>
          </cell>
        </row>
        <row r="37708">
          <cell r="K37708">
            <v>84</v>
          </cell>
          <cell r="AB37708">
            <v>44315</v>
          </cell>
        </row>
        <row r="37709">
          <cell r="K37709">
            <v>143</v>
          </cell>
          <cell r="AB37709">
            <v>44315</v>
          </cell>
        </row>
        <row r="37710">
          <cell r="K37710">
            <v>143</v>
          </cell>
          <cell r="AB37710">
            <v>44315</v>
          </cell>
        </row>
        <row r="37711">
          <cell r="K37711">
            <v>150</v>
          </cell>
          <cell r="AB37711">
            <v>44315</v>
          </cell>
        </row>
        <row r="37712">
          <cell r="K37712">
            <v>150</v>
          </cell>
          <cell r="AB37712">
            <v>44315</v>
          </cell>
        </row>
        <row r="37713">
          <cell r="K37713">
            <v>171</v>
          </cell>
          <cell r="AB37713">
            <v>44315</v>
          </cell>
        </row>
        <row r="37714">
          <cell r="K37714">
            <v>192</v>
          </cell>
          <cell r="AB37714">
            <v>44315</v>
          </cell>
        </row>
        <row r="37715">
          <cell r="K37715">
            <v>208</v>
          </cell>
          <cell r="AB37715">
            <v>44315</v>
          </cell>
        </row>
        <row r="37716">
          <cell r="K37716">
            <v>218</v>
          </cell>
          <cell r="AB37716">
            <v>44315</v>
          </cell>
        </row>
        <row r="37717">
          <cell r="K37717">
            <v>244</v>
          </cell>
          <cell r="AB37717">
            <v>44315</v>
          </cell>
        </row>
        <row r="37718">
          <cell r="K37718">
            <v>257</v>
          </cell>
          <cell r="AB37718">
            <v>44315</v>
          </cell>
        </row>
        <row r="37719">
          <cell r="K37719">
            <v>259</v>
          </cell>
          <cell r="AB37719">
            <v>44315</v>
          </cell>
        </row>
        <row r="37720">
          <cell r="K37720">
            <v>261</v>
          </cell>
          <cell r="AB37720">
            <v>44315</v>
          </cell>
        </row>
        <row r="37721">
          <cell r="K37721">
            <v>263</v>
          </cell>
          <cell r="AB37721">
            <v>44315</v>
          </cell>
        </row>
        <row r="37722">
          <cell r="K37722">
            <v>263</v>
          </cell>
          <cell r="AB37722">
            <v>44315</v>
          </cell>
        </row>
        <row r="37723">
          <cell r="K37723">
            <v>281</v>
          </cell>
          <cell r="AB37723">
            <v>44315</v>
          </cell>
        </row>
        <row r="37724">
          <cell r="K37724">
            <v>310</v>
          </cell>
          <cell r="AB37724">
            <v>44315</v>
          </cell>
        </row>
        <row r="37725">
          <cell r="K37725">
            <v>313</v>
          </cell>
          <cell r="AB37725">
            <v>44315</v>
          </cell>
        </row>
        <row r="37726">
          <cell r="K37726">
            <v>318</v>
          </cell>
          <cell r="AB37726">
            <v>44315</v>
          </cell>
        </row>
        <row r="37727">
          <cell r="K37727">
            <v>318</v>
          </cell>
          <cell r="AB37727">
            <v>44315</v>
          </cell>
        </row>
        <row r="37728">
          <cell r="K37728">
            <v>5</v>
          </cell>
          <cell r="AB37728">
            <v>44315</v>
          </cell>
        </row>
        <row r="37729">
          <cell r="K37729">
            <v>48</v>
          </cell>
          <cell r="AB37729">
            <v>44315</v>
          </cell>
        </row>
        <row r="37730">
          <cell r="K37730">
            <v>56</v>
          </cell>
          <cell r="AB37730">
            <v>44315</v>
          </cell>
        </row>
        <row r="37731">
          <cell r="K37731">
            <v>79</v>
          </cell>
          <cell r="AB37731">
            <v>44315</v>
          </cell>
        </row>
        <row r="37732">
          <cell r="K37732">
            <v>84</v>
          </cell>
          <cell r="AB37732">
            <v>44315</v>
          </cell>
        </row>
        <row r="37733">
          <cell r="K37733">
            <v>143</v>
          </cell>
          <cell r="AB37733">
            <v>44315</v>
          </cell>
        </row>
        <row r="37734">
          <cell r="K37734">
            <v>143</v>
          </cell>
          <cell r="AB37734">
            <v>44315</v>
          </cell>
        </row>
        <row r="37735">
          <cell r="K37735">
            <v>150</v>
          </cell>
          <cell r="AB37735">
            <v>44315</v>
          </cell>
        </row>
        <row r="37736">
          <cell r="K37736">
            <v>150</v>
          </cell>
          <cell r="AB37736">
            <v>44315</v>
          </cell>
        </row>
        <row r="37737">
          <cell r="K37737">
            <v>171</v>
          </cell>
          <cell r="AB37737">
            <v>44315</v>
          </cell>
        </row>
        <row r="37738">
          <cell r="K37738">
            <v>192</v>
          </cell>
          <cell r="AB37738">
            <v>44315</v>
          </cell>
        </row>
        <row r="37739">
          <cell r="K37739">
            <v>208</v>
          </cell>
          <cell r="AB37739">
            <v>44315</v>
          </cell>
        </row>
        <row r="37740">
          <cell r="K37740">
            <v>218</v>
          </cell>
          <cell r="AB37740">
            <v>44315</v>
          </cell>
        </row>
        <row r="37741">
          <cell r="K37741">
            <v>244</v>
          </cell>
          <cell r="AB37741">
            <v>44315</v>
          </cell>
        </row>
        <row r="37742">
          <cell r="K37742">
            <v>257</v>
          </cell>
          <cell r="AB37742">
            <v>44315</v>
          </cell>
        </row>
        <row r="37743">
          <cell r="K37743">
            <v>259</v>
          </cell>
          <cell r="AB37743">
            <v>44315</v>
          </cell>
        </row>
        <row r="37744">
          <cell r="K37744">
            <v>261</v>
          </cell>
          <cell r="AB37744">
            <v>44315</v>
          </cell>
        </row>
        <row r="37745">
          <cell r="K37745">
            <v>263</v>
          </cell>
          <cell r="AB37745">
            <v>44315</v>
          </cell>
        </row>
        <row r="37746">
          <cell r="K37746">
            <v>263</v>
          </cell>
          <cell r="AB37746">
            <v>44315</v>
          </cell>
        </row>
        <row r="37747">
          <cell r="K37747">
            <v>265</v>
          </cell>
          <cell r="AB37747">
            <v>44315</v>
          </cell>
        </row>
        <row r="37748">
          <cell r="K37748">
            <v>281</v>
          </cell>
          <cell r="AB37748">
            <v>44315</v>
          </cell>
        </row>
        <row r="37749">
          <cell r="K37749">
            <v>310</v>
          </cell>
          <cell r="AB37749">
            <v>44315</v>
          </cell>
        </row>
        <row r="37750">
          <cell r="K37750">
            <v>313</v>
          </cell>
          <cell r="AB37750">
            <v>44315</v>
          </cell>
        </row>
        <row r="37751">
          <cell r="K37751">
            <v>318</v>
          </cell>
          <cell r="AB37751">
            <v>44315</v>
          </cell>
        </row>
        <row r="37752">
          <cell r="K37752">
            <v>318</v>
          </cell>
          <cell r="AB37752">
            <v>44315</v>
          </cell>
        </row>
        <row r="37753">
          <cell r="K37753">
            <v>5</v>
          </cell>
          <cell r="AB37753">
            <v>44315</v>
          </cell>
        </row>
        <row r="37754">
          <cell r="K37754">
            <v>56</v>
          </cell>
          <cell r="AB37754">
            <v>44315</v>
          </cell>
        </row>
        <row r="37755">
          <cell r="K37755">
            <v>84</v>
          </cell>
          <cell r="AB37755">
            <v>44315</v>
          </cell>
        </row>
        <row r="37756">
          <cell r="K37756">
            <v>84</v>
          </cell>
          <cell r="AB37756">
            <v>44315</v>
          </cell>
        </row>
        <row r="37757">
          <cell r="K37757">
            <v>143</v>
          </cell>
          <cell r="AB37757">
            <v>44315</v>
          </cell>
        </row>
        <row r="37758">
          <cell r="K37758">
            <v>143</v>
          </cell>
          <cell r="AB37758">
            <v>44315</v>
          </cell>
        </row>
        <row r="37759">
          <cell r="K37759">
            <v>218</v>
          </cell>
          <cell r="AB37759">
            <v>44315</v>
          </cell>
        </row>
        <row r="37760">
          <cell r="K37760">
            <v>244</v>
          </cell>
          <cell r="AB37760">
            <v>44315</v>
          </cell>
        </row>
        <row r="37761">
          <cell r="K37761">
            <v>5</v>
          </cell>
          <cell r="AB37761">
            <v>44315</v>
          </cell>
        </row>
        <row r="37762">
          <cell r="K37762">
            <v>56</v>
          </cell>
          <cell r="AB37762">
            <v>44315</v>
          </cell>
        </row>
        <row r="37763">
          <cell r="K37763">
            <v>84</v>
          </cell>
          <cell r="AB37763">
            <v>44315</v>
          </cell>
        </row>
        <row r="37764">
          <cell r="K37764">
            <v>84</v>
          </cell>
          <cell r="AB37764">
            <v>44315</v>
          </cell>
        </row>
        <row r="37765">
          <cell r="K37765">
            <v>143</v>
          </cell>
          <cell r="AB37765">
            <v>44315</v>
          </cell>
        </row>
        <row r="37766">
          <cell r="K37766">
            <v>143</v>
          </cell>
          <cell r="AB37766">
            <v>44315</v>
          </cell>
        </row>
        <row r="37767">
          <cell r="K37767">
            <v>218</v>
          </cell>
          <cell r="AB37767">
            <v>44315</v>
          </cell>
        </row>
        <row r="37768">
          <cell r="K37768">
            <v>244</v>
          </cell>
          <cell r="AB37768">
            <v>44315</v>
          </cell>
        </row>
        <row r="37769">
          <cell r="K37769">
            <v>4</v>
          </cell>
          <cell r="AB37769">
            <v>44315</v>
          </cell>
        </row>
        <row r="37770">
          <cell r="K37770">
            <v>42</v>
          </cell>
          <cell r="AB37770">
            <v>44315</v>
          </cell>
        </row>
        <row r="37771">
          <cell r="K37771">
            <v>48</v>
          </cell>
          <cell r="AB37771">
            <v>44315</v>
          </cell>
        </row>
        <row r="37772">
          <cell r="K37772">
            <v>79</v>
          </cell>
          <cell r="AB37772">
            <v>44315</v>
          </cell>
        </row>
        <row r="37773">
          <cell r="K37773">
            <v>84</v>
          </cell>
          <cell r="AB37773">
            <v>44315</v>
          </cell>
        </row>
        <row r="37774">
          <cell r="K37774">
            <v>121</v>
          </cell>
          <cell r="AB37774">
            <v>44315</v>
          </cell>
        </row>
        <row r="37775">
          <cell r="K37775">
            <v>152</v>
          </cell>
          <cell r="AB37775">
            <v>44315</v>
          </cell>
        </row>
        <row r="37776">
          <cell r="K37776">
            <v>192</v>
          </cell>
          <cell r="AB37776">
            <v>44315</v>
          </cell>
        </row>
        <row r="37777">
          <cell r="K37777">
            <v>208</v>
          </cell>
          <cell r="AB37777">
            <v>44315</v>
          </cell>
        </row>
        <row r="37778">
          <cell r="K37778">
            <v>244</v>
          </cell>
          <cell r="AB37778">
            <v>44315</v>
          </cell>
        </row>
        <row r="37779">
          <cell r="K37779">
            <v>259</v>
          </cell>
          <cell r="AB37779">
            <v>44315</v>
          </cell>
        </row>
        <row r="37780">
          <cell r="K37780">
            <v>261</v>
          </cell>
          <cell r="AB37780">
            <v>44315</v>
          </cell>
        </row>
        <row r="37781">
          <cell r="K37781">
            <v>307</v>
          </cell>
          <cell r="AB37781">
            <v>44315</v>
          </cell>
        </row>
        <row r="37782">
          <cell r="K37782">
            <v>307</v>
          </cell>
          <cell r="AB37782">
            <v>44315</v>
          </cell>
        </row>
        <row r="37783">
          <cell r="K37783">
            <v>310</v>
          </cell>
          <cell r="AB37783">
            <v>44315</v>
          </cell>
        </row>
        <row r="37784">
          <cell r="K37784">
            <v>313</v>
          </cell>
          <cell r="AB37784">
            <v>44315</v>
          </cell>
        </row>
        <row r="37785">
          <cell r="K37785">
            <v>4</v>
          </cell>
          <cell r="AB37785">
            <v>44315</v>
          </cell>
        </row>
        <row r="37786">
          <cell r="K37786">
            <v>42</v>
          </cell>
          <cell r="AB37786">
            <v>44315</v>
          </cell>
        </row>
        <row r="37787">
          <cell r="K37787">
            <v>48</v>
          </cell>
          <cell r="AB37787">
            <v>44315</v>
          </cell>
        </row>
        <row r="37788">
          <cell r="K37788">
            <v>79</v>
          </cell>
          <cell r="AB37788">
            <v>44315</v>
          </cell>
        </row>
        <row r="37789">
          <cell r="K37789">
            <v>84</v>
          </cell>
          <cell r="AB37789">
            <v>44315</v>
          </cell>
        </row>
        <row r="37790">
          <cell r="K37790">
            <v>121</v>
          </cell>
          <cell r="AB37790">
            <v>44315</v>
          </cell>
        </row>
        <row r="37791">
          <cell r="K37791">
            <v>152</v>
          </cell>
          <cell r="AB37791">
            <v>44315</v>
          </cell>
        </row>
        <row r="37792">
          <cell r="K37792">
            <v>192</v>
          </cell>
          <cell r="AB37792">
            <v>44315</v>
          </cell>
        </row>
        <row r="37793">
          <cell r="K37793">
            <v>208</v>
          </cell>
          <cell r="AB37793">
            <v>44315</v>
          </cell>
        </row>
        <row r="37794">
          <cell r="K37794">
            <v>244</v>
          </cell>
          <cell r="AB37794">
            <v>44315</v>
          </cell>
        </row>
        <row r="37795">
          <cell r="K37795">
            <v>259</v>
          </cell>
          <cell r="AB37795">
            <v>44315</v>
          </cell>
        </row>
        <row r="37796">
          <cell r="K37796">
            <v>261</v>
          </cell>
          <cell r="AB37796">
            <v>44315</v>
          </cell>
        </row>
        <row r="37797">
          <cell r="K37797">
            <v>265</v>
          </cell>
          <cell r="AB37797">
            <v>44315</v>
          </cell>
        </row>
        <row r="37798">
          <cell r="K37798">
            <v>307</v>
          </cell>
          <cell r="AB37798">
            <v>44315</v>
          </cell>
        </row>
        <row r="37799">
          <cell r="K37799">
            <v>307</v>
          </cell>
          <cell r="AB37799">
            <v>44315</v>
          </cell>
        </row>
        <row r="37800">
          <cell r="K37800">
            <v>310</v>
          </cell>
          <cell r="AB37800">
            <v>44315</v>
          </cell>
        </row>
        <row r="37801">
          <cell r="K37801">
            <v>313</v>
          </cell>
          <cell r="AB37801">
            <v>44315</v>
          </cell>
        </row>
        <row r="37802">
          <cell r="K37802">
            <v>4</v>
          </cell>
          <cell r="AB37802">
            <v>44315</v>
          </cell>
        </row>
        <row r="37803">
          <cell r="K37803">
            <v>42</v>
          </cell>
          <cell r="AB37803">
            <v>44315</v>
          </cell>
        </row>
        <row r="37804">
          <cell r="K37804">
            <v>48</v>
          </cell>
          <cell r="AB37804">
            <v>44315</v>
          </cell>
        </row>
        <row r="37805">
          <cell r="K37805">
            <v>84</v>
          </cell>
          <cell r="AB37805">
            <v>44315</v>
          </cell>
        </row>
        <row r="37806">
          <cell r="K37806">
            <v>84</v>
          </cell>
          <cell r="AB37806">
            <v>44315</v>
          </cell>
        </row>
        <row r="37807">
          <cell r="K37807">
            <v>84</v>
          </cell>
          <cell r="AB37807">
            <v>44315</v>
          </cell>
        </row>
        <row r="37808">
          <cell r="K37808">
            <v>121</v>
          </cell>
          <cell r="AB37808">
            <v>44315</v>
          </cell>
        </row>
        <row r="37809">
          <cell r="K37809">
            <v>192</v>
          </cell>
          <cell r="AB37809">
            <v>44315</v>
          </cell>
        </row>
        <row r="37810">
          <cell r="K37810">
            <v>192</v>
          </cell>
          <cell r="AB37810">
            <v>44315</v>
          </cell>
        </row>
        <row r="37811">
          <cell r="K37811">
            <v>192</v>
          </cell>
          <cell r="AB37811">
            <v>44315</v>
          </cell>
        </row>
        <row r="37812">
          <cell r="K37812">
            <v>206</v>
          </cell>
          <cell r="AB37812">
            <v>44315</v>
          </cell>
        </row>
        <row r="37813">
          <cell r="K37813">
            <v>206</v>
          </cell>
          <cell r="AB37813">
            <v>44315</v>
          </cell>
        </row>
        <row r="37814">
          <cell r="K37814">
            <v>259</v>
          </cell>
          <cell r="AB37814">
            <v>44315</v>
          </cell>
        </row>
        <row r="37815">
          <cell r="K37815">
            <v>294</v>
          </cell>
          <cell r="AB37815">
            <v>44315</v>
          </cell>
        </row>
        <row r="37816">
          <cell r="K37816">
            <v>294</v>
          </cell>
          <cell r="AB37816">
            <v>44315</v>
          </cell>
        </row>
        <row r="37817">
          <cell r="K37817">
            <v>307</v>
          </cell>
          <cell r="AB37817">
            <v>44315</v>
          </cell>
        </row>
        <row r="37818">
          <cell r="K37818">
            <v>307</v>
          </cell>
          <cell r="AB37818">
            <v>44315</v>
          </cell>
        </row>
        <row r="37819">
          <cell r="K37819">
            <v>307</v>
          </cell>
          <cell r="AB37819">
            <v>44315</v>
          </cell>
        </row>
        <row r="37820">
          <cell r="K37820">
            <v>310</v>
          </cell>
          <cell r="AB37820">
            <v>44315</v>
          </cell>
        </row>
        <row r="37821">
          <cell r="K37821">
            <v>319</v>
          </cell>
          <cell r="AB37821">
            <v>44315</v>
          </cell>
        </row>
        <row r="37822">
          <cell r="K37822">
            <v>319</v>
          </cell>
          <cell r="AB37822">
            <v>44315</v>
          </cell>
        </row>
        <row r="37823">
          <cell r="K37823">
            <v>4</v>
          </cell>
          <cell r="AB37823">
            <v>44315</v>
          </cell>
        </row>
        <row r="37824">
          <cell r="K37824">
            <v>42</v>
          </cell>
          <cell r="AB37824">
            <v>44315</v>
          </cell>
        </row>
        <row r="37825">
          <cell r="K37825">
            <v>48</v>
          </cell>
          <cell r="AB37825">
            <v>44315</v>
          </cell>
        </row>
        <row r="37826">
          <cell r="K37826">
            <v>84</v>
          </cell>
          <cell r="AB37826">
            <v>44315</v>
          </cell>
        </row>
        <row r="37827">
          <cell r="K37827">
            <v>84</v>
          </cell>
          <cell r="AB37827">
            <v>44315</v>
          </cell>
        </row>
        <row r="37828">
          <cell r="K37828">
            <v>84</v>
          </cell>
          <cell r="AB37828">
            <v>44316</v>
          </cell>
        </row>
        <row r="37829">
          <cell r="K37829">
            <v>121</v>
          </cell>
          <cell r="AB37829">
            <v>44316</v>
          </cell>
        </row>
        <row r="37830">
          <cell r="K37830">
            <v>192</v>
          </cell>
          <cell r="AB37830">
            <v>44316</v>
          </cell>
        </row>
        <row r="37831">
          <cell r="K37831">
            <v>192</v>
          </cell>
          <cell r="AB37831">
            <v>44316</v>
          </cell>
        </row>
        <row r="37832">
          <cell r="K37832">
            <v>192</v>
          </cell>
          <cell r="AB37832">
            <v>44316</v>
          </cell>
        </row>
        <row r="37833">
          <cell r="K37833">
            <v>206</v>
          </cell>
          <cell r="AB37833">
            <v>44316</v>
          </cell>
        </row>
        <row r="37834">
          <cell r="K37834">
            <v>206</v>
          </cell>
          <cell r="AB37834">
            <v>44316</v>
          </cell>
        </row>
        <row r="37835">
          <cell r="K37835">
            <v>259</v>
          </cell>
          <cell r="AB37835">
            <v>44316</v>
          </cell>
        </row>
        <row r="37836">
          <cell r="K37836">
            <v>294</v>
          </cell>
          <cell r="AB37836">
            <v>44316</v>
          </cell>
        </row>
        <row r="37837">
          <cell r="K37837">
            <v>294</v>
          </cell>
          <cell r="AB37837">
            <v>44316</v>
          </cell>
        </row>
        <row r="37838">
          <cell r="K37838">
            <v>307</v>
          </cell>
          <cell r="AB37838">
            <v>44316</v>
          </cell>
        </row>
        <row r="37839">
          <cell r="K37839">
            <v>307</v>
          </cell>
          <cell r="AB37839">
            <v>44316</v>
          </cell>
        </row>
        <row r="37840">
          <cell r="K37840">
            <v>307</v>
          </cell>
          <cell r="AB37840">
            <v>44316</v>
          </cell>
        </row>
        <row r="37841">
          <cell r="K37841">
            <v>310</v>
          </cell>
          <cell r="AB37841">
            <v>44316</v>
          </cell>
        </row>
        <row r="37842">
          <cell r="K37842">
            <v>319</v>
          </cell>
          <cell r="AB37842">
            <v>44316</v>
          </cell>
        </row>
        <row r="37843">
          <cell r="K37843">
            <v>319</v>
          </cell>
          <cell r="AB37843">
            <v>44316</v>
          </cell>
        </row>
        <row r="37844">
          <cell r="K37844">
            <v>5</v>
          </cell>
          <cell r="AB37844">
            <v>44316</v>
          </cell>
        </row>
        <row r="37845">
          <cell r="K37845">
            <v>5</v>
          </cell>
          <cell r="AB37845">
            <v>44316</v>
          </cell>
        </row>
        <row r="37846">
          <cell r="K37846">
            <v>45</v>
          </cell>
          <cell r="AB37846">
            <v>44316</v>
          </cell>
        </row>
        <row r="37847">
          <cell r="K37847">
            <v>45</v>
          </cell>
          <cell r="AB37847">
            <v>44316</v>
          </cell>
        </row>
        <row r="37848">
          <cell r="K37848">
            <v>48</v>
          </cell>
          <cell r="AB37848">
            <v>44316</v>
          </cell>
        </row>
        <row r="37849">
          <cell r="K37849">
            <v>48</v>
          </cell>
          <cell r="AB37849">
            <v>44316</v>
          </cell>
        </row>
        <row r="37850">
          <cell r="K37850">
            <v>48</v>
          </cell>
          <cell r="AB37850">
            <v>44316</v>
          </cell>
        </row>
        <row r="37851">
          <cell r="K37851">
            <v>48</v>
          </cell>
          <cell r="AB37851">
            <v>44316</v>
          </cell>
        </row>
        <row r="37852">
          <cell r="K37852">
            <v>84</v>
          </cell>
          <cell r="AB37852">
            <v>44316</v>
          </cell>
        </row>
        <row r="37853">
          <cell r="K37853">
            <v>84</v>
          </cell>
          <cell r="AB37853">
            <v>44316</v>
          </cell>
        </row>
        <row r="37854">
          <cell r="K37854">
            <v>84</v>
          </cell>
          <cell r="AB37854">
            <v>44316</v>
          </cell>
        </row>
        <row r="37855">
          <cell r="K37855">
            <v>116</v>
          </cell>
          <cell r="AB37855">
            <v>44316</v>
          </cell>
        </row>
        <row r="37856">
          <cell r="K37856">
            <v>136</v>
          </cell>
          <cell r="AB37856">
            <v>44316</v>
          </cell>
        </row>
        <row r="37857">
          <cell r="K37857">
            <v>152</v>
          </cell>
          <cell r="AB37857">
            <v>44316</v>
          </cell>
        </row>
        <row r="37858">
          <cell r="K37858">
            <v>156</v>
          </cell>
          <cell r="AB37858">
            <v>44316</v>
          </cell>
        </row>
        <row r="37859">
          <cell r="K37859">
            <v>192</v>
          </cell>
          <cell r="AB37859">
            <v>44316</v>
          </cell>
        </row>
        <row r="37860">
          <cell r="K37860">
            <v>244</v>
          </cell>
          <cell r="AB37860">
            <v>44316</v>
          </cell>
        </row>
        <row r="37861">
          <cell r="K37861">
            <v>244</v>
          </cell>
          <cell r="AB37861">
            <v>44316</v>
          </cell>
        </row>
        <row r="37862">
          <cell r="K37862">
            <v>244</v>
          </cell>
          <cell r="AB37862">
            <v>44316</v>
          </cell>
        </row>
        <row r="37863">
          <cell r="K37863">
            <v>244</v>
          </cell>
          <cell r="AB37863">
            <v>44316</v>
          </cell>
        </row>
        <row r="37864">
          <cell r="K37864">
            <v>244</v>
          </cell>
          <cell r="AB37864">
            <v>44316</v>
          </cell>
        </row>
        <row r="37865">
          <cell r="K37865">
            <v>261</v>
          </cell>
          <cell r="AB37865">
            <v>44316</v>
          </cell>
        </row>
        <row r="37866">
          <cell r="K37866">
            <v>267</v>
          </cell>
          <cell r="AB37866">
            <v>44316</v>
          </cell>
        </row>
        <row r="37867">
          <cell r="K37867">
            <v>294</v>
          </cell>
          <cell r="AB37867">
            <v>44316</v>
          </cell>
        </row>
        <row r="37868">
          <cell r="K37868">
            <v>294</v>
          </cell>
          <cell r="AB37868">
            <v>44316</v>
          </cell>
        </row>
        <row r="37869">
          <cell r="K37869">
            <v>294</v>
          </cell>
          <cell r="AB37869">
            <v>44316</v>
          </cell>
        </row>
        <row r="37870">
          <cell r="K37870">
            <v>294</v>
          </cell>
          <cell r="AB37870">
            <v>44316</v>
          </cell>
        </row>
        <row r="37871">
          <cell r="K37871">
            <v>5</v>
          </cell>
          <cell r="AB37871">
            <v>44316</v>
          </cell>
        </row>
        <row r="37872">
          <cell r="K37872">
            <v>5</v>
          </cell>
          <cell r="AB37872">
            <v>44316</v>
          </cell>
        </row>
        <row r="37873">
          <cell r="K37873">
            <v>45</v>
          </cell>
          <cell r="AB37873">
            <v>44316</v>
          </cell>
        </row>
        <row r="37874">
          <cell r="K37874">
            <v>45</v>
          </cell>
          <cell r="AB37874">
            <v>44316</v>
          </cell>
        </row>
        <row r="37875">
          <cell r="K37875">
            <v>48</v>
          </cell>
          <cell r="AB37875">
            <v>44316</v>
          </cell>
        </row>
        <row r="37876">
          <cell r="K37876">
            <v>48</v>
          </cell>
          <cell r="AB37876">
            <v>44316</v>
          </cell>
        </row>
        <row r="37877">
          <cell r="K37877">
            <v>48</v>
          </cell>
          <cell r="AB37877">
            <v>44316</v>
          </cell>
        </row>
        <row r="37878">
          <cell r="K37878">
            <v>48</v>
          </cell>
          <cell r="AB37878">
            <v>44316</v>
          </cell>
        </row>
        <row r="37879">
          <cell r="K37879">
            <v>84</v>
          </cell>
          <cell r="AB37879">
            <v>44316</v>
          </cell>
        </row>
        <row r="37880">
          <cell r="K37880">
            <v>84</v>
          </cell>
          <cell r="AB37880">
            <v>44316</v>
          </cell>
        </row>
        <row r="37881">
          <cell r="K37881">
            <v>84</v>
          </cell>
          <cell r="AB37881">
            <v>44316</v>
          </cell>
        </row>
        <row r="37882">
          <cell r="K37882">
            <v>116</v>
          </cell>
          <cell r="AB37882">
            <v>44316</v>
          </cell>
        </row>
        <row r="37883">
          <cell r="K37883">
            <v>136</v>
          </cell>
          <cell r="AB37883">
            <v>44316</v>
          </cell>
        </row>
        <row r="37884">
          <cell r="K37884">
            <v>152</v>
          </cell>
          <cell r="AB37884">
            <v>44316</v>
          </cell>
        </row>
        <row r="37885">
          <cell r="K37885">
            <v>156</v>
          </cell>
          <cell r="AB37885">
            <v>44316</v>
          </cell>
        </row>
        <row r="37886">
          <cell r="K37886">
            <v>192</v>
          </cell>
          <cell r="AB37886">
            <v>44316</v>
          </cell>
        </row>
        <row r="37887">
          <cell r="K37887">
            <v>244</v>
          </cell>
          <cell r="AB37887">
            <v>44316</v>
          </cell>
        </row>
        <row r="37888">
          <cell r="K37888">
            <v>244</v>
          </cell>
          <cell r="AB37888">
            <v>44316</v>
          </cell>
        </row>
        <row r="37889">
          <cell r="K37889">
            <v>244</v>
          </cell>
          <cell r="AB37889">
            <v>44316</v>
          </cell>
        </row>
        <row r="37890">
          <cell r="K37890">
            <v>244</v>
          </cell>
          <cell r="AB37890">
            <v>44316</v>
          </cell>
        </row>
        <row r="37891">
          <cell r="K37891">
            <v>244</v>
          </cell>
          <cell r="AB37891">
            <v>44316</v>
          </cell>
        </row>
        <row r="37892">
          <cell r="K37892">
            <v>261</v>
          </cell>
          <cell r="AB37892">
            <v>44316</v>
          </cell>
        </row>
        <row r="37893">
          <cell r="K37893">
            <v>267</v>
          </cell>
          <cell r="AB37893">
            <v>44316</v>
          </cell>
        </row>
        <row r="37894">
          <cell r="K37894">
            <v>294</v>
          </cell>
          <cell r="AB37894">
            <v>44316</v>
          </cell>
        </row>
        <row r="37895">
          <cell r="K37895">
            <v>294</v>
          </cell>
          <cell r="AB37895">
            <v>44316</v>
          </cell>
        </row>
        <row r="37896">
          <cell r="K37896">
            <v>294</v>
          </cell>
          <cell r="AB37896">
            <v>44316</v>
          </cell>
        </row>
        <row r="37897">
          <cell r="K37897">
            <v>294</v>
          </cell>
          <cell r="AB37897">
            <v>44316</v>
          </cell>
        </row>
        <row r="37898">
          <cell r="K37898">
            <v>5</v>
          </cell>
          <cell r="AB37898">
            <v>44316</v>
          </cell>
        </row>
        <row r="37899">
          <cell r="K37899">
            <v>5</v>
          </cell>
          <cell r="AB37899">
            <v>44316</v>
          </cell>
        </row>
        <row r="37900">
          <cell r="K37900">
            <v>45</v>
          </cell>
          <cell r="AB37900">
            <v>44316</v>
          </cell>
        </row>
        <row r="37901">
          <cell r="K37901">
            <v>48</v>
          </cell>
          <cell r="AB37901">
            <v>44316</v>
          </cell>
        </row>
        <row r="37902">
          <cell r="K37902">
            <v>48</v>
          </cell>
          <cell r="AB37902">
            <v>44316</v>
          </cell>
        </row>
        <row r="37903">
          <cell r="K37903">
            <v>48</v>
          </cell>
          <cell r="AB37903">
            <v>44316</v>
          </cell>
        </row>
        <row r="37904">
          <cell r="K37904">
            <v>48</v>
          </cell>
          <cell r="AB37904">
            <v>44316</v>
          </cell>
        </row>
        <row r="37905">
          <cell r="K37905">
            <v>48</v>
          </cell>
          <cell r="AB37905">
            <v>44316</v>
          </cell>
        </row>
        <row r="37906">
          <cell r="K37906">
            <v>56</v>
          </cell>
          <cell r="AB37906">
            <v>44316</v>
          </cell>
        </row>
        <row r="37907">
          <cell r="K37907">
            <v>84</v>
          </cell>
          <cell r="AB37907">
            <v>44316</v>
          </cell>
        </row>
        <row r="37908">
          <cell r="K37908">
            <v>84</v>
          </cell>
          <cell r="AB37908">
            <v>44316</v>
          </cell>
        </row>
        <row r="37909">
          <cell r="K37909">
            <v>98</v>
          </cell>
          <cell r="AB37909">
            <v>44316</v>
          </cell>
        </row>
        <row r="37910">
          <cell r="K37910">
            <v>98</v>
          </cell>
          <cell r="AB37910">
            <v>44316</v>
          </cell>
        </row>
        <row r="37911">
          <cell r="K37911">
            <v>100</v>
          </cell>
          <cell r="AB37911">
            <v>44316</v>
          </cell>
        </row>
        <row r="37912">
          <cell r="K37912">
            <v>116</v>
          </cell>
          <cell r="AB37912">
            <v>44316</v>
          </cell>
        </row>
        <row r="37913">
          <cell r="K37913">
            <v>151</v>
          </cell>
          <cell r="AB37913">
            <v>44316</v>
          </cell>
        </row>
        <row r="37914">
          <cell r="K37914">
            <v>176</v>
          </cell>
          <cell r="AB37914">
            <v>44316</v>
          </cell>
        </row>
        <row r="37915">
          <cell r="K37915">
            <v>192</v>
          </cell>
          <cell r="AB37915">
            <v>44316</v>
          </cell>
        </row>
        <row r="37916">
          <cell r="K37916">
            <v>192</v>
          </cell>
          <cell r="AB37916">
            <v>44316</v>
          </cell>
        </row>
        <row r="37917">
          <cell r="K37917">
            <v>192</v>
          </cell>
          <cell r="AB37917">
            <v>44316</v>
          </cell>
        </row>
        <row r="37918">
          <cell r="K37918">
            <v>192</v>
          </cell>
          <cell r="AB37918">
            <v>44316</v>
          </cell>
        </row>
        <row r="37919">
          <cell r="K37919">
            <v>206</v>
          </cell>
          <cell r="AB37919">
            <v>44316</v>
          </cell>
        </row>
        <row r="37920">
          <cell r="K37920">
            <v>206</v>
          </cell>
          <cell r="AB37920">
            <v>44316</v>
          </cell>
        </row>
        <row r="37921">
          <cell r="K37921">
            <v>208</v>
          </cell>
          <cell r="AB37921">
            <v>44316</v>
          </cell>
        </row>
        <row r="37922">
          <cell r="K37922">
            <v>214</v>
          </cell>
          <cell r="AB37922">
            <v>44316</v>
          </cell>
        </row>
        <row r="37923">
          <cell r="K37923">
            <v>214</v>
          </cell>
          <cell r="AB37923">
            <v>44316</v>
          </cell>
        </row>
        <row r="37924">
          <cell r="K37924">
            <v>214</v>
          </cell>
          <cell r="AB37924">
            <v>44316</v>
          </cell>
        </row>
        <row r="37925">
          <cell r="K37925">
            <v>214</v>
          </cell>
          <cell r="AB37925">
            <v>44316</v>
          </cell>
        </row>
        <row r="37926">
          <cell r="K37926">
            <v>214</v>
          </cell>
          <cell r="AB37926">
            <v>44316</v>
          </cell>
        </row>
        <row r="37927">
          <cell r="K37927">
            <v>214</v>
          </cell>
          <cell r="AB37927">
            <v>44316</v>
          </cell>
        </row>
        <row r="37928">
          <cell r="K37928">
            <v>214</v>
          </cell>
          <cell r="AB37928">
            <v>44316</v>
          </cell>
        </row>
        <row r="37929">
          <cell r="K37929">
            <v>231</v>
          </cell>
          <cell r="AB37929">
            <v>44316</v>
          </cell>
        </row>
        <row r="37930">
          <cell r="K37930">
            <v>244</v>
          </cell>
          <cell r="AB37930">
            <v>44316</v>
          </cell>
        </row>
        <row r="37931">
          <cell r="K37931">
            <v>266</v>
          </cell>
          <cell r="AB37931">
            <v>44316</v>
          </cell>
        </row>
        <row r="37932">
          <cell r="K37932">
            <v>294</v>
          </cell>
          <cell r="AB37932">
            <v>44316</v>
          </cell>
        </row>
        <row r="37933">
          <cell r="K37933">
            <v>294</v>
          </cell>
          <cell r="AB37933">
            <v>44316</v>
          </cell>
        </row>
        <row r="37934">
          <cell r="K37934">
            <v>294</v>
          </cell>
          <cell r="AB37934">
            <v>44316</v>
          </cell>
        </row>
        <row r="37935">
          <cell r="K37935">
            <v>294</v>
          </cell>
          <cell r="AB37935">
            <v>44316</v>
          </cell>
        </row>
        <row r="37936">
          <cell r="K37936">
            <v>310</v>
          </cell>
          <cell r="AB37936">
            <v>44316</v>
          </cell>
        </row>
        <row r="37937">
          <cell r="K37937">
            <v>319</v>
          </cell>
          <cell r="AB37937">
            <v>44316</v>
          </cell>
        </row>
        <row r="37938">
          <cell r="K37938">
            <v>319</v>
          </cell>
          <cell r="AB37938">
            <v>44316</v>
          </cell>
        </row>
        <row r="37939">
          <cell r="K37939">
            <v>319</v>
          </cell>
          <cell r="AB37939">
            <v>44316</v>
          </cell>
        </row>
        <row r="37940">
          <cell r="K37940">
            <v>5</v>
          </cell>
          <cell r="AB37940">
            <v>44316</v>
          </cell>
        </row>
        <row r="37941">
          <cell r="K37941">
            <v>5</v>
          </cell>
          <cell r="AB37941">
            <v>44316</v>
          </cell>
        </row>
        <row r="37942">
          <cell r="K37942">
            <v>45</v>
          </cell>
          <cell r="AB37942">
            <v>44316</v>
          </cell>
        </row>
        <row r="37943">
          <cell r="K37943">
            <v>48</v>
          </cell>
          <cell r="AB37943">
            <v>44316</v>
          </cell>
        </row>
        <row r="37944">
          <cell r="K37944">
            <v>48</v>
          </cell>
          <cell r="AB37944">
            <v>44316</v>
          </cell>
        </row>
        <row r="37945">
          <cell r="K37945">
            <v>48</v>
          </cell>
          <cell r="AB37945">
            <v>44316</v>
          </cell>
        </row>
        <row r="37946">
          <cell r="K37946">
            <v>48</v>
          </cell>
          <cell r="AB37946">
            <v>44316</v>
          </cell>
        </row>
        <row r="37947">
          <cell r="K37947">
            <v>48</v>
          </cell>
          <cell r="AB37947">
            <v>44316</v>
          </cell>
        </row>
        <row r="37948">
          <cell r="K37948">
            <v>56</v>
          </cell>
          <cell r="AB37948">
            <v>44316</v>
          </cell>
        </row>
        <row r="37949">
          <cell r="K37949">
            <v>84</v>
          </cell>
          <cell r="AB37949">
            <v>44316</v>
          </cell>
        </row>
        <row r="37950">
          <cell r="K37950">
            <v>84</v>
          </cell>
          <cell r="AB37950">
            <v>44316</v>
          </cell>
        </row>
        <row r="37951">
          <cell r="K37951">
            <v>98</v>
          </cell>
          <cell r="AB37951">
            <v>44316</v>
          </cell>
        </row>
        <row r="37952">
          <cell r="K37952">
            <v>98</v>
          </cell>
          <cell r="AB37952">
            <v>44316</v>
          </cell>
        </row>
        <row r="37953">
          <cell r="K37953">
            <v>100</v>
          </cell>
          <cell r="AB37953">
            <v>44316</v>
          </cell>
        </row>
        <row r="37954">
          <cell r="K37954">
            <v>116</v>
          </cell>
          <cell r="AB37954">
            <v>44316</v>
          </cell>
        </row>
        <row r="37955">
          <cell r="K37955">
            <v>151</v>
          </cell>
          <cell r="AB37955">
            <v>44316</v>
          </cell>
        </row>
        <row r="37956">
          <cell r="K37956">
            <v>176</v>
          </cell>
          <cell r="AB37956">
            <v>44316</v>
          </cell>
        </row>
        <row r="37957">
          <cell r="K37957">
            <v>192</v>
          </cell>
          <cell r="AB37957">
            <v>44316</v>
          </cell>
        </row>
        <row r="37958">
          <cell r="K37958">
            <v>192</v>
          </cell>
          <cell r="AB37958">
            <v>44316</v>
          </cell>
        </row>
        <row r="37959">
          <cell r="K37959">
            <v>192</v>
          </cell>
          <cell r="AB37959">
            <v>44316</v>
          </cell>
        </row>
        <row r="37960">
          <cell r="K37960">
            <v>192</v>
          </cell>
          <cell r="AB37960">
            <v>44316</v>
          </cell>
        </row>
        <row r="37961">
          <cell r="K37961">
            <v>206</v>
          </cell>
          <cell r="AB37961">
            <v>44316</v>
          </cell>
        </row>
        <row r="37962">
          <cell r="K37962">
            <v>206</v>
          </cell>
          <cell r="AB37962">
            <v>44316</v>
          </cell>
        </row>
        <row r="37963">
          <cell r="K37963">
            <v>208</v>
          </cell>
          <cell r="AB37963">
            <v>44316</v>
          </cell>
        </row>
        <row r="37964">
          <cell r="K37964">
            <v>214</v>
          </cell>
          <cell r="AB37964">
            <v>44316</v>
          </cell>
        </row>
        <row r="37965">
          <cell r="K37965">
            <v>214</v>
          </cell>
          <cell r="AB37965">
            <v>44316</v>
          </cell>
        </row>
        <row r="37966">
          <cell r="K37966">
            <v>214</v>
          </cell>
          <cell r="AB37966">
            <v>44316</v>
          </cell>
        </row>
        <row r="37967">
          <cell r="K37967">
            <v>214</v>
          </cell>
          <cell r="AB37967">
            <v>44316</v>
          </cell>
        </row>
        <row r="37968">
          <cell r="K37968">
            <v>214</v>
          </cell>
          <cell r="AB37968">
            <v>44316</v>
          </cell>
        </row>
        <row r="37969">
          <cell r="K37969">
            <v>214</v>
          </cell>
          <cell r="AB37969">
            <v>44316</v>
          </cell>
        </row>
        <row r="37970">
          <cell r="K37970">
            <v>214</v>
          </cell>
          <cell r="AB37970">
            <v>44316</v>
          </cell>
        </row>
        <row r="37971">
          <cell r="K37971">
            <v>231</v>
          </cell>
          <cell r="AB37971">
            <v>44316</v>
          </cell>
        </row>
        <row r="37972">
          <cell r="K37972">
            <v>244</v>
          </cell>
          <cell r="AB37972">
            <v>44316</v>
          </cell>
        </row>
        <row r="37973">
          <cell r="K37973">
            <v>266</v>
          </cell>
          <cell r="AB37973">
            <v>44316</v>
          </cell>
        </row>
        <row r="37974">
          <cell r="K37974">
            <v>292</v>
          </cell>
          <cell r="AB37974">
            <v>44316</v>
          </cell>
        </row>
        <row r="37975">
          <cell r="K37975">
            <v>294</v>
          </cell>
          <cell r="AB37975">
            <v>44316</v>
          </cell>
        </row>
        <row r="37976">
          <cell r="K37976">
            <v>294</v>
          </cell>
          <cell r="AB37976">
            <v>44316</v>
          </cell>
        </row>
        <row r="37977">
          <cell r="K37977">
            <v>294</v>
          </cell>
          <cell r="AB37977">
            <v>44316</v>
          </cell>
        </row>
        <row r="37978">
          <cell r="K37978">
            <v>294</v>
          </cell>
          <cell r="AB37978">
            <v>44316</v>
          </cell>
        </row>
        <row r="37979">
          <cell r="K37979">
            <v>310</v>
          </cell>
          <cell r="AB37979">
            <v>44316</v>
          </cell>
        </row>
        <row r="37980">
          <cell r="K37980">
            <v>319</v>
          </cell>
          <cell r="AB37980">
            <v>44316</v>
          </cell>
        </row>
        <row r="37981">
          <cell r="K37981">
            <v>319</v>
          </cell>
          <cell r="AB37981">
            <v>44316</v>
          </cell>
        </row>
        <row r="37982">
          <cell r="K37982">
            <v>319</v>
          </cell>
          <cell r="AB37982">
            <v>44316</v>
          </cell>
        </row>
        <row r="37983">
          <cell r="K37983">
            <v>5</v>
          </cell>
          <cell r="AB37983">
            <v>44316</v>
          </cell>
        </row>
        <row r="37984">
          <cell r="K37984">
            <v>45</v>
          </cell>
          <cell r="AB37984">
            <v>44316</v>
          </cell>
        </row>
        <row r="37985">
          <cell r="K37985">
            <v>45</v>
          </cell>
          <cell r="AB37985">
            <v>44316</v>
          </cell>
        </row>
        <row r="37986">
          <cell r="K37986">
            <v>48</v>
          </cell>
          <cell r="AB37986">
            <v>44316</v>
          </cell>
        </row>
        <row r="37987">
          <cell r="K37987">
            <v>50</v>
          </cell>
          <cell r="AB37987">
            <v>44316</v>
          </cell>
        </row>
        <row r="37988">
          <cell r="K37988">
            <v>56</v>
          </cell>
          <cell r="AB37988">
            <v>44316</v>
          </cell>
        </row>
        <row r="37989">
          <cell r="K37989">
            <v>74</v>
          </cell>
          <cell r="AB37989">
            <v>44316</v>
          </cell>
        </row>
        <row r="37990">
          <cell r="K37990">
            <v>79</v>
          </cell>
          <cell r="AB37990">
            <v>44316</v>
          </cell>
        </row>
        <row r="37991">
          <cell r="K37991">
            <v>100</v>
          </cell>
          <cell r="AB37991">
            <v>44316</v>
          </cell>
        </row>
        <row r="37992">
          <cell r="K37992">
            <v>100</v>
          </cell>
          <cell r="AB37992">
            <v>44316</v>
          </cell>
        </row>
        <row r="37993">
          <cell r="K37993">
            <v>116</v>
          </cell>
          <cell r="AB37993">
            <v>44316</v>
          </cell>
        </row>
        <row r="37994">
          <cell r="K37994">
            <v>152</v>
          </cell>
          <cell r="AB37994">
            <v>44316</v>
          </cell>
        </row>
        <row r="37995">
          <cell r="K37995">
            <v>154</v>
          </cell>
          <cell r="AB37995">
            <v>44316</v>
          </cell>
        </row>
        <row r="37996">
          <cell r="K37996">
            <v>156</v>
          </cell>
          <cell r="AB37996">
            <v>44316</v>
          </cell>
        </row>
        <row r="37997">
          <cell r="K37997">
            <v>170</v>
          </cell>
          <cell r="AB37997">
            <v>44316</v>
          </cell>
        </row>
        <row r="37998">
          <cell r="K37998">
            <v>176</v>
          </cell>
          <cell r="AB37998">
            <v>44316</v>
          </cell>
        </row>
        <row r="37999">
          <cell r="K37999">
            <v>176</v>
          </cell>
          <cell r="AB37999">
            <v>44316</v>
          </cell>
        </row>
        <row r="38000">
          <cell r="K38000">
            <v>192</v>
          </cell>
          <cell r="AB38000">
            <v>44316</v>
          </cell>
        </row>
        <row r="38001">
          <cell r="K38001">
            <v>198</v>
          </cell>
          <cell r="AB38001">
            <v>44316</v>
          </cell>
        </row>
        <row r="38002">
          <cell r="K38002">
            <v>208</v>
          </cell>
          <cell r="AB38002">
            <v>44316</v>
          </cell>
        </row>
        <row r="38003">
          <cell r="K38003">
            <v>214</v>
          </cell>
          <cell r="AB38003">
            <v>44316</v>
          </cell>
        </row>
        <row r="38004">
          <cell r="K38004">
            <v>214</v>
          </cell>
          <cell r="AB38004">
            <v>44316</v>
          </cell>
        </row>
        <row r="38005">
          <cell r="K38005">
            <v>219</v>
          </cell>
          <cell r="AB38005">
            <v>44316</v>
          </cell>
        </row>
        <row r="38006">
          <cell r="K38006">
            <v>232</v>
          </cell>
          <cell r="AB38006">
            <v>44316</v>
          </cell>
        </row>
        <row r="38007">
          <cell r="K38007">
            <v>232</v>
          </cell>
          <cell r="AB38007">
            <v>44316</v>
          </cell>
        </row>
        <row r="38008">
          <cell r="K38008">
            <v>244</v>
          </cell>
          <cell r="AB38008">
            <v>44316</v>
          </cell>
        </row>
        <row r="38009">
          <cell r="K38009">
            <v>250</v>
          </cell>
          <cell r="AB38009">
            <v>44316</v>
          </cell>
        </row>
        <row r="38010">
          <cell r="K38010">
            <v>259</v>
          </cell>
          <cell r="AB38010">
            <v>44316</v>
          </cell>
        </row>
        <row r="38011">
          <cell r="K38011">
            <v>261</v>
          </cell>
          <cell r="AB38011">
            <v>44316</v>
          </cell>
        </row>
        <row r="38012">
          <cell r="K38012">
            <v>263</v>
          </cell>
          <cell r="AB38012">
            <v>44316</v>
          </cell>
        </row>
        <row r="38013">
          <cell r="K38013">
            <v>263</v>
          </cell>
          <cell r="AB38013">
            <v>44316</v>
          </cell>
        </row>
        <row r="38014">
          <cell r="K38014">
            <v>267</v>
          </cell>
          <cell r="AB38014">
            <v>44316</v>
          </cell>
        </row>
        <row r="38015">
          <cell r="K38015">
            <v>310</v>
          </cell>
          <cell r="AB38015">
            <v>44316</v>
          </cell>
        </row>
        <row r="38016">
          <cell r="K38016">
            <v>313</v>
          </cell>
          <cell r="AB38016">
            <v>44316</v>
          </cell>
        </row>
        <row r="38017">
          <cell r="K38017">
            <v>5</v>
          </cell>
          <cell r="AB38017">
            <v>44316</v>
          </cell>
        </row>
        <row r="38018">
          <cell r="K38018">
            <v>45</v>
          </cell>
          <cell r="AB38018">
            <v>44316</v>
          </cell>
        </row>
        <row r="38019">
          <cell r="K38019">
            <v>45</v>
          </cell>
          <cell r="AB38019">
            <v>44316</v>
          </cell>
        </row>
        <row r="38020">
          <cell r="K38020">
            <v>48</v>
          </cell>
          <cell r="AB38020">
            <v>44316</v>
          </cell>
        </row>
        <row r="38021">
          <cell r="K38021">
            <v>50</v>
          </cell>
          <cell r="AB38021">
            <v>44316</v>
          </cell>
        </row>
        <row r="38022">
          <cell r="K38022">
            <v>56</v>
          </cell>
          <cell r="AB38022">
            <v>44316</v>
          </cell>
        </row>
        <row r="38023">
          <cell r="K38023">
            <v>74</v>
          </cell>
          <cell r="AB38023">
            <v>44316</v>
          </cell>
        </row>
        <row r="38024">
          <cell r="K38024">
            <v>79</v>
          </cell>
          <cell r="AB38024">
            <v>44316</v>
          </cell>
        </row>
        <row r="38025">
          <cell r="K38025">
            <v>100</v>
          </cell>
          <cell r="AB38025">
            <v>44316</v>
          </cell>
        </row>
        <row r="38026">
          <cell r="K38026">
            <v>100</v>
          </cell>
          <cell r="AB38026">
            <v>44316</v>
          </cell>
        </row>
        <row r="38027">
          <cell r="K38027">
            <v>116</v>
          </cell>
          <cell r="AB38027">
            <v>44316</v>
          </cell>
        </row>
        <row r="38028">
          <cell r="K38028">
            <v>152</v>
          </cell>
          <cell r="AB38028">
            <v>44316</v>
          </cell>
        </row>
        <row r="38029">
          <cell r="K38029">
            <v>154</v>
          </cell>
          <cell r="AB38029">
            <v>44316</v>
          </cell>
        </row>
        <row r="38030">
          <cell r="K38030">
            <v>156</v>
          </cell>
          <cell r="AB38030">
            <v>44316</v>
          </cell>
        </row>
        <row r="38031">
          <cell r="K38031">
            <v>170</v>
          </cell>
          <cell r="AB38031">
            <v>44316</v>
          </cell>
        </row>
        <row r="38032">
          <cell r="K38032">
            <v>176</v>
          </cell>
          <cell r="AB38032">
            <v>44316</v>
          </cell>
        </row>
        <row r="38033">
          <cell r="K38033">
            <v>176</v>
          </cell>
          <cell r="AB38033">
            <v>44316</v>
          </cell>
        </row>
        <row r="38034">
          <cell r="K38034">
            <v>192</v>
          </cell>
          <cell r="AB38034">
            <v>44316</v>
          </cell>
        </row>
        <row r="38035">
          <cell r="K38035">
            <v>198</v>
          </cell>
          <cell r="AB38035">
            <v>44316</v>
          </cell>
        </row>
        <row r="38036">
          <cell r="K38036">
            <v>208</v>
          </cell>
          <cell r="AB38036">
            <v>44316</v>
          </cell>
        </row>
        <row r="38037">
          <cell r="K38037">
            <v>214</v>
          </cell>
          <cell r="AB38037">
            <v>44316</v>
          </cell>
        </row>
        <row r="38038">
          <cell r="K38038">
            <v>214</v>
          </cell>
          <cell r="AB38038">
            <v>44316</v>
          </cell>
        </row>
        <row r="38039">
          <cell r="K38039">
            <v>219</v>
          </cell>
          <cell r="AB38039">
            <v>44316</v>
          </cell>
        </row>
        <row r="38040">
          <cell r="K38040">
            <v>232</v>
          </cell>
          <cell r="AB38040">
            <v>44316</v>
          </cell>
        </row>
        <row r="38041">
          <cell r="K38041">
            <v>232</v>
          </cell>
          <cell r="AB38041">
            <v>44316</v>
          </cell>
        </row>
        <row r="38042">
          <cell r="K38042">
            <v>244</v>
          </cell>
          <cell r="AB38042">
            <v>44316</v>
          </cell>
        </row>
        <row r="38043">
          <cell r="K38043">
            <v>250</v>
          </cell>
          <cell r="AB38043">
            <v>44316</v>
          </cell>
        </row>
        <row r="38044">
          <cell r="K38044">
            <v>259</v>
          </cell>
          <cell r="AB38044">
            <v>44316</v>
          </cell>
        </row>
        <row r="38045">
          <cell r="K38045">
            <v>261</v>
          </cell>
          <cell r="AB38045">
            <v>44316</v>
          </cell>
        </row>
        <row r="38046">
          <cell r="K38046">
            <v>263</v>
          </cell>
          <cell r="AB38046">
            <v>44316</v>
          </cell>
        </row>
        <row r="38047">
          <cell r="K38047">
            <v>263</v>
          </cell>
          <cell r="AB38047">
            <v>44316</v>
          </cell>
        </row>
        <row r="38048">
          <cell r="K38048">
            <v>265</v>
          </cell>
          <cell r="AB38048">
            <v>44316</v>
          </cell>
        </row>
        <row r="38049">
          <cell r="K38049">
            <v>267</v>
          </cell>
          <cell r="AB38049">
            <v>44316</v>
          </cell>
        </row>
        <row r="38050">
          <cell r="K38050">
            <v>310</v>
          </cell>
          <cell r="AB38050">
            <v>44316</v>
          </cell>
        </row>
        <row r="38051">
          <cell r="K38051">
            <v>313</v>
          </cell>
          <cell r="AB38051">
            <v>44316</v>
          </cell>
        </row>
        <row r="38052">
          <cell r="K38052">
            <v>45</v>
          </cell>
          <cell r="AB38052">
            <v>44316</v>
          </cell>
        </row>
        <row r="38053">
          <cell r="K38053">
            <v>45</v>
          </cell>
          <cell r="AB38053">
            <v>44316</v>
          </cell>
        </row>
        <row r="38054">
          <cell r="K38054">
            <v>45</v>
          </cell>
          <cell r="AB38054">
            <v>44316</v>
          </cell>
        </row>
        <row r="38055">
          <cell r="K38055">
            <v>45</v>
          </cell>
          <cell r="AB38055">
            <v>44316</v>
          </cell>
        </row>
        <row r="38056">
          <cell r="K38056">
            <v>5</v>
          </cell>
          <cell r="AB38056">
            <v>44316</v>
          </cell>
        </row>
        <row r="38057">
          <cell r="K38057">
            <v>5</v>
          </cell>
          <cell r="AB38057">
            <v>44316</v>
          </cell>
        </row>
        <row r="38058">
          <cell r="K38058">
            <v>56</v>
          </cell>
          <cell r="AB38058">
            <v>44316</v>
          </cell>
        </row>
        <row r="38059">
          <cell r="K38059">
            <v>56</v>
          </cell>
          <cell r="AB38059">
            <v>44316</v>
          </cell>
        </row>
        <row r="38060">
          <cell r="K38060">
            <v>67</v>
          </cell>
          <cell r="AB38060">
            <v>44316</v>
          </cell>
        </row>
        <row r="38061">
          <cell r="K38061">
            <v>84</v>
          </cell>
          <cell r="AB38061">
            <v>44316</v>
          </cell>
        </row>
        <row r="38062">
          <cell r="K38062">
            <v>84</v>
          </cell>
          <cell r="AB38062">
            <v>44316</v>
          </cell>
        </row>
        <row r="38063">
          <cell r="K38063">
            <v>84</v>
          </cell>
          <cell r="AB38063">
            <v>44316</v>
          </cell>
        </row>
        <row r="38064">
          <cell r="K38064">
            <v>84</v>
          </cell>
          <cell r="AB38064">
            <v>44316</v>
          </cell>
        </row>
        <row r="38065">
          <cell r="K38065">
            <v>142</v>
          </cell>
          <cell r="AB38065">
            <v>44316</v>
          </cell>
        </row>
        <row r="38066">
          <cell r="K38066">
            <v>143</v>
          </cell>
          <cell r="AB38066">
            <v>44316</v>
          </cell>
        </row>
        <row r="38067">
          <cell r="K38067">
            <v>150</v>
          </cell>
          <cell r="AB38067">
            <v>44316</v>
          </cell>
        </row>
        <row r="38068">
          <cell r="K38068">
            <v>150</v>
          </cell>
          <cell r="AB38068">
            <v>44316</v>
          </cell>
        </row>
        <row r="38069">
          <cell r="K38069">
            <v>192</v>
          </cell>
          <cell r="AB38069">
            <v>44316</v>
          </cell>
        </row>
        <row r="38070">
          <cell r="K38070">
            <v>192</v>
          </cell>
          <cell r="AB38070">
            <v>44316</v>
          </cell>
        </row>
        <row r="38071">
          <cell r="K38071">
            <v>206</v>
          </cell>
          <cell r="AB38071">
            <v>44316</v>
          </cell>
        </row>
        <row r="38072">
          <cell r="K38072">
            <v>206</v>
          </cell>
          <cell r="AB38072">
            <v>44316</v>
          </cell>
        </row>
        <row r="38073">
          <cell r="K38073">
            <v>206</v>
          </cell>
          <cell r="AB38073">
            <v>44316</v>
          </cell>
        </row>
        <row r="38074">
          <cell r="K38074">
            <v>231</v>
          </cell>
          <cell r="AB38074">
            <v>44316</v>
          </cell>
        </row>
        <row r="38075">
          <cell r="K38075">
            <v>244</v>
          </cell>
          <cell r="AB38075">
            <v>44316</v>
          </cell>
        </row>
        <row r="38076">
          <cell r="K38076">
            <v>259</v>
          </cell>
          <cell r="AB38076">
            <v>44316</v>
          </cell>
        </row>
        <row r="38077">
          <cell r="K38077">
            <v>261</v>
          </cell>
          <cell r="AB38077">
            <v>44316</v>
          </cell>
        </row>
        <row r="38078">
          <cell r="K38078">
            <v>310</v>
          </cell>
          <cell r="AB38078">
            <v>44316</v>
          </cell>
        </row>
        <row r="38079">
          <cell r="K38079">
            <v>319</v>
          </cell>
          <cell r="AB38079">
            <v>44316</v>
          </cell>
        </row>
        <row r="38080">
          <cell r="K38080">
            <v>5</v>
          </cell>
          <cell r="AB38080">
            <v>44316</v>
          </cell>
        </row>
        <row r="38081">
          <cell r="K38081">
            <v>48</v>
          </cell>
          <cell r="AB38081">
            <v>44316</v>
          </cell>
        </row>
        <row r="38082">
          <cell r="K38082">
            <v>56</v>
          </cell>
          <cell r="AB38082">
            <v>44316</v>
          </cell>
        </row>
        <row r="38083">
          <cell r="K38083">
            <v>79</v>
          </cell>
          <cell r="AB38083">
            <v>44316</v>
          </cell>
        </row>
        <row r="38084">
          <cell r="K38084">
            <v>84</v>
          </cell>
          <cell r="AB38084">
            <v>44316</v>
          </cell>
        </row>
        <row r="38085">
          <cell r="K38085">
            <v>143</v>
          </cell>
          <cell r="AB38085">
            <v>44316</v>
          </cell>
        </row>
        <row r="38086">
          <cell r="K38086">
            <v>143</v>
          </cell>
          <cell r="AB38086">
            <v>44316</v>
          </cell>
        </row>
        <row r="38087">
          <cell r="K38087">
            <v>150</v>
          </cell>
          <cell r="AB38087">
            <v>44316</v>
          </cell>
        </row>
        <row r="38088">
          <cell r="K38088">
            <v>150</v>
          </cell>
          <cell r="AB38088">
            <v>44316</v>
          </cell>
        </row>
        <row r="38089">
          <cell r="K38089">
            <v>171</v>
          </cell>
          <cell r="AB38089">
            <v>44316</v>
          </cell>
        </row>
        <row r="38090">
          <cell r="K38090">
            <v>192</v>
          </cell>
          <cell r="AB38090">
            <v>44316</v>
          </cell>
        </row>
        <row r="38091">
          <cell r="K38091">
            <v>208</v>
          </cell>
          <cell r="AB38091">
            <v>44316</v>
          </cell>
        </row>
        <row r="38092">
          <cell r="K38092">
            <v>218</v>
          </cell>
          <cell r="AB38092">
            <v>44316</v>
          </cell>
        </row>
        <row r="38093">
          <cell r="K38093">
            <v>244</v>
          </cell>
          <cell r="AB38093">
            <v>44316</v>
          </cell>
        </row>
        <row r="38094">
          <cell r="K38094">
            <v>257</v>
          </cell>
          <cell r="AB38094">
            <v>44316</v>
          </cell>
        </row>
        <row r="38095">
          <cell r="K38095">
            <v>257</v>
          </cell>
          <cell r="AB38095">
            <v>44316</v>
          </cell>
        </row>
        <row r="38096">
          <cell r="K38096">
            <v>259</v>
          </cell>
          <cell r="AB38096">
            <v>44316</v>
          </cell>
        </row>
        <row r="38097">
          <cell r="K38097">
            <v>261</v>
          </cell>
          <cell r="AB38097">
            <v>44316</v>
          </cell>
        </row>
        <row r="38098">
          <cell r="K38098">
            <v>263</v>
          </cell>
          <cell r="AB38098">
            <v>44316</v>
          </cell>
        </row>
        <row r="38099">
          <cell r="K38099">
            <v>263</v>
          </cell>
          <cell r="AB38099">
            <v>44316</v>
          </cell>
        </row>
        <row r="38100">
          <cell r="K38100">
            <v>265</v>
          </cell>
          <cell r="AB38100">
            <v>44316</v>
          </cell>
        </row>
        <row r="38101">
          <cell r="K38101">
            <v>281</v>
          </cell>
          <cell r="AB38101">
            <v>44316</v>
          </cell>
        </row>
        <row r="38102">
          <cell r="K38102">
            <v>310</v>
          </cell>
          <cell r="AB38102">
            <v>44316</v>
          </cell>
        </row>
        <row r="38103">
          <cell r="K38103">
            <v>313</v>
          </cell>
          <cell r="AB38103">
            <v>44316</v>
          </cell>
        </row>
        <row r="38104">
          <cell r="K38104">
            <v>318</v>
          </cell>
          <cell r="AB38104">
            <v>44316</v>
          </cell>
        </row>
        <row r="38105">
          <cell r="K38105">
            <v>318</v>
          </cell>
          <cell r="AB38105">
            <v>44316</v>
          </cell>
        </row>
        <row r="38106">
          <cell r="K38106">
            <v>5</v>
          </cell>
          <cell r="AB38106">
            <v>44316</v>
          </cell>
        </row>
        <row r="38107">
          <cell r="K38107">
            <v>56</v>
          </cell>
          <cell r="AB38107">
            <v>44316</v>
          </cell>
        </row>
        <row r="38108">
          <cell r="K38108">
            <v>84</v>
          </cell>
          <cell r="AB38108">
            <v>44316</v>
          </cell>
        </row>
        <row r="38109">
          <cell r="K38109">
            <v>84</v>
          </cell>
          <cell r="AB38109">
            <v>44316</v>
          </cell>
        </row>
        <row r="38110">
          <cell r="K38110">
            <v>143</v>
          </cell>
          <cell r="AB38110">
            <v>44316</v>
          </cell>
        </row>
        <row r="38111">
          <cell r="K38111">
            <v>143</v>
          </cell>
          <cell r="AB38111">
            <v>44316</v>
          </cell>
        </row>
        <row r="38112">
          <cell r="K38112">
            <v>218</v>
          </cell>
          <cell r="AB38112">
            <v>44316</v>
          </cell>
        </row>
        <row r="38113">
          <cell r="K38113">
            <v>244</v>
          </cell>
          <cell r="AB38113">
            <v>44316</v>
          </cell>
        </row>
        <row r="38114">
          <cell r="K38114">
            <v>4</v>
          </cell>
          <cell r="AB38114">
            <v>44316</v>
          </cell>
        </row>
        <row r="38115">
          <cell r="K38115">
            <v>42</v>
          </cell>
          <cell r="AB38115">
            <v>44316</v>
          </cell>
        </row>
        <row r="38116">
          <cell r="K38116">
            <v>48</v>
          </cell>
          <cell r="AB38116">
            <v>44316</v>
          </cell>
        </row>
        <row r="38117">
          <cell r="K38117">
            <v>79</v>
          </cell>
          <cell r="AB38117">
            <v>44316</v>
          </cell>
        </row>
        <row r="38118">
          <cell r="K38118">
            <v>84</v>
          </cell>
          <cell r="AB38118">
            <v>44316</v>
          </cell>
        </row>
        <row r="38119">
          <cell r="K38119">
            <v>121</v>
          </cell>
          <cell r="AB38119">
            <v>44316</v>
          </cell>
        </row>
        <row r="38120">
          <cell r="K38120">
            <v>152</v>
          </cell>
          <cell r="AB38120">
            <v>44316</v>
          </cell>
        </row>
        <row r="38121">
          <cell r="K38121">
            <v>192</v>
          </cell>
          <cell r="AB38121">
            <v>44316</v>
          </cell>
        </row>
        <row r="38122">
          <cell r="K38122">
            <v>208</v>
          </cell>
          <cell r="AB38122">
            <v>44316</v>
          </cell>
        </row>
        <row r="38123">
          <cell r="K38123">
            <v>237</v>
          </cell>
          <cell r="AB38123">
            <v>44316</v>
          </cell>
        </row>
        <row r="38124">
          <cell r="K38124">
            <v>244</v>
          </cell>
          <cell r="AB38124">
            <v>44316</v>
          </cell>
        </row>
        <row r="38125">
          <cell r="K38125">
            <v>259</v>
          </cell>
          <cell r="AB38125">
            <v>44316</v>
          </cell>
        </row>
        <row r="38126">
          <cell r="K38126">
            <v>261</v>
          </cell>
          <cell r="AB38126">
            <v>44316</v>
          </cell>
        </row>
        <row r="38127">
          <cell r="K38127">
            <v>265</v>
          </cell>
          <cell r="AB38127">
            <v>44316</v>
          </cell>
        </row>
        <row r="38128">
          <cell r="K38128">
            <v>307</v>
          </cell>
          <cell r="AB38128">
            <v>44316</v>
          </cell>
        </row>
        <row r="38129">
          <cell r="K38129">
            <v>307</v>
          </cell>
          <cell r="AB38129">
            <v>44316</v>
          </cell>
        </row>
        <row r="38130">
          <cell r="K38130">
            <v>310</v>
          </cell>
          <cell r="AB38130">
            <v>44316</v>
          </cell>
        </row>
        <row r="38131">
          <cell r="K38131">
            <v>313</v>
          </cell>
          <cell r="AB38131">
            <v>44316</v>
          </cell>
        </row>
        <row r="38132">
          <cell r="K38132">
            <v>4</v>
          </cell>
          <cell r="AB38132">
            <v>44316</v>
          </cell>
        </row>
        <row r="38133">
          <cell r="K38133">
            <v>42</v>
          </cell>
          <cell r="AB38133">
            <v>44316</v>
          </cell>
        </row>
        <row r="38134">
          <cell r="K38134">
            <v>48</v>
          </cell>
          <cell r="AB38134">
            <v>44316</v>
          </cell>
        </row>
        <row r="38135">
          <cell r="K38135">
            <v>84</v>
          </cell>
          <cell r="AB38135">
            <v>44316</v>
          </cell>
        </row>
        <row r="38136">
          <cell r="K38136">
            <v>84</v>
          </cell>
          <cell r="AB38136">
            <v>44316</v>
          </cell>
        </row>
        <row r="38137">
          <cell r="K38137">
            <v>84</v>
          </cell>
          <cell r="AB38137">
            <v>44316</v>
          </cell>
        </row>
        <row r="38138">
          <cell r="K38138">
            <v>121</v>
          </cell>
          <cell r="AB38138">
            <v>44316</v>
          </cell>
        </row>
        <row r="38139">
          <cell r="K38139">
            <v>192</v>
          </cell>
          <cell r="AB38139">
            <v>44316</v>
          </cell>
        </row>
        <row r="38140">
          <cell r="K38140">
            <v>192</v>
          </cell>
          <cell r="AB38140">
            <v>44316</v>
          </cell>
        </row>
        <row r="38141">
          <cell r="K38141">
            <v>192</v>
          </cell>
          <cell r="AB38141">
            <v>44316</v>
          </cell>
        </row>
        <row r="38142">
          <cell r="K38142">
            <v>206</v>
          </cell>
          <cell r="AB38142">
            <v>44316</v>
          </cell>
        </row>
        <row r="38143">
          <cell r="K38143">
            <v>206</v>
          </cell>
          <cell r="AB38143">
            <v>44316</v>
          </cell>
        </row>
        <row r="38144">
          <cell r="K38144">
            <v>237</v>
          </cell>
          <cell r="AB38144">
            <v>44316</v>
          </cell>
        </row>
        <row r="38145">
          <cell r="K38145">
            <v>244</v>
          </cell>
          <cell r="AB38145">
            <v>44316</v>
          </cell>
        </row>
        <row r="38146">
          <cell r="K38146">
            <v>259</v>
          </cell>
          <cell r="AB38146">
            <v>44316</v>
          </cell>
        </row>
        <row r="38147">
          <cell r="K38147">
            <v>294</v>
          </cell>
          <cell r="AB38147">
            <v>44316</v>
          </cell>
        </row>
        <row r="38148">
          <cell r="K38148">
            <v>294</v>
          </cell>
          <cell r="AB38148">
            <v>44316</v>
          </cell>
        </row>
        <row r="38149">
          <cell r="K38149">
            <v>307</v>
          </cell>
          <cell r="AB38149">
            <v>44316</v>
          </cell>
        </row>
        <row r="38150">
          <cell r="K38150">
            <v>307</v>
          </cell>
          <cell r="AB38150">
            <v>44316</v>
          </cell>
        </row>
        <row r="38151">
          <cell r="K38151">
            <v>307</v>
          </cell>
          <cell r="AB38151">
            <v>44316</v>
          </cell>
        </row>
        <row r="38152">
          <cell r="K38152">
            <v>310</v>
          </cell>
          <cell r="AB38152">
            <v>44316</v>
          </cell>
        </row>
        <row r="38153">
          <cell r="K38153">
            <v>311</v>
          </cell>
          <cell r="AB38153">
            <v>44316</v>
          </cell>
        </row>
        <row r="38154">
          <cell r="K38154">
            <v>319</v>
          </cell>
          <cell r="AB38154">
            <v>44316</v>
          </cell>
        </row>
        <row r="38155">
          <cell r="K38155">
            <v>319</v>
          </cell>
          <cell r="AB38155">
            <v>44316</v>
          </cell>
        </row>
        <row r="38156">
          <cell r="K38156">
            <v>5</v>
          </cell>
          <cell r="AB38156">
            <v>44316</v>
          </cell>
        </row>
        <row r="38157">
          <cell r="K38157">
            <v>5</v>
          </cell>
          <cell r="AB38157">
            <v>44316</v>
          </cell>
        </row>
        <row r="38158">
          <cell r="K38158">
            <v>35</v>
          </cell>
          <cell r="AB38158">
            <v>44316</v>
          </cell>
        </row>
        <row r="38159">
          <cell r="K38159">
            <v>36</v>
          </cell>
          <cell r="AB38159">
            <v>44316</v>
          </cell>
        </row>
        <row r="38160">
          <cell r="K38160">
            <v>36</v>
          </cell>
          <cell r="AB38160">
            <v>44316</v>
          </cell>
        </row>
        <row r="38161">
          <cell r="K38161">
            <v>45</v>
          </cell>
          <cell r="AB38161">
            <v>44316</v>
          </cell>
        </row>
        <row r="38162">
          <cell r="K38162">
            <v>45</v>
          </cell>
          <cell r="AB38162">
            <v>44316</v>
          </cell>
        </row>
        <row r="38163">
          <cell r="K38163">
            <v>48</v>
          </cell>
          <cell r="AB38163">
            <v>44316</v>
          </cell>
        </row>
        <row r="38164">
          <cell r="K38164">
            <v>48</v>
          </cell>
          <cell r="AB38164">
            <v>44316</v>
          </cell>
        </row>
        <row r="38165">
          <cell r="K38165">
            <v>48</v>
          </cell>
          <cell r="AB38165">
            <v>44316</v>
          </cell>
        </row>
        <row r="38166">
          <cell r="K38166">
            <v>48</v>
          </cell>
          <cell r="AB38166">
            <v>44316</v>
          </cell>
        </row>
        <row r="38167">
          <cell r="K38167">
            <v>67</v>
          </cell>
          <cell r="AB38167">
            <v>44316</v>
          </cell>
        </row>
        <row r="38168">
          <cell r="K38168">
            <v>84</v>
          </cell>
          <cell r="AB38168">
            <v>44316</v>
          </cell>
        </row>
        <row r="38169">
          <cell r="K38169">
            <v>84</v>
          </cell>
          <cell r="AB38169">
            <v>44316</v>
          </cell>
        </row>
        <row r="38170">
          <cell r="K38170">
            <v>84</v>
          </cell>
          <cell r="AB38170">
            <v>44316</v>
          </cell>
        </row>
        <row r="38171">
          <cell r="K38171">
            <v>116</v>
          </cell>
          <cell r="AB38171">
            <v>44316</v>
          </cell>
        </row>
        <row r="38172">
          <cell r="K38172">
            <v>136</v>
          </cell>
          <cell r="AB38172">
            <v>44316</v>
          </cell>
        </row>
        <row r="38173">
          <cell r="K38173">
            <v>152</v>
          </cell>
          <cell r="AB38173">
            <v>44316</v>
          </cell>
        </row>
        <row r="38174">
          <cell r="K38174">
            <v>156</v>
          </cell>
          <cell r="AB38174">
            <v>44316</v>
          </cell>
        </row>
        <row r="38175">
          <cell r="K38175">
            <v>192</v>
          </cell>
          <cell r="AB38175">
            <v>44316</v>
          </cell>
        </row>
        <row r="38176">
          <cell r="K38176">
            <v>244</v>
          </cell>
          <cell r="AB38176">
            <v>44316</v>
          </cell>
        </row>
        <row r="38177">
          <cell r="K38177">
            <v>244</v>
          </cell>
          <cell r="AB38177">
            <v>44316</v>
          </cell>
        </row>
        <row r="38178">
          <cell r="K38178">
            <v>244</v>
          </cell>
          <cell r="AB38178">
            <v>44316</v>
          </cell>
        </row>
        <row r="38179">
          <cell r="K38179">
            <v>244</v>
          </cell>
          <cell r="AB38179">
            <v>44316</v>
          </cell>
        </row>
        <row r="38180">
          <cell r="K38180">
            <v>244</v>
          </cell>
          <cell r="AB38180">
            <v>44316</v>
          </cell>
        </row>
        <row r="38181">
          <cell r="K38181">
            <v>261</v>
          </cell>
          <cell r="AB38181">
            <v>44316</v>
          </cell>
        </row>
        <row r="38182">
          <cell r="K38182">
            <v>267</v>
          </cell>
          <cell r="AB38182">
            <v>44316</v>
          </cell>
        </row>
        <row r="38183">
          <cell r="K38183">
            <v>294</v>
          </cell>
          <cell r="AB38183">
            <v>44316</v>
          </cell>
        </row>
        <row r="38184">
          <cell r="K38184">
            <v>294</v>
          </cell>
          <cell r="AB38184">
            <v>44316</v>
          </cell>
        </row>
        <row r="38185">
          <cell r="K38185">
            <v>294</v>
          </cell>
          <cell r="AB38185">
            <v>44316</v>
          </cell>
        </row>
        <row r="38186">
          <cell r="K38186">
            <v>294</v>
          </cell>
          <cell r="AB38186">
            <v>44316</v>
          </cell>
        </row>
        <row r="38187">
          <cell r="K38187">
            <v>5</v>
          </cell>
          <cell r="AB38187">
            <v>44316</v>
          </cell>
        </row>
        <row r="38188">
          <cell r="K38188">
            <v>5</v>
          </cell>
          <cell r="AB38188">
            <v>44316</v>
          </cell>
        </row>
        <row r="38189">
          <cell r="K38189">
            <v>5</v>
          </cell>
          <cell r="AB38189">
            <v>44316</v>
          </cell>
        </row>
        <row r="38190">
          <cell r="K38190">
            <v>45</v>
          </cell>
          <cell r="AB38190">
            <v>44316</v>
          </cell>
        </row>
        <row r="38191">
          <cell r="K38191">
            <v>45</v>
          </cell>
          <cell r="AB38191">
            <v>44316</v>
          </cell>
        </row>
        <row r="38192">
          <cell r="K38192">
            <v>48</v>
          </cell>
          <cell r="AB38192">
            <v>44316</v>
          </cell>
        </row>
        <row r="38193">
          <cell r="K38193">
            <v>48</v>
          </cell>
          <cell r="AB38193">
            <v>44316</v>
          </cell>
        </row>
        <row r="38194">
          <cell r="K38194">
            <v>48</v>
          </cell>
          <cell r="AB38194">
            <v>44316</v>
          </cell>
        </row>
        <row r="38195">
          <cell r="K38195">
            <v>48</v>
          </cell>
          <cell r="AB38195">
            <v>44316</v>
          </cell>
        </row>
        <row r="38196">
          <cell r="K38196">
            <v>48</v>
          </cell>
          <cell r="AB38196">
            <v>44316</v>
          </cell>
        </row>
        <row r="38197">
          <cell r="K38197">
            <v>56</v>
          </cell>
          <cell r="AB38197">
            <v>44316</v>
          </cell>
        </row>
        <row r="38198">
          <cell r="K38198">
            <v>67</v>
          </cell>
          <cell r="AB38198">
            <v>44316</v>
          </cell>
        </row>
        <row r="38199">
          <cell r="K38199">
            <v>67</v>
          </cell>
          <cell r="AB38199">
            <v>44316</v>
          </cell>
        </row>
        <row r="38200">
          <cell r="K38200">
            <v>84</v>
          </cell>
          <cell r="AB38200">
            <v>44316</v>
          </cell>
        </row>
        <row r="38201">
          <cell r="K38201">
            <v>84</v>
          </cell>
          <cell r="AB38201">
            <v>44316</v>
          </cell>
        </row>
        <row r="38202">
          <cell r="K38202">
            <v>98</v>
          </cell>
          <cell r="AB38202">
            <v>44316</v>
          </cell>
        </row>
        <row r="38203">
          <cell r="K38203">
            <v>98</v>
          </cell>
          <cell r="AB38203">
            <v>44316</v>
          </cell>
        </row>
        <row r="38204">
          <cell r="K38204">
            <v>100</v>
          </cell>
          <cell r="AB38204">
            <v>44316</v>
          </cell>
        </row>
        <row r="38205">
          <cell r="K38205">
            <v>116</v>
          </cell>
          <cell r="AB38205">
            <v>44316</v>
          </cell>
        </row>
        <row r="38206">
          <cell r="K38206">
            <v>151</v>
          </cell>
          <cell r="AB38206">
            <v>44316</v>
          </cell>
        </row>
        <row r="38207">
          <cell r="K38207">
            <v>176</v>
          </cell>
          <cell r="AB38207">
            <v>44316</v>
          </cell>
        </row>
        <row r="38208">
          <cell r="K38208">
            <v>192</v>
          </cell>
          <cell r="AB38208">
            <v>44316</v>
          </cell>
        </row>
        <row r="38209">
          <cell r="K38209">
            <v>192</v>
          </cell>
          <cell r="AB38209">
            <v>44316</v>
          </cell>
        </row>
        <row r="38210">
          <cell r="K38210">
            <v>192</v>
          </cell>
          <cell r="AB38210">
            <v>44316</v>
          </cell>
        </row>
        <row r="38211">
          <cell r="K38211">
            <v>192</v>
          </cell>
          <cell r="AB38211">
            <v>44316</v>
          </cell>
        </row>
        <row r="38212">
          <cell r="K38212">
            <v>206</v>
          </cell>
          <cell r="AB38212">
            <v>44316</v>
          </cell>
        </row>
        <row r="38213">
          <cell r="K38213">
            <v>206</v>
          </cell>
          <cell r="AB38213">
            <v>44316</v>
          </cell>
        </row>
        <row r="38214">
          <cell r="K38214">
            <v>208</v>
          </cell>
          <cell r="AB38214">
            <v>44316</v>
          </cell>
        </row>
        <row r="38215">
          <cell r="K38215">
            <v>214</v>
          </cell>
          <cell r="AB38215">
            <v>44316</v>
          </cell>
        </row>
        <row r="38216">
          <cell r="K38216">
            <v>214</v>
          </cell>
          <cell r="AB38216">
            <v>44316</v>
          </cell>
        </row>
        <row r="38217">
          <cell r="K38217">
            <v>214</v>
          </cell>
          <cell r="AB38217">
            <v>44316</v>
          </cell>
        </row>
        <row r="38218">
          <cell r="K38218">
            <v>214</v>
          </cell>
          <cell r="AB38218">
            <v>44316</v>
          </cell>
        </row>
        <row r="38219">
          <cell r="K38219">
            <v>214</v>
          </cell>
          <cell r="AB38219">
            <v>44316</v>
          </cell>
        </row>
        <row r="38220">
          <cell r="K38220">
            <v>214</v>
          </cell>
          <cell r="AB38220">
            <v>44316</v>
          </cell>
        </row>
        <row r="38221">
          <cell r="K38221">
            <v>214</v>
          </cell>
          <cell r="AB38221">
            <v>44316</v>
          </cell>
        </row>
        <row r="38222">
          <cell r="K38222">
            <v>231</v>
          </cell>
          <cell r="AB38222">
            <v>44316</v>
          </cell>
        </row>
        <row r="38223">
          <cell r="K38223">
            <v>244</v>
          </cell>
          <cell r="AB38223">
            <v>44316</v>
          </cell>
        </row>
        <row r="38224">
          <cell r="K38224">
            <v>266</v>
          </cell>
          <cell r="AB38224">
            <v>44316</v>
          </cell>
        </row>
        <row r="38225">
          <cell r="K38225">
            <v>292</v>
          </cell>
          <cell r="AB38225">
            <v>44316</v>
          </cell>
        </row>
        <row r="38226">
          <cell r="K38226">
            <v>294</v>
          </cell>
          <cell r="AB38226">
            <v>44316</v>
          </cell>
        </row>
        <row r="38227">
          <cell r="K38227">
            <v>294</v>
          </cell>
          <cell r="AB38227">
            <v>44316</v>
          </cell>
        </row>
        <row r="38228">
          <cell r="K38228">
            <v>294</v>
          </cell>
          <cell r="AB38228">
            <v>44316</v>
          </cell>
        </row>
        <row r="38229">
          <cell r="K38229">
            <v>294</v>
          </cell>
          <cell r="AB38229">
            <v>44316</v>
          </cell>
        </row>
        <row r="38230">
          <cell r="K38230">
            <v>310</v>
          </cell>
          <cell r="AB38230">
            <v>44316</v>
          </cell>
        </row>
        <row r="38231">
          <cell r="K38231">
            <v>311</v>
          </cell>
          <cell r="AB38231">
            <v>44316</v>
          </cell>
        </row>
        <row r="38232">
          <cell r="K38232">
            <v>311</v>
          </cell>
          <cell r="AB38232">
            <v>44316</v>
          </cell>
        </row>
        <row r="38233">
          <cell r="K38233">
            <v>319</v>
          </cell>
          <cell r="AB38233">
            <v>44316</v>
          </cell>
        </row>
        <row r="38234">
          <cell r="K38234">
            <v>319</v>
          </cell>
          <cell r="AB38234">
            <v>44316</v>
          </cell>
        </row>
        <row r="38235">
          <cell r="K38235">
            <v>319</v>
          </cell>
          <cell r="AB38235">
            <v>44316</v>
          </cell>
        </row>
        <row r="38236">
          <cell r="K38236">
            <v>5</v>
          </cell>
          <cell r="AB38236">
            <v>44316</v>
          </cell>
        </row>
        <row r="38237">
          <cell r="K38237">
            <v>45</v>
          </cell>
          <cell r="AB38237">
            <v>44316</v>
          </cell>
        </row>
        <row r="38238">
          <cell r="K38238">
            <v>45</v>
          </cell>
          <cell r="AB38238">
            <v>44316</v>
          </cell>
        </row>
        <row r="38239">
          <cell r="K38239">
            <v>48</v>
          </cell>
          <cell r="AB38239">
            <v>44316</v>
          </cell>
        </row>
        <row r="38240">
          <cell r="K38240">
            <v>50</v>
          </cell>
          <cell r="AB38240">
            <v>44316</v>
          </cell>
        </row>
        <row r="38241">
          <cell r="K38241">
            <v>56</v>
          </cell>
          <cell r="AB38241">
            <v>44316</v>
          </cell>
        </row>
        <row r="38242">
          <cell r="K38242">
            <v>74</v>
          </cell>
          <cell r="AB38242">
            <v>44316</v>
          </cell>
        </row>
        <row r="38243">
          <cell r="K38243">
            <v>79</v>
          </cell>
          <cell r="AB38243">
            <v>44316</v>
          </cell>
        </row>
        <row r="38244">
          <cell r="K38244">
            <v>100</v>
          </cell>
          <cell r="AB38244">
            <v>44316</v>
          </cell>
        </row>
        <row r="38245">
          <cell r="K38245">
            <v>100</v>
          </cell>
          <cell r="AB38245">
            <v>44316</v>
          </cell>
        </row>
        <row r="38246">
          <cell r="K38246">
            <v>116</v>
          </cell>
          <cell r="AB38246">
            <v>44316</v>
          </cell>
        </row>
        <row r="38247">
          <cell r="K38247">
            <v>152</v>
          </cell>
          <cell r="AB38247">
            <v>44316</v>
          </cell>
        </row>
        <row r="38248">
          <cell r="K38248">
            <v>154</v>
          </cell>
          <cell r="AB38248">
            <v>44316</v>
          </cell>
        </row>
        <row r="38249">
          <cell r="K38249">
            <v>156</v>
          </cell>
          <cell r="AB38249">
            <v>44316</v>
          </cell>
        </row>
        <row r="38250">
          <cell r="K38250">
            <v>156</v>
          </cell>
          <cell r="AB38250">
            <v>44316</v>
          </cell>
        </row>
        <row r="38251">
          <cell r="K38251">
            <v>170</v>
          </cell>
          <cell r="AB38251">
            <v>44316</v>
          </cell>
        </row>
        <row r="38252">
          <cell r="K38252">
            <v>176</v>
          </cell>
          <cell r="AB38252">
            <v>44316</v>
          </cell>
        </row>
        <row r="38253">
          <cell r="K38253">
            <v>176</v>
          </cell>
          <cell r="AB38253">
            <v>44316</v>
          </cell>
        </row>
        <row r="38254">
          <cell r="K38254">
            <v>192</v>
          </cell>
          <cell r="AB38254">
            <v>44316</v>
          </cell>
        </row>
        <row r="38255">
          <cell r="K38255">
            <v>198</v>
          </cell>
          <cell r="AB38255">
            <v>44316</v>
          </cell>
        </row>
        <row r="38256">
          <cell r="K38256">
            <v>208</v>
          </cell>
          <cell r="AB38256">
            <v>44316</v>
          </cell>
        </row>
        <row r="38257">
          <cell r="K38257">
            <v>214</v>
          </cell>
          <cell r="AB38257">
            <v>44316</v>
          </cell>
        </row>
        <row r="38258">
          <cell r="K38258">
            <v>214</v>
          </cell>
          <cell r="AB38258">
            <v>44316</v>
          </cell>
        </row>
        <row r="38259">
          <cell r="K38259">
            <v>219</v>
          </cell>
          <cell r="AB38259">
            <v>44316</v>
          </cell>
        </row>
        <row r="38260">
          <cell r="K38260">
            <v>232</v>
          </cell>
          <cell r="AB38260">
            <v>44316</v>
          </cell>
        </row>
        <row r="38261">
          <cell r="K38261">
            <v>232</v>
          </cell>
          <cell r="AB38261">
            <v>44316</v>
          </cell>
        </row>
        <row r="38262">
          <cell r="K38262">
            <v>244</v>
          </cell>
          <cell r="AB38262">
            <v>44316</v>
          </cell>
        </row>
        <row r="38263">
          <cell r="K38263">
            <v>250</v>
          </cell>
          <cell r="AB38263">
            <v>44316</v>
          </cell>
        </row>
        <row r="38264">
          <cell r="K38264">
            <v>259</v>
          </cell>
          <cell r="AB38264">
            <v>44316</v>
          </cell>
        </row>
        <row r="38265">
          <cell r="K38265">
            <v>261</v>
          </cell>
          <cell r="AB38265">
            <v>44316</v>
          </cell>
        </row>
        <row r="38266">
          <cell r="K38266">
            <v>263</v>
          </cell>
          <cell r="AB38266">
            <v>44316</v>
          </cell>
        </row>
        <row r="38267">
          <cell r="K38267">
            <v>263</v>
          </cell>
          <cell r="AB38267">
            <v>44316</v>
          </cell>
        </row>
        <row r="38268">
          <cell r="K38268">
            <v>265</v>
          </cell>
          <cell r="AB38268">
            <v>44316</v>
          </cell>
        </row>
        <row r="38269">
          <cell r="K38269">
            <v>267</v>
          </cell>
          <cell r="AB38269">
            <v>44316</v>
          </cell>
        </row>
        <row r="38270">
          <cell r="K38270">
            <v>310</v>
          </cell>
          <cell r="AB38270">
            <v>44316</v>
          </cell>
        </row>
        <row r="38271">
          <cell r="K38271">
            <v>313</v>
          </cell>
          <cell r="AB38271">
            <v>44316</v>
          </cell>
        </row>
        <row r="38272">
          <cell r="K38272">
            <v>45</v>
          </cell>
          <cell r="AB38272">
            <v>44316</v>
          </cell>
        </row>
        <row r="38273">
          <cell r="K38273">
            <v>45</v>
          </cell>
          <cell r="AB38273">
            <v>44316</v>
          </cell>
        </row>
        <row r="38274">
          <cell r="K38274">
            <v>5</v>
          </cell>
          <cell r="AB38274">
            <v>44316</v>
          </cell>
        </row>
        <row r="38275">
          <cell r="K38275">
            <v>5</v>
          </cell>
          <cell r="AB38275">
            <v>44316</v>
          </cell>
        </row>
        <row r="38276">
          <cell r="K38276">
            <v>56</v>
          </cell>
          <cell r="AB38276">
            <v>44316</v>
          </cell>
        </row>
        <row r="38277">
          <cell r="K38277">
            <v>56</v>
          </cell>
          <cell r="AB38277">
            <v>44316</v>
          </cell>
        </row>
        <row r="38278">
          <cell r="K38278">
            <v>84</v>
          </cell>
          <cell r="AB38278">
            <v>44316</v>
          </cell>
        </row>
        <row r="38279">
          <cell r="K38279">
            <v>84</v>
          </cell>
          <cell r="AB38279">
            <v>44316</v>
          </cell>
        </row>
        <row r="38280">
          <cell r="K38280">
            <v>84</v>
          </cell>
          <cell r="AB38280">
            <v>44316</v>
          </cell>
        </row>
        <row r="38281">
          <cell r="K38281">
            <v>84</v>
          </cell>
          <cell r="AB38281">
            <v>44316</v>
          </cell>
        </row>
        <row r="38282">
          <cell r="K38282">
            <v>142</v>
          </cell>
          <cell r="AB38282">
            <v>44316</v>
          </cell>
        </row>
        <row r="38283">
          <cell r="K38283">
            <v>143</v>
          </cell>
          <cell r="AB38283">
            <v>44316</v>
          </cell>
        </row>
        <row r="38284">
          <cell r="K38284">
            <v>150</v>
          </cell>
          <cell r="AB38284">
            <v>44316</v>
          </cell>
        </row>
        <row r="38285">
          <cell r="K38285">
            <v>150</v>
          </cell>
          <cell r="AB38285">
            <v>44316</v>
          </cell>
        </row>
        <row r="38286">
          <cell r="K38286">
            <v>192</v>
          </cell>
          <cell r="AB38286">
            <v>44316</v>
          </cell>
        </row>
        <row r="38287">
          <cell r="K38287">
            <v>192</v>
          </cell>
          <cell r="AB38287">
            <v>44316</v>
          </cell>
        </row>
        <row r="38288">
          <cell r="K38288">
            <v>206</v>
          </cell>
          <cell r="AB38288">
            <v>44316</v>
          </cell>
        </row>
        <row r="38289">
          <cell r="K38289">
            <v>231</v>
          </cell>
          <cell r="AB38289">
            <v>44316</v>
          </cell>
        </row>
        <row r="38290">
          <cell r="K38290">
            <v>244</v>
          </cell>
          <cell r="AB38290">
            <v>44316</v>
          </cell>
        </row>
        <row r="38291">
          <cell r="K38291">
            <v>259</v>
          </cell>
          <cell r="AB38291">
            <v>44316</v>
          </cell>
        </row>
        <row r="38292">
          <cell r="K38292">
            <v>261</v>
          </cell>
          <cell r="AB38292">
            <v>44316</v>
          </cell>
        </row>
        <row r="38293">
          <cell r="K38293">
            <v>310</v>
          </cell>
          <cell r="AB38293">
            <v>44316</v>
          </cell>
        </row>
        <row r="38294">
          <cell r="K38294">
            <v>319</v>
          </cell>
          <cell r="AB38294">
            <v>44316</v>
          </cell>
        </row>
        <row r="38295">
          <cell r="K38295">
            <v>5</v>
          </cell>
          <cell r="AB38295">
            <v>44316</v>
          </cell>
        </row>
        <row r="38296">
          <cell r="K38296">
            <v>5</v>
          </cell>
          <cell r="AB38296">
            <v>44316</v>
          </cell>
        </row>
        <row r="38297">
          <cell r="K38297">
            <v>56</v>
          </cell>
          <cell r="AB38297">
            <v>44316</v>
          </cell>
        </row>
        <row r="38298">
          <cell r="K38298">
            <v>56</v>
          </cell>
          <cell r="AB38298">
            <v>44316</v>
          </cell>
        </row>
        <row r="38299">
          <cell r="K38299">
            <v>67</v>
          </cell>
          <cell r="AB38299">
            <v>44316</v>
          </cell>
        </row>
        <row r="38300">
          <cell r="K38300">
            <v>84</v>
          </cell>
          <cell r="AB38300">
            <v>44316</v>
          </cell>
        </row>
        <row r="38301">
          <cell r="K38301">
            <v>84</v>
          </cell>
          <cell r="AB38301">
            <v>44316</v>
          </cell>
        </row>
        <row r="38302">
          <cell r="K38302">
            <v>84</v>
          </cell>
          <cell r="AB38302">
            <v>44316</v>
          </cell>
        </row>
        <row r="38303">
          <cell r="K38303">
            <v>84</v>
          </cell>
          <cell r="AB38303">
            <v>44316</v>
          </cell>
        </row>
        <row r="38304">
          <cell r="K38304">
            <v>142</v>
          </cell>
          <cell r="AB38304">
            <v>44316</v>
          </cell>
        </row>
        <row r="38305">
          <cell r="K38305">
            <v>143</v>
          </cell>
          <cell r="AB38305">
            <v>44316</v>
          </cell>
        </row>
        <row r="38306">
          <cell r="K38306">
            <v>150</v>
          </cell>
          <cell r="AB38306">
            <v>44316</v>
          </cell>
        </row>
        <row r="38307">
          <cell r="K38307">
            <v>150</v>
          </cell>
          <cell r="AB38307">
            <v>44316</v>
          </cell>
        </row>
        <row r="38308">
          <cell r="K38308">
            <v>192</v>
          </cell>
          <cell r="AB38308">
            <v>44316</v>
          </cell>
        </row>
        <row r="38309">
          <cell r="K38309">
            <v>192</v>
          </cell>
          <cell r="AB38309">
            <v>44316</v>
          </cell>
        </row>
        <row r="38310">
          <cell r="K38310">
            <v>206</v>
          </cell>
          <cell r="AB38310">
            <v>44316</v>
          </cell>
        </row>
        <row r="38311">
          <cell r="K38311">
            <v>206</v>
          </cell>
          <cell r="AB38311">
            <v>44316</v>
          </cell>
        </row>
        <row r="38312">
          <cell r="K38312">
            <v>206</v>
          </cell>
          <cell r="AB38312">
            <v>44316</v>
          </cell>
        </row>
        <row r="38313">
          <cell r="K38313">
            <v>231</v>
          </cell>
          <cell r="AB38313">
            <v>44316</v>
          </cell>
        </row>
        <row r="38314">
          <cell r="K38314">
            <v>244</v>
          </cell>
          <cell r="AB38314">
            <v>44316</v>
          </cell>
        </row>
        <row r="38315">
          <cell r="K38315">
            <v>259</v>
          </cell>
          <cell r="AB38315">
            <v>44316</v>
          </cell>
        </row>
        <row r="38316">
          <cell r="K38316">
            <v>261</v>
          </cell>
          <cell r="AB38316">
            <v>44316</v>
          </cell>
        </row>
        <row r="38317">
          <cell r="K38317">
            <v>310</v>
          </cell>
          <cell r="AB38317">
            <v>44316</v>
          </cell>
        </row>
        <row r="38318">
          <cell r="K38318">
            <v>319</v>
          </cell>
          <cell r="AB38318">
            <v>44316</v>
          </cell>
        </row>
        <row r="38319">
          <cell r="K38319">
            <v>5</v>
          </cell>
          <cell r="AB38319">
            <v>44316</v>
          </cell>
        </row>
        <row r="38320">
          <cell r="K38320">
            <v>48</v>
          </cell>
          <cell r="AB38320">
            <v>44316</v>
          </cell>
        </row>
        <row r="38321">
          <cell r="K38321">
            <v>56</v>
          </cell>
          <cell r="AB38321">
            <v>44316</v>
          </cell>
        </row>
        <row r="38322">
          <cell r="K38322">
            <v>79</v>
          </cell>
          <cell r="AB38322">
            <v>44316</v>
          </cell>
        </row>
        <row r="38323">
          <cell r="K38323">
            <v>84</v>
          </cell>
          <cell r="AB38323">
            <v>44316</v>
          </cell>
        </row>
        <row r="38324">
          <cell r="K38324">
            <v>143</v>
          </cell>
          <cell r="AB38324">
            <v>44316</v>
          </cell>
        </row>
        <row r="38325">
          <cell r="K38325">
            <v>143</v>
          </cell>
          <cell r="AB38325">
            <v>44316</v>
          </cell>
        </row>
        <row r="38326">
          <cell r="K38326">
            <v>150</v>
          </cell>
          <cell r="AB38326">
            <v>44316</v>
          </cell>
        </row>
        <row r="38327">
          <cell r="K38327">
            <v>150</v>
          </cell>
          <cell r="AB38327">
            <v>44316</v>
          </cell>
        </row>
        <row r="38328">
          <cell r="K38328">
            <v>171</v>
          </cell>
          <cell r="AB38328">
            <v>44316</v>
          </cell>
        </row>
        <row r="38329">
          <cell r="K38329">
            <v>192</v>
          </cell>
          <cell r="AB38329">
            <v>44316</v>
          </cell>
        </row>
        <row r="38330">
          <cell r="K38330">
            <v>208</v>
          </cell>
          <cell r="AB38330">
            <v>44316</v>
          </cell>
        </row>
        <row r="38331">
          <cell r="K38331">
            <v>218</v>
          </cell>
          <cell r="AB38331">
            <v>44316</v>
          </cell>
        </row>
        <row r="38332">
          <cell r="K38332">
            <v>244</v>
          </cell>
          <cell r="AB38332">
            <v>44316</v>
          </cell>
        </row>
        <row r="38333">
          <cell r="K38333">
            <v>257</v>
          </cell>
          <cell r="AB38333">
            <v>44316</v>
          </cell>
        </row>
        <row r="38334">
          <cell r="K38334">
            <v>259</v>
          </cell>
          <cell r="AB38334">
            <v>44316</v>
          </cell>
        </row>
        <row r="38335">
          <cell r="K38335">
            <v>261</v>
          </cell>
          <cell r="AB38335">
            <v>44316</v>
          </cell>
        </row>
        <row r="38336">
          <cell r="K38336">
            <v>263</v>
          </cell>
          <cell r="AB38336">
            <v>44316</v>
          </cell>
        </row>
        <row r="38337">
          <cell r="K38337">
            <v>263</v>
          </cell>
          <cell r="AB38337">
            <v>44316</v>
          </cell>
        </row>
        <row r="38338">
          <cell r="K38338">
            <v>265</v>
          </cell>
          <cell r="AB38338">
            <v>44316</v>
          </cell>
        </row>
        <row r="38339">
          <cell r="K38339">
            <v>281</v>
          </cell>
          <cell r="AB38339">
            <v>44316</v>
          </cell>
        </row>
        <row r="38340">
          <cell r="K38340">
            <v>310</v>
          </cell>
          <cell r="AB38340">
            <v>44316</v>
          </cell>
        </row>
        <row r="38341">
          <cell r="K38341">
            <v>313</v>
          </cell>
          <cell r="AB38341">
            <v>44316</v>
          </cell>
        </row>
        <row r="38342">
          <cell r="K38342">
            <v>318</v>
          </cell>
          <cell r="AB38342">
            <v>44316</v>
          </cell>
        </row>
        <row r="38343">
          <cell r="K38343">
            <v>318</v>
          </cell>
          <cell r="AB38343">
            <v>44316</v>
          </cell>
        </row>
        <row r="38344">
          <cell r="K38344">
            <v>5</v>
          </cell>
          <cell r="AB38344">
            <v>44316</v>
          </cell>
        </row>
        <row r="38345">
          <cell r="K38345">
            <v>48</v>
          </cell>
          <cell r="AB38345">
            <v>44316</v>
          </cell>
        </row>
        <row r="38346">
          <cell r="K38346">
            <v>56</v>
          </cell>
          <cell r="AB38346">
            <v>44316</v>
          </cell>
        </row>
        <row r="38347">
          <cell r="K38347">
            <v>79</v>
          </cell>
          <cell r="AB38347">
            <v>44316</v>
          </cell>
        </row>
        <row r="38348">
          <cell r="K38348">
            <v>84</v>
          </cell>
          <cell r="AB38348">
            <v>44316</v>
          </cell>
        </row>
        <row r="38349">
          <cell r="K38349">
            <v>143</v>
          </cell>
          <cell r="AB38349">
            <v>44316</v>
          </cell>
        </row>
        <row r="38350">
          <cell r="K38350">
            <v>143</v>
          </cell>
          <cell r="AB38350">
            <v>44316</v>
          </cell>
        </row>
        <row r="38351">
          <cell r="K38351">
            <v>150</v>
          </cell>
          <cell r="AB38351">
            <v>44316</v>
          </cell>
        </row>
        <row r="38352">
          <cell r="K38352">
            <v>150</v>
          </cell>
          <cell r="AB38352">
            <v>44316</v>
          </cell>
        </row>
        <row r="38353">
          <cell r="K38353">
            <v>171</v>
          </cell>
          <cell r="AB38353">
            <v>44316</v>
          </cell>
        </row>
        <row r="38354">
          <cell r="K38354">
            <v>192</v>
          </cell>
          <cell r="AB38354">
            <v>44316</v>
          </cell>
        </row>
        <row r="38355">
          <cell r="K38355">
            <v>208</v>
          </cell>
          <cell r="AB38355">
            <v>44316</v>
          </cell>
        </row>
        <row r="38356">
          <cell r="K38356">
            <v>218</v>
          </cell>
          <cell r="AB38356">
            <v>44316</v>
          </cell>
        </row>
        <row r="38357">
          <cell r="K38357">
            <v>244</v>
          </cell>
          <cell r="AB38357">
            <v>44316</v>
          </cell>
        </row>
        <row r="38358">
          <cell r="K38358">
            <v>257</v>
          </cell>
          <cell r="AB38358">
            <v>44316</v>
          </cell>
        </row>
        <row r="38359">
          <cell r="K38359">
            <v>257</v>
          </cell>
          <cell r="AB38359">
            <v>44316</v>
          </cell>
        </row>
        <row r="38360">
          <cell r="K38360">
            <v>259</v>
          </cell>
          <cell r="AB38360">
            <v>44316</v>
          </cell>
        </row>
        <row r="38361">
          <cell r="K38361">
            <v>261</v>
          </cell>
          <cell r="AB38361">
            <v>44316</v>
          </cell>
        </row>
        <row r="38362">
          <cell r="K38362">
            <v>263</v>
          </cell>
          <cell r="AB38362">
            <v>44316</v>
          </cell>
        </row>
        <row r="38363">
          <cell r="K38363">
            <v>263</v>
          </cell>
          <cell r="AB38363">
            <v>44316</v>
          </cell>
        </row>
        <row r="38364">
          <cell r="K38364">
            <v>265</v>
          </cell>
          <cell r="AB38364">
            <v>44316</v>
          </cell>
        </row>
        <row r="38365">
          <cell r="K38365">
            <v>281</v>
          </cell>
          <cell r="AB38365">
            <v>44316</v>
          </cell>
        </row>
        <row r="38366">
          <cell r="K38366">
            <v>310</v>
          </cell>
          <cell r="AB38366">
            <v>44316</v>
          </cell>
        </row>
        <row r="38367">
          <cell r="K38367">
            <v>313</v>
          </cell>
          <cell r="AB38367">
            <v>44316</v>
          </cell>
        </row>
        <row r="38368">
          <cell r="K38368">
            <v>318</v>
          </cell>
          <cell r="AB38368">
            <v>44316</v>
          </cell>
        </row>
        <row r="38369">
          <cell r="K38369">
            <v>318</v>
          </cell>
          <cell r="AB38369">
            <v>44316</v>
          </cell>
        </row>
        <row r="38370">
          <cell r="K38370">
            <v>5</v>
          </cell>
          <cell r="AB38370">
            <v>44316</v>
          </cell>
        </row>
        <row r="38371">
          <cell r="K38371">
            <v>56</v>
          </cell>
          <cell r="AB38371">
            <v>44316</v>
          </cell>
        </row>
        <row r="38372">
          <cell r="K38372">
            <v>84</v>
          </cell>
          <cell r="AB38372">
            <v>44316</v>
          </cell>
        </row>
        <row r="38373">
          <cell r="K38373">
            <v>84</v>
          </cell>
          <cell r="AB38373">
            <v>44316</v>
          </cell>
        </row>
        <row r="38374">
          <cell r="K38374">
            <v>143</v>
          </cell>
          <cell r="AB38374">
            <v>44316</v>
          </cell>
        </row>
        <row r="38375">
          <cell r="K38375">
            <v>143</v>
          </cell>
          <cell r="AB38375">
            <v>44316</v>
          </cell>
        </row>
        <row r="38376">
          <cell r="K38376">
            <v>218</v>
          </cell>
          <cell r="AB38376">
            <v>44316</v>
          </cell>
        </row>
        <row r="38377">
          <cell r="K38377">
            <v>244</v>
          </cell>
          <cell r="AB38377">
            <v>44316</v>
          </cell>
        </row>
        <row r="38378">
          <cell r="K38378">
            <v>5</v>
          </cell>
          <cell r="AB38378">
            <v>44316</v>
          </cell>
        </row>
        <row r="38379">
          <cell r="K38379">
            <v>56</v>
          </cell>
          <cell r="AB38379">
            <v>44316</v>
          </cell>
        </row>
        <row r="38380">
          <cell r="K38380">
            <v>84</v>
          </cell>
          <cell r="AB38380">
            <v>44316</v>
          </cell>
        </row>
        <row r="38381">
          <cell r="K38381">
            <v>84</v>
          </cell>
          <cell r="AB38381">
            <v>44316</v>
          </cell>
        </row>
        <row r="38382">
          <cell r="K38382">
            <v>143</v>
          </cell>
          <cell r="AB38382">
            <v>44316</v>
          </cell>
        </row>
        <row r="38383">
          <cell r="K38383">
            <v>143</v>
          </cell>
          <cell r="AB38383">
            <v>44316</v>
          </cell>
        </row>
        <row r="38384">
          <cell r="K38384">
            <v>218</v>
          </cell>
          <cell r="AB38384">
            <v>44316</v>
          </cell>
        </row>
        <row r="38385">
          <cell r="K38385">
            <v>244</v>
          </cell>
          <cell r="AB38385">
            <v>44316</v>
          </cell>
        </row>
        <row r="38386">
          <cell r="K38386">
            <v>4</v>
          </cell>
          <cell r="AB38386">
            <v>44316</v>
          </cell>
        </row>
        <row r="38387">
          <cell r="K38387">
            <v>42</v>
          </cell>
          <cell r="AB38387">
            <v>44316</v>
          </cell>
        </row>
        <row r="38388">
          <cell r="K38388">
            <v>48</v>
          </cell>
          <cell r="AB38388">
            <v>44316</v>
          </cell>
        </row>
        <row r="38389">
          <cell r="K38389">
            <v>79</v>
          </cell>
          <cell r="AB38389">
            <v>44316</v>
          </cell>
        </row>
        <row r="38390">
          <cell r="K38390">
            <v>84</v>
          </cell>
          <cell r="AB38390">
            <v>44316</v>
          </cell>
        </row>
        <row r="38391">
          <cell r="K38391">
            <v>121</v>
          </cell>
          <cell r="AB38391">
            <v>44316</v>
          </cell>
        </row>
        <row r="38392">
          <cell r="K38392">
            <v>152</v>
          </cell>
          <cell r="AB38392">
            <v>44316</v>
          </cell>
        </row>
        <row r="38393">
          <cell r="K38393">
            <v>192</v>
          </cell>
          <cell r="AB38393">
            <v>44316</v>
          </cell>
        </row>
        <row r="38394">
          <cell r="K38394">
            <v>208</v>
          </cell>
          <cell r="AB38394">
            <v>44316</v>
          </cell>
        </row>
        <row r="38395">
          <cell r="K38395">
            <v>244</v>
          </cell>
          <cell r="AB38395">
            <v>44316</v>
          </cell>
        </row>
        <row r="38396">
          <cell r="K38396">
            <v>259</v>
          </cell>
          <cell r="AB38396">
            <v>44316</v>
          </cell>
        </row>
        <row r="38397">
          <cell r="K38397">
            <v>261</v>
          </cell>
          <cell r="AB38397">
            <v>44316</v>
          </cell>
        </row>
        <row r="38398">
          <cell r="K38398">
            <v>265</v>
          </cell>
          <cell r="AB38398">
            <v>44316</v>
          </cell>
        </row>
        <row r="38399">
          <cell r="K38399">
            <v>307</v>
          </cell>
          <cell r="AB38399">
            <v>44316</v>
          </cell>
        </row>
        <row r="38400">
          <cell r="K38400">
            <v>307</v>
          </cell>
          <cell r="AB38400">
            <v>44316</v>
          </cell>
        </row>
        <row r="38401">
          <cell r="K38401">
            <v>310</v>
          </cell>
          <cell r="AB38401">
            <v>44316</v>
          </cell>
        </row>
        <row r="38402">
          <cell r="K38402">
            <v>313</v>
          </cell>
          <cell r="AB38402">
            <v>44316</v>
          </cell>
        </row>
        <row r="38403">
          <cell r="K38403">
            <v>4</v>
          </cell>
          <cell r="AB38403">
            <v>44316</v>
          </cell>
        </row>
        <row r="38404">
          <cell r="K38404">
            <v>42</v>
          </cell>
          <cell r="AB38404">
            <v>44316</v>
          </cell>
        </row>
        <row r="38405">
          <cell r="K38405">
            <v>48</v>
          </cell>
          <cell r="AB38405">
            <v>44316</v>
          </cell>
        </row>
        <row r="38406">
          <cell r="K38406">
            <v>79</v>
          </cell>
          <cell r="AB38406">
            <v>44316</v>
          </cell>
        </row>
        <row r="38407">
          <cell r="K38407">
            <v>84</v>
          </cell>
          <cell r="AB38407">
            <v>44316</v>
          </cell>
        </row>
        <row r="38408">
          <cell r="K38408">
            <v>121</v>
          </cell>
          <cell r="AB38408">
            <v>44316</v>
          </cell>
        </row>
        <row r="38409">
          <cell r="K38409">
            <v>152</v>
          </cell>
          <cell r="AB38409">
            <v>44316</v>
          </cell>
        </row>
        <row r="38410">
          <cell r="K38410">
            <v>192</v>
          </cell>
          <cell r="AB38410">
            <v>44316</v>
          </cell>
        </row>
        <row r="38411">
          <cell r="K38411">
            <v>208</v>
          </cell>
          <cell r="AB38411">
            <v>44316</v>
          </cell>
        </row>
        <row r="38412">
          <cell r="K38412">
            <v>237</v>
          </cell>
          <cell r="AB38412">
            <v>44316</v>
          </cell>
        </row>
        <row r="38413">
          <cell r="K38413">
            <v>244</v>
          </cell>
          <cell r="AB38413">
            <v>44316</v>
          </cell>
        </row>
        <row r="38414">
          <cell r="K38414">
            <v>259</v>
          </cell>
          <cell r="AB38414">
            <v>44316</v>
          </cell>
        </row>
        <row r="38415">
          <cell r="K38415">
            <v>261</v>
          </cell>
          <cell r="AB38415">
            <v>44316</v>
          </cell>
        </row>
        <row r="38416">
          <cell r="K38416">
            <v>265</v>
          </cell>
          <cell r="AB38416">
            <v>44316</v>
          </cell>
        </row>
        <row r="38417">
          <cell r="K38417">
            <v>307</v>
          </cell>
          <cell r="AB38417">
            <v>44316</v>
          </cell>
        </row>
        <row r="38418">
          <cell r="K38418">
            <v>307</v>
          </cell>
          <cell r="AB38418">
            <v>44316</v>
          </cell>
        </row>
        <row r="38419">
          <cell r="K38419">
            <v>310</v>
          </cell>
          <cell r="AB38419">
            <v>44316</v>
          </cell>
        </row>
        <row r="38420">
          <cell r="K38420">
            <v>313</v>
          </cell>
          <cell r="AB38420">
            <v>44316</v>
          </cell>
        </row>
        <row r="38421">
          <cell r="K38421">
            <v>4</v>
          </cell>
          <cell r="AB38421">
            <v>44316</v>
          </cell>
        </row>
        <row r="38422">
          <cell r="K38422">
            <v>42</v>
          </cell>
          <cell r="AB38422">
            <v>44316</v>
          </cell>
        </row>
        <row r="38423">
          <cell r="K38423">
            <v>48</v>
          </cell>
          <cell r="AB38423">
            <v>44316</v>
          </cell>
        </row>
        <row r="38424">
          <cell r="K38424">
            <v>84</v>
          </cell>
          <cell r="AB38424">
            <v>44316</v>
          </cell>
        </row>
        <row r="38425">
          <cell r="K38425">
            <v>84</v>
          </cell>
          <cell r="AB38425">
            <v>44316</v>
          </cell>
        </row>
        <row r="38426">
          <cell r="K38426">
            <v>84</v>
          </cell>
          <cell r="AB38426">
            <v>44316</v>
          </cell>
        </row>
        <row r="38427">
          <cell r="K38427">
            <v>121</v>
          </cell>
          <cell r="AB38427">
            <v>44316</v>
          </cell>
        </row>
        <row r="38428">
          <cell r="K38428">
            <v>192</v>
          </cell>
          <cell r="AB38428">
            <v>44316</v>
          </cell>
        </row>
        <row r="38429">
          <cell r="K38429">
            <v>192</v>
          </cell>
          <cell r="AB38429">
            <v>44316</v>
          </cell>
        </row>
        <row r="38430">
          <cell r="K38430">
            <v>192</v>
          </cell>
          <cell r="AB38430">
            <v>44316</v>
          </cell>
        </row>
        <row r="38431">
          <cell r="K38431">
            <v>206</v>
          </cell>
          <cell r="AB38431">
            <v>44316</v>
          </cell>
        </row>
        <row r="38432">
          <cell r="K38432">
            <v>206</v>
          </cell>
          <cell r="AB38432">
            <v>44316</v>
          </cell>
        </row>
        <row r="38433">
          <cell r="K38433">
            <v>259</v>
          </cell>
          <cell r="AB38433">
            <v>44316</v>
          </cell>
        </row>
        <row r="38434">
          <cell r="K38434">
            <v>294</v>
          </cell>
          <cell r="AB38434">
            <v>44316</v>
          </cell>
        </row>
        <row r="38435">
          <cell r="K38435">
            <v>294</v>
          </cell>
          <cell r="AB38435">
            <v>44316</v>
          </cell>
        </row>
        <row r="38436">
          <cell r="K38436">
            <v>307</v>
          </cell>
          <cell r="AB38436">
            <v>44316</v>
          </cell>
        </row>
        <row r="38437">
          <cell r="K38437">
            <v>307</v>
          </cell>
          <cell r="AB38437">
            <v>44316</v>
          </cell>
        </row>
        <row r="38438">
          <cell r="K38438">
            <v>307</v>
          </cell>
          <cell r="AB38438">
            <v>44316</v>
          </cell>
        </row>
        <row r="38439">
          <cell r="K38439">
            <v>310</v>
          </cell>
          <cell r="AB38439">
            <v>44316</v>
          </cell>
        </row>
        <row r="38440">
          <cell r="K38440">
            <v>319</v>
          </cell>
          <cell r="AB38440">
            <v>44316</v>
          </cell>
        </row>
        <row r="38441">
          <cell r="K38441">
            <v>319</v>
          </cell>
          <cell r="AB38441">
            <v>44316</v>
          </cell>
        </row>
        <row r="38442">
          <cell r="K38442">
            <v>4</v>
          </cell>
          <cell r="AB38442">
            <v>44316</v>
          </cell>
        </row>
        <row r="38443">
          <cell r="K38443">
            <v>42</v>
          </cell>
          <cell r="AB38443">
            <v>44316</v>
          </cell>
        </row>
        <row r="38444">
          <cell r="K38444">
            <v>48</v>
          </cell>
          <cell r="AB38444">
            <v>44316</v>
          </cell>
        </row>
        <row r="38445">
          <cell r="K38445">
            <v>84</v>
          </cell>
          <cell r="AB38445">
            <v>44316</v>
          </cell>
        </row>
        <row r="38446">
          <cell r="K38446">
            <v>84</v>
          </cell>
          <cell r="AB38446">
            <v>44316</v>
          </cell>
        </row>
        <row r="38447">
          <cell r="K38447">
            <v>84</v>
          </cell>
          <cell r="AB38447">
            <v>44316</v>
          </cell>
        </row>
        <row r="38448">
          <cell r="K38448">
            <v>121</v>
          </cell>
          <cell r="AB38448">
            <v>44316</v>
          </cell>
        </row>
        <row r="38449">
          <cell r="K38449">
            <v>192</v>
          </cell>
          <cell r="AB38449">
            <v>44316</v>
          </cell>
        </row>
        <row r="38450">
          <cell r="K38450">
            <v>192</v>
          </cell>
          <cell r="AB38450">
            <v>44316</v>
          </cell>
        </row>
        <row r="38451">
          <cell r="K38451">
            <v>192</v>
          </cell>
          <cell r="AB38451">
            <v>44316</v>
          </cell>
        </row>
        <row r="38452">
          <cell r="K38452">
            <v>206</v>
          </cell>
          <cell r="AB38452">
            <v>44316</v>
          </cell>
        </row>
        <row r="38453">
          <cell r="K38453">
            <v>206</v>
          </cell>
          <cell r="AB38453">
            <v>44316</v>
          </cell>
        </row>
        <row r="38454">
          <cell r="K38454">
            <v>237</v>
          </cell>
          <cell r="AB38454">
            <v>44316</v>
          </cell>
        </row>
        <row r="38455">
          <cell r="K38455">
            <v>259</v>
          </cell>
          <cell r="AB38455">
            <v>44316</v>
          </cell>
        </row>
        <row r="38456">
          <cell r="K38456">
            <v>294</v>
          </cell>
          <cell r="AB38456">
            <v>44316</v>
          </cell>
        </row>
        <row r="38457">
          <cell r="K38457">
            <v>294</v>
          </cell>
          <cell r="AB38457">
            <v>44316</v>
          </cell>
        </row>
        <row r="38458">
          <cell r="K38458">
            <v>307</v>
          </cell>
          <cell r="AB38458">
            <v>44316</v>
          </cell>
        </row>
        <row r="38459">
          <cell r="K38459">
            <v>307</v>
          </cell>
          <cell r="AB38459">
            <v>44316</v>
          </cell>
        </row>
        <row r="38460">
          <cell r="K38460">
            <v>307</v>
          </cell>
          <cell r="AB38460">
            <v>44316</v>
          </cell>
        </row>
        <row r="38461">
          <cell r="K38461">
            <v>310</v>
          </cell>
          <cell r="AB38461">
            <v>44316</v>
          </cell>
        </row>
        <row r="38462">
          <cell r="K38462">
            <v>319</v>
          </cell>
          <cell r="AB38462">
            <v>44316</v>
          </cell>
        </row>
        <row r="38463">
          <cell r="K38463">
            <v>319</v>
          </cell>
          <cell r="AB38463">
            <v>44316</v>
          </cell>
        </row>
        <row r="38464">
          <cell r="K38464">
            <v>5</v>
          </cell>
          <cell r="AB38464">
            <v>44316</v>
          </cell>
        </row>
        <row r="38465">
          <cell r="K38465">
            <v>5</v>
          </cell>
          <cell r="AB38465">
            <v>44316</v>
          </cell>
        </row>
        <row r="38466">
          <cell r="K38466">
            <v>45</v>
          </cell>
          <cell r="AB38466">
            <v>44316</v>
          </cell>
        </row>
        <row r="38467">
          <cell r="K38467">
            <v>45</v>
          </cell>
          <cell r="AB38467">
            <v>44316</v>
          </cell>
        </row>
        <row r="38468">
          <cell r="K38468">
            <v>48</v>
          </cell>
          <cell r="AB38468">
            <v>44316</v>
          </cell>
        </row>
        <row r="38469">
          <cell r="K38469">
            <v>48</v>
          </cell>
          <cell r="AB38469">
            <v>44316</v>
          </cell>
        </row>
        <row r="38470">
          <cell r="K38470">
            <v>48</v>
          </cell>
          <cell r="AB38470">
            <v>44316</v>
          </cell>
        </row>
        <row r="38471">
          <cell r="K38471">
            <v>48</v>
          </cell>
          <cell r="AB38471">
            <v>44316</v>
          </cell>
        </row>
        <row r="38472">
          <cell r="K38472">
            <v>84</v>
          </cell>
          <cell r="AB38472">
            <v>44316</v>
          </cell>
        </row>
        <row r="38473">
          <cell r="K38473">
            <v>84</v>
          </cell>
          <cell r="AB38473">
            <v>44316</v>
          </cell>
        </row>
        <row r="38474">
          <cell r="K38474">
            <v>84</v>
          </cell>
          <cell r="AB38474">
            <v>44316</v>
          </cell>
        </row>
        <row r="38475">
          <cell r="K38475">
            <v>116</v>
          </cell>
          <cell r="AB38475">
            <v>44316</v>
          </cell>
        </row>
        <row r="38476">
          <cell r="K38476">
            <v>136</v>
          </cell>
          <cell r="AB38476">
            <v>44316</v>
          </cell>
        </row>
        <row r="38477">
          <cell r="K38477">
            <v>152</v>
          </cell>
          <cell r="AB38477">
            <v>44316</v>
          </cell>
        </row>
        <row r="38478">
          <cell r="K38478">
            <v>156</v>
          </cell>
          <cell r="AB38478">
            <v>44316</v>
          </cell>
        </row>
        <row r="38479">
          <cell r="K38479">
            <v>192</v>
          </cell>
          <cell r="AB38479">
            <v>44316</v>
          </cell>
        </row>
        <row r="38480">
          <cell r="K38480">
            <v>244</v>
          </cell>
          <cell r="AB38480">
            <v>44316</v>
          </cell>
        </row>
        <row r="38481">
          <cell r="K38481">
            <v>244</v>
          </cell>
          <cell r="AB38481">
            <v>44316</v>
          </cell>
        </row>
        <row r="38482">
          <cell r="K38482">
            <v>244</v>
          </cell>
          <cell r="AB38482">
            <v>44316</v>
          </cell>
        </row>
        <row r="38483">
          <cell r="K38483">
            <v>244</v>
          </cell>
          <cell r="AB38483">
            <v>44316</v>
          </cell>
        </row>
        <row r="38484">
          <cell r="K38484">
            <v>244</v>
          </cell>
          <cell r="AB38484">
            <v>44316</v>
          </cell>
        </row>
        <row r="38485">
          <cell r="K38485">
            <v>261</v>
          </cell>
          <cell r="AB38485">
            <v>44316</v>
          </cell>
        </row>
        <row r="38486">
          <cell r="K38486">
            <v>267</v>
          </cell>
          <cell r="AB38486">
            <v>44316</v>
          </cell>
        </row>
        <row r="38487">
          <cell r="K38487">
            <v>294</v>
          </cell>
          <cell r="AB38487">
            <v>44316</v>
          </cell>
        </row>
        <row r="38488">
          <cell r="K38488">
            <v>294</v>
          </cell>
          <cell r="AB38488">
            <v>44316</v>
          </cell>
        </row>
        <row r="38489">
          <cell r="K38489">
            <v>294</v>
          </cell>
          <cell r="AB38489">
            <v>44316</v>
          </cell>
        </row>
        <row r="38490">
          <cell r="K38490">
            <v>294</v>
          </cell>
          <cell r="AB38490">
            <v>44316</v>
          </cell>
        </row>
        <row r="38491">
          <cell r="K38491">
            <v>5</v>
          </cell>
          <cell r="AB38491">
            <v>44316</v>
          </cell>
        </row>
        <row r="38492">
          <cell r="K38492">
            <v>5</v>
          </cell>
          <cell r="AB38492">
            <v>44316</v>
          </cell>
        </row>
        <row r="38493">
          <cell r="K38493">
            <v>45</v>
          </cell>
          <cell r="AB38493">
            <v>44316</v>
          </cell>
        </row>
        <row r="38494">
          <cell r="K38494">
            <v>45</v>
          </cell>
          <cell r="AB38494">
            <v>44316</v>
          </cell>
        </row>
        <row r="38495">
          <cell r="K38495">
            <v>48</v>
          </cell>
          <cell r="AB38495">
            <v>44316</v>
          </cell>
        </row>
        <row r="38496">
          <cell r="K38496">
            <v>48</v>
          </cell>
          <cell r="AB38496">
            <v>44316</v>
          </cell>
        </row>
        <row r="38497">
          <cell r="K38497">
            <v>48</v>
          </cell>
          <cell r="AB38497">
            <v>44316</v>
          </cell>
        </row>
        <row r="38498">
          <cell r="K38498">
            <v>48</v>
          </cell>
          <cell r="AB38498">
            <v>44316</v>
          </cell>
        </row>
        <row r="38499">
          <cell r="K38499">
            <v>84</v>
          </cell>
          <cell r="AB38499">
            <v>44316</v>
          </cell>
        </row>
        <row r="38500">
          <cell r="K38500">
            <v>84</v>
          </cell>
          <cell r="AB38500">
            <v>44316</v>
          </cell>
        </row>
        <row r="38501">
          <cell r="K38501">
            <v>84</v>
          </cell>
          <cell r="AB38501">
            <v>44316</v>
          </cell>
        </row>
        <row r="38502">
          <cell r="K38502">
            <v>116</v>
          </cell>
          <cell r="AB38502">
            <v>44316</v>
          </cell>
        </row>
        <row r="38503">
          <cell r="K38503">
            <v>136</v>
          </cell>
          <cell r="AB38503">
            <v>44316</v>
          </cell>
        </row>
        <row r="38504">
          <cell r="K38504">
            <v>152</v>
          </cell>
          <cell r="AB38504">
            <v>44316</v>
          </cell>
        </row>
        <row r="38505">
          <cell r="K38505">
            <v>156</v>
          </cell>
          <cell r="AB38505">
            <v>44316</v>
          </cell>
        </row>
        <row r="38506">
          <cell r="K38506">
            <v>192</v>
          </cell>
          <cell r="AB38506">
            <v>44316</v>
          </cell>
        </row>
        <row r="38507">
          <cell r="K38507">
            <v>244</v>
          </cell>
          <cell r="AB38507">
            <v>44316</v>
          </cell>
        </row>
        <row r="38508">
          <cell r="K38508">
            <v>244</v>
          </cell>
          <cell r="AB38508">
            <v>44316</v>
          </cell>
        </row>
        <row r="38509">
          <cell r="K38509">
            <v>244</v>
          </cell>
          <cell r="AB38509">
            <v>44316</v>
          </cell>
        </row>
        <row r="38510">
          <cell r="K38510">
            <v>244</v>
          </cell>
          <cell r="AB38510">
            <v>44316</v>
          </cell>
        </row>
        <row r="38511">
          <cell r="K38511">
            <v>244</v>
          </cell>
          <cell r="AB38511">
            <v>44316</v>
          </cell>
        </row>
        <row r="38512">
          <cell r="K38512">
            <v>261</v>
          </cell>
          <cell r="AB38512">
            <v>44316</v>
          </cell>
        </row>
        <row r="38513">
          <cell r="K38513">
            <v>267</v>
          </cell>
          <cell r="AB38513">
            <v>44316</v>
          </cell>
        </row>
        <row r="38514">
          <cell r="K38514">
            <v>294</v>
          </cell>
          <cell r="AB38514">
            <v>44316</v>
          </cell>
        </row>
        <row r="38515">
          <cell r="K38515">
            <v>294</v>
          </cell>
          <cell r="AB38515">
            <v>44316</v>
          </cell>
        </row>
        <row r="38516">
          <cell r="K38516">
            <v>294</v>
          </cell>
          <cell r="AB38516">
            <v>44316</v>
          </cell>
        </row>
        <row r="38517">
          <cell r="K38517">
            <v>294</v>
          </cell>
          <cell r="AB38517">
            <v>44316</v>
          </cell>
        </row>
        <row r="38518">
          <cell r="K38518">
            <v>5</v>
          </cell>
          <cell r="AB38518">
            <v>44316</v>
          </cell>
        </row>
        <row r="38519">
          <cell r="K38519">
            <v>5</v>
          </cell>
          <cell r="AB38519">
            <v>44316</v>
          </cell>
        </row>
        <row r="38520">
          <cell r="K38520">
            <v>45</v>
          </cell>
          <cell r="AB38520">
            <v>44316</v>
          </cell>
        </row>
        <row r="38521">
          <cell r="K38521">
            <v>48</v>
          </cell>
          <cell r="AB38521">
            <v>44316</v>
          </cell>
        </row>
        <row r="38522">
          <cell r="K38522">
            <v>48</v>
          </cell>
          <cell r="AB38522">
            <v>44316</v>
          </cell>
        </row>
        <row r="38523">
          <cell r="K38523">
            <v>48</v>
          </cell>
          <cell r="AB38523">
            <v>44316</v>
          </cell>
        </row>
        <row r="38524">
          <cell r="K38524">
            <v>48</v>
          </cell>
          <cell r="AB38524">
            <v>44316</v>
          </cell>
        </row>
        <row r="38525">
          <cell r="K38525">
            <v>48</v>
          </cell>
          <cell r="AB38525">
            <v>44316</v>
          </cell>
        </row>
        <row r="38526">
          <cell r="K38526">
            <v>56</v>
          </cell>
          <cell r="AB38526">
            <v>44316</v>
          </cell>
        </row>
        <row r="38527">
          <cell r="K38527">
            <v>84</v>
          </cell>
          <cell r="AB38527">
            <v>44316</v>
          </cell>
        </row>
        <row r="38528">
          <cell r="K38528">
            <v>84</v>
          </cell>
          <cell r="AB38528">
            <v>44316</v>
          </cell>
        </row>
        <row r="38529">
          <cell r="K38529">
            <v>98</v>
          </cell>
          <cell r="AB38529">
            <v>44316</v>
          </cell>
        </row>
        <row r="38530">
          <cell r="K38530">
            <v>98</v>
          </cell>
          <cell r="AB38530">
            <v>44316</v>
          </cell>
        </row>
        <row r="38531">
          <cell r="K38531">
            <v>100</v>
          </cell>
          <cell r="AB38531">
            <v>44316</v>
          </cell>
        </row>
        <row r="38532">
          <cell r="K38532">
            <v>116</v>
          </cell>
          <cell r="AB38532">
            <v>44316</v>
          </cell>
        </row>
        <row r="38533">
          <cell r="K38533">
            <v>151</v>
          </cell>
          <cell r="AB38533">
            <v>44316</v>
          </cell>
        </row>
        <row r="38534">
          <cell r="K38534">
            <v>176</v>
          </cell>
          <cell r="AB38534">
            <v>44316</v>
          </cell>
        </row>
        <row r="38535">
          <cell r="K38535">
            <v>192</v>
          </cell>
          <cell r="AB38535">
            <v>44316</v>
          </cell>
        </row>
        <row r="38536">
          <cell r="K38536">
            <v>192</v>
          </cell>
          <cell r="AB38536">
            <v>44316</v>
          </cell>
        </row>
        <row r="38537">
          <cell r="K38537">
            <v>192</v>
          </cell>
          <cell r="AB38537">
            <v>44316</v>
          </cell>
        </row>
        <row r="38538">
          <cell r="K38538">
            <v>192</v>
          </cell>
          <cell r="AB38538">
            <v>44316</v>
          </cell>
        </row>
        <row r="38539">
          <cell r="K38539">
            <v>206</v>
          </cell>
          <cell r="AB38539">
            <v>44316</v>
          </cell>
        </row>
        <row r="38540">
          <cell r="K38540">
            <v>206</v>
          </cell>
          <cell r="AB38540">
            <v>44316</v>
          </cell>
        </row>
        <row r="38541">
          <cell r="K38541">
            <v>208</v>
          </cell>
          <cell r="AB38541">
            <v>44316</v>
          </cell>
        </row>
        <row r="38542">
          <cell r="K38542">
            <v>214</v>
          </cell>
          <cell r="AB38542">
            <v>44316</v>
          </cell>
        </row>
        <row r="38543">
          <cell r="K38543">
            <v>214</v>
          </cell>
          <cell r="AB38543">
            <v>44316</v>
          </cell>
        </row>
        <row r="38544">
          <cell r="K38544">
            <v>214</v>
          </cell>
          <cell r="AB38544">
            <v>44316</v>
          </cell>
        </row>
        <row r="38545">
          <cell r="K38545">
            <v>214</v>
          </cell>
          <cell r="AB38545">
            <v>44316</v>
          </cell>
        </row>
        <row r="38546">
          <cell r="K38546">
            <v>214</v>
          </cell>
          <cell r="AB38546">
            <v>44316</v>
          </cell>
        </row>
        <row r="38547">
          <cell r="K38547">
            <v>214</v>
          </cell>
          <cell r="AB38547">
            <v>44316</v>
          </cell>
        </row>
        <row r="38548">
          <cell r="K38548">
            <v>214</v>
          </cell>
          <cell r="AB38548">
            <v>44316</v>
          </cell>
        </row>
        <row r="38549">
          <cell r="K38549">
            <v>231</v>
          </cell>
          <cell r="AB38549">
            <v>44316</v>
          </cell>
        </row>
        <row r="38550">
          <cell r="K38550">
            <v>244</v>
          </cell>
          <cell r="AB38550">
            <v>44316</v>
          </cell>
        </row>
        <row r="38551">
          <cell r="K38551">
            <v>266</v>
          </cell>
          <cell r="AB38551">
            <v>44316</v>
          </cell>
        </row>
        <row r="38552">
          <cell r="K38552">
            <v>292</v>
          </cell>
          <cell r="AB38552">
            <v>44316</v>
          </cell>
        </row>
        <row r="38553">
          <cell r="K38553">
            <v>294</v>
          </cell>
          <cell r="AB38553">
            <v>44316</v>
          </cell>
        </row>
        <row r="38554">
          <cell r="K38554">
            <v>294</v>
          </cell>
          <cell r="AB38554">
            <v>44316</v>
          </cell>
        </row>
        <row r="38555">
          <cell r="K38555">
            <v>294</v>
          </cell>
          <cell r="AB38555">
            <v>44316</v>
          </cell>
        </row>
        <row r="38556">
          <cell r="K38556">
            <v>294</v>
          </cell>
          <cell r="AB38556">
            <v>44316</v>
          </cell>
        </row>
        <row r="38557">
          <cell r="K38557">
            <v>310</v>
          </cell>
          <cell r="AB38557">
            <v>44316</v>
          </cell>
        </row>
        <row r="38558">
          <cell r="K38558">
            <v>319</v>
          </cell>
          <cell r="AB38558">
            <v>44316</v>
          </cell>
        </row>
        <row r="38559">
          <cell r="K38559">
            <v>319</v>
          </cell>
          <cell r="AB38559">
            <v>44316</v>
          </cell>
        </row>
        <row r="38560">
          <cell r="K38560">
            <v>319</v>
          </cell>
          <cell r="AB38560">
            <v>44316</v>
          </cell>
        </row>
        <row r="38561">
          <cell r="K38561">
            <v>5</v>
          </cell>
          <cell r="AB38561">
            <v>44316</v>
          </cell>
        </row>
        <row r="38562">
          <cell r="K38562">
            <v>5</v>
          </cell>
          <cell r="AB38562">
            <v>44316</v>
          </cell>
        </row>
        <row r="38563">
          <cell r="K38563">
            <v>45</v>
          </cell>
          <cell r="AB38563">
            <v>44316</v>
          </cell>
        </row>
        <row r="38564">
          <cell r="K38564">
            <v>48</v>
          </cell>
          <cell r="AB38564">
            <v>44316</v>
          </cell>
        </row>
        <row r="38565">
          <cell r="K38565">
            <v>48</v>
          </cell>
          <cell r="AB38565">
            <v>44316</v>
          </cell>
        </row>
        <row r="38566">
          <cell r="K38566">
            <v>48</v>
          </cell>
          <cell r="AB38566">
            <v>44316</v>
          </cell>
        </row>
        <row r="38567">
          <cell r="K38567">
            <v>48</v>
          </cell>
          <cell r="AB38567">
            <v>44316</v>
          </cell>
        </row>
        <row r="38568">
          <cell r="K38568">
            <v>48</v>
          </cell>
          <cell r="AB38568">
            <v>44316</v>
          </cell>
        </row>
        <row r="38569">
          <cell r="K38569">
            <v>56</v>
          </cell>
          <cell r="AB38569">
            <v>44316</v>
          </cell>
        </row>
        <row r="38570">
          <cell r="K38570">
            <v>67</v>
          </cell>
          <cell r="AB38570">
            <v>44316</v>
          </cell>
        </row>
        <row r="38571">
          <cell r="K38571">
            <v>84</v>
          </cell>
          <cell r="AB38571">
            <v>44316</v>
          </cell>
        </row>
        <row r="38572">
          <cell r="K38572">
            <v>84</v>
          </cell>
          <cell r="AB38572">
            <v>44316</v>
          </cell>
        </row>
        <row r="38573">
          <cell r="K38573">
            <v>98</v>
          </cell>
          <cell r="AB38573">
            <v>44316</v>
          </cell>
        </row>
        <row r="38574">
          <cell r="K38574">
            <v>98</v>
          </cell>
          <cell r="AB38574">
            <v>44316</v>
          </cell>
        </row>
        <row r="38575">
          <cell r="K38575">
            <v>100</v>
          </cell>
          <cell r="AB38575">
            <v>44316</v>
          </cell>
        </row>
        <row r="38576">
          <cell r="K38576">
            <v>116</v>
          </cell>
          <cell r="AB38576">
            <v>44316</v>
          </cell>
        </row>
        <row r="38577">
          <cell r="K38577">
            <v>151</v>
          </cell>
          <cell r="AB38577">
            <v>44316</v>
          </cell>
        </row>
        <row r="38578">
          <cell r="K38578">
            <v>176</v>
          </cell>
          <cell r="AB38578">
            <v>44316</v>
          </cell>
        </row>
        <row r="38579">
          <cell r="K38579">
            <v>192</v>
          </cell>
          <cell r="AB38579">
            <v>44316</v>
          </cell>
        </row>
        <row r="38580">
          <cell r="K38580">
            <v>192</v>
          </cell>
          <cell r="AB38580">
            <v>44316</v>
          </cell>
        </row>
        <row r="38581">
          <cell r="K38581">
            <v>192</v>
          </cell>
          <cell r="AB38581">
            <v>44316</v>
          </cell>
        </row>
        <row r="38582">
          <cell r="K38582">
            <v>192</v>
          </cell>
          <cell r="AB38582">
            <v>44316</v>
          </cell>
        </row>
        <row r="38583">
          <cell r="K38583">
            <v>206</v>
          </cell>
          <cell r="AB38583">
            <v>44316</v>
          </cell>
        </row>
        <row r="38584">
          <cell r="K38584">
            <v>206</v>
          </cell>
          <cell r="AB38584">
            <v>44316</v>
          </cell>
        </row>
        <row r="38585">
          <cell r="K38585">
            <v>208</v>
          </cell>
          <cell r="AB38585">
            <v>44316</v>
          </cell>
        </row>
        <row r="38586">
          <cell r="K38586">
            <v>214</v>
          </cell>
          <cell r="AB38586">
            <v>44316</v>
          </cell>
        </row>
        <row r="38587">
          <cell r="K38587">
            <v>214</v>
          </cell>
          <cell r="AB38587">
            <v>44316</v>
          </cell>
        </row>
        <row r="38588">
          <cell r="K38588">
            <v>214</v>
          </cell>
          <cell r="AB38588">
            <v>44316</v>
          </cell>
        </row>
        <row r="38589">
          <cell r="K38589">
            <v>214</v>
          </cell>
          <cell r="AB38589">
            <v>44316</v>
          </cell>
        </row>
        <row r="38590">
          <cell r="K38590">
            <v>214</v>
          </cell>
          <cell r="AB38590">
            <v>44316</v>
          </cell>
        </row>
        <row r="38591">
          <cell r="K38591">
            <v>214</v>
          </cell>
          <cell r="AB38591">
            <v>44316</v>
          </cell>
        </row>
        <row r="38592">
          <cell r="K38592">
            <v>214</v>
          </cell>
          <cell r="AB38592">
            <v>44316</v>
          </cell>
        </row>
        <row r="38593">
          <cell r="K38593">
            <v>231</v>
          </cell>
          <cell r="AB38593">
            <v>44316</v>
          </cell>
        </row>
        <row r="38594">
          <cell r="K38594">
            <v>244</v>
          </cell>
          <cell r="AB38594">
            <v>44316</v>
          </cell>
        </row>
        <row r="38595">
          <cell r="K38595">
            <v>266</v>
          </cell>
          <cell r="AB38595">
            <v>44316</v>
          </cell>
        </row>
        <row r="38596">
          <cell r="K38596">
            <v>292</v>
          </cell>
          <cell r="AB38596">
            <v>44316</v>
          </cell>
        </row>
        <row r="38597">
          <cell r="K38597">
            <v>294</v>
          </cell>
          <cell r="AB38597">
            <v>44316</v>
          </cell>
        </row>
        <row r="38598">
          <cell r="K38598">
            <v>294</v>
          </cell>
          <cell r="AB38598">
            <v>44316</v>
          </cell>
        </row>
        <row r="38599">
          <cell r="K38599">
            <v>294</v>
          </cell>
          <cell r="AB38599">
            <v>44316</v>
          </cell>
        </row>
        <row r="38600">
          <cell r="K38600">
            <v>294</v>
          </cell>
          <cell r="AB38600">
            <v>44316</v>
          </cell>
        </row>
        <row r="38601">
          <cell r="K38601">
            <v>310</v>
          </cell>
          <cell r="AB38601">
            <v>44316</v>
          </cell>
        </row>
        <row r="38602">
          <cell r="K38602">
            <v>319</v>
          </cell>
          <cell r="AB38602">
            <v>44316</v>
          </cell>
        </row>
        <row r="38603">
          <cell r="K38603">
            <v>319</v>
          </cell>
          <cell r="AB38603">
            <v>44316</v>
          </cell>
        </row>
        <row r="38604">
          <cell r="K38604">
            <v>319</v>
          </cell>
          <cell r="AB38604">
            <v>44316</v>
          </cell>
        </row>
        <row r="38605">
          <cell r="K38605">
            <v>5</v>
          </cell>
          <cell r="AB38605">
            <v>44316</v>
          </cell>
        </row>
        <row r="38606">
          <cell r="K38606">
            <v>45</v>
          </cell>
          <cell r="AB38606">
            <v>44316</v>
          </cell>
        </row>
        <row r="38607">
          <cell r="K38607">
            <v>45</v>
          </cell>
          <cell r="AB38607">
            <v>44316</v>
          </cell>
        </row>
        <row r="38608">
          <cell r="K38608">
            <v>48</v>
          </cell>
          <cell r="AB38608">
            <v>44316</v>
          </cell>
        </row>
        <row r="38609">
          <cell r="K38609">
            <v>50</v>
          </cell>
          <cell r="AB38609">
            <v>44316</v>
          </cell>
        </row>
        <row r="38610">
          <cell r="K38610">
            <v>56</v>
          </cell>
          <cell r="AB38610">
            <v>44316</v>
          </cell>
        </row>
        <row r="38611">
          <cell r="K38611">
            <v>74</v>
          </cell>
          <cell r="AB38611">
            <v>44316</v>
          </cell>
        </row>
        <row r="38612">
          <cell r="K38612">
            <v>79</v>
          </cell>
          <cell r="AB38612">
            <v>44316</v>
          </cell>
        </row>
        <row r="38613">
          <cell r="K38613">
            <v>100</v>
          </cell>
          <cell r="AB38613">
            <v>44316</v>
          </cell>
        </row>
        <row r="38614">
          <cell r="K38614">
            <v>100</v>
          </cell>
          <cell r="AB38614">
            <v>44316</v>
          </cell>
        </row>
        <row r="38615">
          <cell r="K38615">
            <v>116</v>
          </cell>
          <cell r="AB38615">
            <v>44316</v>
          </cell>
        </row>
        <row r="38616">
          <cell r="K38616">
            <v>152</v>
          </cell>
          <cell r="AB38616">
            <v>44316</v>
          </cell>
        </row>
        <row r="38617">
          <cell r="K38617">
            <v>154</v>
          </cell>
          <cell r="AB38617">
            <v>44316</v>
          </cell>
        </row>
        <row r="38618">
          <cell r="K38618">
            <v>156</v>
          </cell>
          <cell r="AB38618">
            <v>44316</v>
          </cell>
        </row>
        <row r="38619">
          <cell r="K38619">
            <v>170</v>
          </cell>
          <cell r="AB38619">
            <v>44316</v>
          </cell>
        </row>
        <row r="38620">
          <cell r="K38620">
            <v>176</v>
          </cell>
          <cell r="AB38620">
            <v>44316</v>
          </cell>
        </row>
        <row r="38621">
          <cell r="K38621">
            <v>176</v>
          </cell>
          <cell r="AB38621">
            <v>44316</v>
          </cell>
        </row>
        <row r="38622">
          <cell r="K38622">
            <v>192</v>
          </cell>
          <cell r="AB38622">
            <v>44316</v>
          </cell>
        </row>
        <row r="38623">
          <cell r="K38623">
            <v>198</v>
          </cell>
          <cell r="AB38623">
            <v>44316</v>
          </cell>
        </row>
        <row r="38624">
          <cell r="K38624">
            <v>208</v>
          </cell>
          <cell r="AB38624">
            <v>44316</v>
          </cell>
        </row>
        <row r="38625">
          <cell r="K38625">
            <v>214</v>
          </cell>
          <cell r="AB38625">
            <v>44316</v>
          </cell>
        </row>
        <row r="38626">
          <cell r="K38626">
            <v>214</v>
          </cell>
          <cell r="AB38626">
            <v>44316</v>
          </cell>
        </row>
        <row r="38627">
          <cell r="K38627">
            <v>219</v>
          </cell>
          <cell r="AB38627">
            <v>44316</v>
          </cell>
        </row>
        <row r="38628">
          <cell r="K38628">
            <v>232</v>
          </cell>
          <cell r="AB38628">
            <v>44316</v>
          </cell>
        </row>
        <row r="38629">
          <cell r="K38629">
            <v>232</v>
          </cell>
          <cell r="AB38629">
            <v>44316</v>
          </cell>
        </row>
        <row r="38630">
          <cell r="K38630">
            <v>244</v>
          </cell>
          <cell r="AB38630">
            <v>44316</v>
          </cell>
        </row>
        <row r="38631">
          <cell r="K38631">
            <v>250</v>
          </cell>
          <cell r="AB38631">
            <v>44316</v>
          </cell>
        </row>
        <row r="38632">
          <cell r="K38632">
            <v>259</v>
          </cell>
          <cell r="AB38632">
            <v>44316</v>
          </cell>
        </row>
        <row r="38633">
          <cell r="K38633">
            <v>261</v>
          </cell>
          <cell r="AB38633">
            <v>44316</v>
          </cell>
        </row>
        <row r="38634">
          <cell r="K38634">
            <v>263</v>
          </cell>
          <cell r="AB38634">
            <v>44316</v>
          </cell>
        </row>
        <row r="38635">
          <cell r="K38635">
            <v>263</v>
          </cell>
          <cell r="AB38635">
            <v>44316</v>
          </cell>
        </row>
        <row r="38636">
          <cell r="K38636">
            <v>265</v>
          </cell>
          <cell r="AB38636">
            <v>44316</v>
          </cell>
        </row>
        <row r="38637">
          <cell r="K38637">
            <v>267</v>
          </cell>
          <cell r="AB38637">
            <v>44316</v>
          </cell>
        </row>
        <row r="38638">
          <cell r="K38638">
            <v>310</v>
          </cell>
          <cell r="AB38638">
            <v>44316</v>
          </cell>
        </row>
        <row r="38639">
          <cell r="K38639">
            <v>313</v>
          </cell>
          <cell r="AB38639">
            <v>44316</v>
          </cell>
        </row>
        <row r="38640">
          <cell r="K38640">
            <v>5</v>
          </cell>
          <cell r="AB38640">
            <v>44316</v>
          </cell>
        </row>
        <row r="38641">
          <cell r="K38641">
            <v>45</v>
          </cell>
          <cell r="AB38641">
            <v>44316</v>
          </cell>
        </row>
        <row r="38642">
          <cell r="K38642">
            <v>45</v>
          </cell>
          <cell r="AB38642">
            <v>44316</v>
          </cell>
        </row>
        <row r="38643">
          <cell r="K38643">
            <v>48</v>
          </cell>
          <cell r="AB38643">
            <v>44316</v>
          </cell>
        </row>
        <row r="38644">
          <cell r="K38644">
            <v>50</v>
          </cell>
          <cell r="AB38644">
            <v>44316</v>
          </cell>
        </row>
        <row r="38645">
          <cell r="K38645">
            <v>56</v>
          </cell>
          <cell r="AB38645">
            <v>44316</v>
          </cell>
        </row>
        <row r="38646">
          <cell r="K38646">
            <v>74</v>
          </cell>
          <cell r="AB38646">
            <v>44316</v>
          </cell>
        </row>
        <row r="38647">
          <cell r="K38647">
            <v>79</v>
          </cell>
          <cell r="AB38647">
            <v>44316</v>
          </cell>
        </row>
        <row r="38648">
          <cell r="K38648">
            <v>100</v>
          </cell>
          <cell r="AB38648">
            <v>44316</v>
          </cell>
        </row>
        <row r="38649">
          <cell r="K38649">
            <v>100</v>
          </cell>
          <cell r="AB38649">
            <v>44316</v>
          </cell>
        </row>
        <row r="38650">
          <cell r="K38650">
            <v>116</v>
          </cell>
          <cell r="AB38650">
            <v>44316</v>
          </cell>
        </row>
        <row r="38651">
          <cell r="K38651">
            <v>152</v>
          </cell>
          <cell r="AB38651">
            <v>44316</v>
          </cell>
        </row>
        <row r="38652">
          <cell r="K38652">
            <v>154</v>
          </cell>
          <cell r="AB38652">
            <v>44316</v>
          </cell>
        </row>
        <row r="38653">
          <cell r="K38653">
            <v>156</v>
          </cell>
          <cell r="AB38653">
            <v>44316</v>
          </cell>
        </row>
        <row r="38654">
          <cell r="K38654">
            <v>170</v>
          </cell>
          <cell r="AB38654">
            <v>44316</v>
          </cell>
        </row>
        <row r="38655">
          <cell r="K38655">
            <v>176</v>
          </cell>
          <cell r="AB38655">
            <v>44316</v>
          </cell>
        </row>
        <row r="38656">
          <cell r="K38656">
            <v>176</v>
          </cell>
          <cell r="AB38656">
            <v>44316</v>
          </cell>
        </row>
        <row r="38657">
          <cell r="K38657">
            <v>192</v>
          </cell>
          <cell r="AB38657">
            <v>44316</v>
          </cell>
        </row>
        <row r="38658">
          <cell r="K38658">
            <v>198</v>
          </cell>
          <cell r="AB38658">
            <v>44316</v>
          </cell>
        </row>
        <row r="38659">
          <cell r="K38659">
            <v>208</v>
          </cell>
          <cell r="AB38659">
            <v>44316</v>
          </cell>
        </row>
        <row r="38660">
          <cell r="K38660">
            <v>214</v>
          </cell>
          <cell r="AB38660">
            <v>44316</v>
          </cell>
        </row>
        <row r="38661">
          <cell r="K38661">
            <v>214</v>
          </cell>
          <cell r="AB38661">
            <v>44316</v>
          </cell>
        </row>
        <row r="38662">
          <cell r="K38662">
            <v>219</v>
          </cell>
          <cell r="AB38662">
            <v>44316</v>
          </cell>
        </row>
        <row r="38663">
          <cell r="K38663">
            <v>232</v>
          </cell>
          <cell r="AB38663">
            <v>44316</v>
          </cell>
        </row>
        <row r="38664">
          <cell r="K38664">
            <v>232</v>
          </cell>
          <cell r="AB38664">
            <v>44316</v>
          </cell>
        </row>
        <row r="38665">
          <cell r="K38665">
            <v>244</v>
          </cell>
          <cell r="AB38665">
            <v>44316</v>
          </cell>
        </row>
        <row r="38666">
          <cell r="K38666">
            <v>250</v>
          </cell>
          <cell r="AB38666">
            <v>44316</v>
          </cell>
        </row>
        <row r="38667">
          <cell r="K38667">
            <v>259</v>
          </cell>
          <cell r="AB38667">
            <v>44316</v>
          </cell>
        </row>
        <row r="38668">
          <cell r="K38668">
            <v>261</v>
          </cell>
          <cell r="AB38668">
            <v>44316</v>
          </cell>
        </row>
        <row r="38669">
          <cell r="K38669">
            <v>263</v>
          </cell>
          <cell r="AB38669">
            <v>44316</v>
          </cell>
        </row>
        <row r="38670">
          <cell r="K38670">
            <v>263</v>
          </cell>
          <cell r="AB38670">
            <v>44316</v>
          </cell>
        </row>
        <row r="38671">
          <cell r="K38671">
            <v>265</v>
          </cell>
          <cell r="AB38671">
            <v>44316</v>
          </cell>
        </row>
        <row r="38672">
          <cell r="K38672">
            <v>267</v>
          </cell>
          <cell r="AB38672">
            <v>44316</v>
          </cell>
        </row>
        <row r="38673">
          <cell r="K38673">
            <v>310</v>
          </cell>
          <cell r="AB38673">
            <v>44316</v>
          </cell>
        </row>
        <row r="38674">
          <cell r="K38674">
            <v>313</v>
          </cell>
          <cell r="AB38674">
            <v>44316</v>
          </cell>
        </row>
        <row r="38675">
          <cell r="K38675">
            <v>45</v>
          </cell>
          <cell r="AB38675">
            <v>44316</v>
          </cell>
        </row>
        <row r="38676">
          <cell r="K38676">
            <v>45</v>
          </cell>
          <cell r="AB38676">
            <v>44316</v>
          </cell>
        </row>
        <row r="38677">
          <cell r="K38677">
            <v>45</v>
          </cell>
          <cell r="AB38677">
            <v>44316</v>
          </cell>
        </row>
        <row r="38678">
          <cell r="K38678">
            <v>45</v>
          </cell>
          <cell r="AB38678">
            <v>44316</v>
          </cell>
        </row>
        <row r="38679">
          <cell r="K38679">
            <v>5</v>
          </cell>
          <cell r="AB38679">
            <v>44316</v>
          </cell>
        </row>
        <row r="38680">
          <cell r="K38680">
            <v>5</v>
          </cell>
          <cell r="AB38680">
            <v>44316</v>
          </cell>
        </row>
        <row r="38681">
          <cell r="K38681">
            <v>56</v>
          </cell>
          <cell r="AB38681">
            <v>44316</v>
          </cell>
        </row>
        <row r="38682">
          <cell r="K38682">
            <v>56</v>
          </cell>
          <cell r="AB38682">
            <v>44316</v>
          </cell>
        </row>
        <row r="38683">
          <cell r="K38683">
            <v>67</v>
          </cell>
          <cell r="AB38683">
            <v>44316</v>
          </cell>
        </row>
        <row r="38684">
          <cell r="K38684">
            <v>84</v>
          </cell>
          <cell r="AB38684">
            <v>44316</v>
          </cell>
        </row>
        <row r="38685">
          <cell r="K38685">
            <v>84</v>
          </cell>
          <cell r="AB38685">
            <v>44316</v>
          </cell>
        </row>
        <row r="38686">
          <cell r="K38686">
            <v>84</v>
          </cell>
          <cell r="AB38686">
            <v>44316</v>
          </cell>
        </row>
        <row r="38687">
          <cell r="K38687">
            <v>84</v>
          </cell>
          <cell r="AB38687">
            <v>44316</v>
          </cell>
        </row>
        <row r="38688">
          <cell r="K38688">
            <v>142</v>
          </cell>
          <cell r="AB38688">
            <v>44316</v>
          </cell>
        </row>
        <row r="38689">
          <cell r="K38689">
            <v>143</v>
          </cell>
          <cell r="AB38689">
            <v>44316</v>
          </cell>
        </row>
        <row r="38690">
          <cell r="K38690">
            <v>150</v>
          </cell>
          <cell r="AB38690">
            <v>44316</v>
          </cell>
        </row>
        <row r="38691">
          <cell r="K38691">
            <v>150</v>
          </cell>
          <cell r="AB38691">
            <v>44316</v>
          </cell>
        </row>
        <row r="38692">
          <cell r="K38692">
            <v>192</v>
          </cell>
          <cell r="AB38692">
            <v>44316</v>
          </cell>
        </row>
        <row r="38693">
          <cell r="K38693">
            <v>192</v>
          </cell>
          <cell r="AB38693">
            <v>44316</v>
          </cell>
        </row>
        <row r="38694">
          <cell r="K38694">
            <v>206</v>
          </cell>
          <cell r="AB38694">
            <v>44316</v>
          </cell>
        </row>
        <row r="38695">
          <cell r="K38695">
            <v>206</v>
          </cell>
          <cell r="AB38695">
            <v>44316</v>
          </cell>
        </row>
        <row r="38696">
          <cell r="K38696">
            <v>206</v>
          </cell>
          <cell r="AB38696">
            <v>44316</v>
          </cell>
        </row>
        <row r="38697">
          <cell r="K38697">
            <v>231</v>
          </cell>
          <cell r="AB38697">
            <v>44316</v>
          </cell>
        </row>
        <row r="38698">
          <cell r="K38698">
            <v>244</v>
          </cell>
          <cell r="AB38698">
            <v>44316</v>
          </cell>
        </row>
        <row r="38699">
          <cell r="K38699">
            <v>259</v>
          </cell>
          <cell r="AB38699">
            <v>44316</v>
          </cell>
        </row>
        <row r="38700">
          <cell r="K38700">
            <v>261</v>
          </cell>
          <cell r="AB38700">
            <v>44316</v>
          </cell>
        </row>
        <row r="38701">
          <cell r="K38701">
            <v>310</v>
          </cell>
          <cell r="AB38701">
            <v>44316</v>
          </cell>
        </row>
        <row r="38702">
          <cell r="K38702">
            <v>319</v>
          </cell>
          <cell r="AB38702">
            <v>44316</v>
          </cell>
        </row>
        <row r="38703">
          <cell r="K38703">
            <v>5</v>
          </cell>
          <cell r="AB38703">
            <v>44316</v>
          </cell>
        </row>
        <row r="38704">
          <cell r="K38704">
            <v>48</v>
          </cell>
          <cell r="AB38704">
            <v>44316</v>
          </cell>
        </row>
        <row r="38705">
          <cell r="K38705">
            <v>56</v>
          </cell>
          <cell r="AB38705">
            <v>44316</v>
          </cell>
        </row>
        <row r="38706">
          <cell r="K38706">
            <v>79</v>
          </cell>
          <cell r="AB38706">
            <v>44316</v>
          </cell>
        </row>
        <row r="38707">
          <cell r="K38707">
            <v>84</v>
          </cell>
          <cell r="AB38707">
            <v>44316</v>
          </cell>
        </row>
        <row r="38708">
          <cell r="K38708">
            <v>143</v>
          </cell>
          <cell r="AB38708">
            <v>44316</v>
          </cell>
        </row>
        <row r="38709">
          <cell r="K38709">
            <v>143</v>
          </cell>
          <cell r="AB38709">
            <v>44316</v>
          </cell>
        </row>
        <row r="38710">
          <cell r="K38710">
            <v>150</v>
          </cell>
          <cell r="AB38710">
            <v>44316</v>
          </cell>
        </row>
        <row r="38711">
          <cell r="K38711">
            <v>150</v>
          </cell>
          <cell r="AB38711">
            <v>44316</v>
          </cell>
        </row>
        <row r="38712">
          <cell r="K38712">
            <v>171</v>
          </cell>
          <cell r="AB38712">
            <v>44316</v>
          </cell>
        </row>
        <row r="38713">
          <cell r="K38713">
            <v>192</v>
          </cell>
          <cell r="AB38713">
            <v>44316</v>
          </cell>
        </row>
        <row r="38714">
          <cell r="K38714">
            <v>208</v>
          </cell>
          <cell r="AB38714">
            <v>44316</v>
          </cell>
        </row>
        <row r="38715">
          <cell r="K38715">
            <v>218</v>
          </cell>
          <cell r="AB38715">
            <v>44316</v>
          </cell>
        </row>
        <row r="38716">
          <cell r="K38716">
            <v>244</v>
          </cell>
          <cell r="AB38716">
            <v>44316</v>
          </cell>
        </row>
        <row r="38717">
          <cell r="K38717">
            <v>257</v>
          </cell>
          <cell r="AB38717">
            <v>44316</v>
          </cell>
        </row>
        <row r="38718">
          <cell r="K38718">
            <v>257</v>
          </cell>
          <cell r="AB38718">
            <v>44316</v>
          </cell>
        </row>
        <row r="38719">
          <cell r="K38719">
            <v>259</v>
          </cell>
          <cell r="AB38719">
            <v>44316</v>
          </cell>
        </row>
        <row r="38720">
          <cell r="K38720">
            <v>261</v>
          </cell>
          <cell r="AB38720">
            <v>44316</v>
          </cell>
        </row>
        <row r="38721">
          <cell r="K38721">
            <v>263</v>
          </cell>
          <cell r="AB38721">
            <v>44316</v>
          </cell>
        </row>
        <row r="38722">
          <cell r="K38722">
            <v>263</v>
          </cell>
          <cell r="AB38722">
            <v>44316</v>
          </cell>
        </row>
        <row r="38723">
          <cell r="K38723">
            <v>265</v>
          </cell>
          <cell r="AB38723">
            <v>44316</v>
          </cell>
        </row>
        <row r="38724">
          <cell r="K38724">
            <v>281</v>
          </cell>
          <cell r="AB38724">
            <v>44316</v>
          </cell>
        </row>
        <row r="38725">
          <cell r="K38725">
            <v>310</v>
          </cell>
          <cell r="AB38725">
            <v>44316</v>
          </cell>
        </row>
        <row r="38726">
          <cell r="K38726">
            <v>313</v>
          </cell>
          <cell r="AB38726">
            <v>44316</v>
          </cell>
        </row>
        <row r="38727">
          <cell r="K38727">
            <v>318</v>
          </cell>
          <cell r="AB38727">
            <v>44316</v>
          </cell>
        </row>
        <row r="38728">
          <cell r="K38728">
            <v>318</v>
          </cell>
          <cell r="AB38728">
            <v>44316</v>
          </cell>
        </row>
        <row r="38729">
          <cell r="K38729">
            <v>5</v>
          </cell>
          <cell r="AB38729">
            <v>44316</v>
          </cell>
        </row>
        <row r="38730">
          <cell r="K38730">
            <v>56</v>
          </cell>
          <cell r="AB38730">
            <v>44316</v>
          </cell>
        </row>
        <row r="38731">
          <cell r="K38731">
            <v>84</v>
          </cell>
          <cell r="AB38731">
            <v>44316</v>
          </cell>
        </row>
        <row r="38732">
          <cell r="K38732">
            <v>84</v>
          </cell>
          <cell r="AB38732">
            <v>44316</v>
          </cell>
        </row>
        <row r="38733">
          <cell r="K38733">
            <v>143</v>
          </cell>
          <cell r="AB38733">
            <v>44316</v>
          </cell>
        </row>
        <row r="38734">
          <cell r="K38734">
            <v>143</v>
          </cell>
          <cell r="AB38734">
            <v>44316</v>
          </cell>
        </row>
        <row r="38735">
          <cell r="K38735">
            <v>218</v>
          </cell>
          <cell r="AB38735">
            <v>44316</v>
          </cell>
        </row>
        <row r="38736">
          <cell r="K38736">
            <v>244</v>
          </cell>
          <cell r="AB38736">
            <v>44316</v>
          </cell>
        </row>
        <row r="38737">
          <cell r="K38737">
            <v>4</v>
          </cell>
          <cell r="AB38737">
            <v>44316</v>
          </cell>
        </row>
        <row r="38738">
          <cell r="K38738">
            <v>42</v>
          </cell>
          <cell r="AB38738">
            <v>44316</v>
          </cell>
        </row>
        <row r="38739">
          <cell r="K38739">
            <v>48</v>
          </cell>
          <cell r="AB38739">
            <v>44316</v>
          </cell>
        </row>
        <row r="38740">
          <cell r="K38740">
            <v>79</v>
          </cell>
          <cell r="AB38740">
            <v>44316</v>
          </cell>
        </row>
        <row r="38741">
          <cell r="K38741">
            <v>84</v>
          </cell>
          <cell r="AB38741">
            <v>44316</v>
          </cell>
        </row>
        <row r="38742">
          <cell r="K38742">
            <v>121</v>
          </cell>
          <cell r="AB38742">
            <v>44316</v>
          </cell>
        </row>
        <row r="38743">
          <cell r="K38743">
            <v>152</v>
          </cell>
          <cell r="AB38743">
            <v>44316</v>
          </cell>
        </row>
        <row r="38744">
          <cell r="K38744">
            <v>192</v>
          </cell>
          <cell r="AB38744">
            <v>44316</v>
          </cell>
        </row>
        <row r="38745">
          <cell r="K38745">
            <v>208</v>
          </cell>
          <cell r="AB38745">
            <v>44316</v>
          </cell>
        </row>
        <row r="38746">
          <cell r="K38746">
            <v>237</v>
          </cell>
          <cell r="AB38746">
            <v>44316</v>
          </cell>
        </row>
        <row r="38747">
          <cell r="K38747">
            <v>244</v>
          </cell>
          <cell r="AB38747">
            <v>44316</v>
          </cell>
        </row>
        <row r="38748">
          <cell r="K38748">
            <v>259</v>
          </cell>
          <cell r="AB38748">
            <v>44316</v>
          </cell>
        </row>
        <row r="38749">
          <cell r="K38749">
            <v>261</v>
          </cell>
          <cell r="AB38749">
            <v>44316</v>
          </cell>
        </row>
        <row r="38750">
          <cell r="K38750">
            <v>265</v>
          </cell>
          <cell r="AB38750">
            <v>44316</v>
          </cell>
        </row>
        <row r="38751">
          <cell r="K38751">
            <v>307</v>
          </cell>
          <cell r="AB38751">
            <v>44316</v>
          </cell>
        </row>
        <row r="38752">
          <cell r="K38752">
            <v>307</v>
          </cell>
          <cell r="AB38752">
            <v>44316</v>
          </cell>
        </row>
        <row r="38753">
          <cell r="K38753">
            <v>310</v>
          </cell>
          <cell r="AB38753">
            <v>44316</v>
          </cell>
        </row>
        <row r="38754">
          <cell r="K38754">
            <v>313</v>
          </cell>
          <cell r="AB38754">
            <v>44316</v>
          </cell>
        </row>
        <row r="38755">
          <cell r="K38755">
            <v>4</v>
          </cell>
          <cell r="AB38755">
            <v>44316</v>
          </cell>
        </row>
        <row r="38756">
          <cell r="K38756">
            <v>42</v>
          </cell>
          <cell r="AB38756">
            <v>44316</v>
          </cell>
        </row>
        <row r="38757">
          <cell r="K38757">
            <v>48</v>
          </cell>
          <cell r="AB38757">
            <v>44316</v>
          </cell>
        </row>
        <row r="38758">
          <cell r="K38758">
            <v>84</v>
          </cell>
          <cell r="AB38758">
            <v>44316</v>
          </cell>
        </row>
        <row r="38759">
          <cell r="K38759">
            <v>84</v>
          </cell>
          <cell r="AB38759">
            <v>44316</v>
          </cell>
        </row>
        <row r="38760">
          <cell r="K38760">
            <v>84</v>
          </cell>
          <cell r="AB38760">
            <v>44316</v>
          </cell>
        </row>
        <row r="38761">
          <cell r="K38761">
            <v>121</v>
          </cell>
          <cell r="AB38761">
            <v>44316</v>
          </cell>
        </row>
        <row r="38762">
          <cell r="K38762">
            <v>192</v>
          </cell>
          <cell r="AB38762">
            <v>44316</v>
          </cell>
        </row>
        <row r="38763">
          <cell r="K38763">
            <v>192</v>
          </cell>
          <cell r="AB38763">
            <v>44316</v>
          </cell>
        </row>
        <row r="38764">
          <cell r="K38764">
            <v>192</v>
          </cell>
          <cell r="AB38764">
            <v>44316</v>
          </cell>
        </row>
        <row r="38765">
          <cell r="K38765">
            <v>206</v>
          </cell>
          <cell r="AB38765">
            <v>44316</v>
          </cell>
        </row>
        <row r="38766">
          <cell r="K38766">
            <v>206</v>
          </cell>
          <cell r="AB38766">
            <v>44316</v>
          </cell>
        </row>
        <row r="38767">
          <cell r="K38767">
            <v>237</v>
          </cell>
          <cell r="AB38767">
            <v>44316</v>
          </cell>
        </row>
        <row r="38768">
          <cell r="K38768">
            <v>237</v>
          </cell>
          <cell r="AB38768">
            <v>44316</v>
          </cell>
        </row>
        <row r="38769">
          <cell r="K38769">
            <v>244</v>
          </cell>
          <cell r="AB38769">
            <v>44316</v>
          </cell>
        </row>
        <row r="38770">
          <cell r="K38770">
            <v>259</v>
          </cell>
          <cell r="AB38770">
            <v>44316</v>
          </cell>
        </row>
        <row r="38771">
          <cell r="K38771">
            <v>294</v>
          </cell>
          <cell r="AB38771">
            <v>44316</v>
          </cell>
        </row>
        <row r="38772">
          <cell r="K38772">
            <v>294</v>
          </cell>
          <cell r="AB38772">
            <v>44316</v>
          </cell>
        </row>
        <row r="38773">
          <cell r="K38773">
            <v>307</v>
          </cell>
          <cell r="AB38773">
            <v>44316</v>
          </cell>
        </row>
        <row r="38774">
          <cell r="K38774">
            <v>307</v>
          </cell>
          <cell r="AB38774">
            <v>44316</v>
          </cell>
        </row>
        <row r="38775">
          <cell r="K38775">
            <v>307</v>
          </cell>
          <cell r="AB38775">
            <v>44316</v>
          </cell>
        </row>
        <row r="38776">
          <cell r="K38776">
            <v>310</v>
          </cell>
          <cell r="AB38776">
            <v>44316</v>
          </cell>
        </row>
        <row r="38777">
          <cell r="K38777">
            <v>311</v>
          </cell>
          <cell r="AB38777">
            <v>44316</v>
          </cell>
        </row>
        <row r="38778">
          <cell r="K38778">
            <v>319</v>
          </cell>
          <cell r="AB38778">
            <v>44316</v>
          </cell>
        </row>
        <row r="38779">
          <cell r="K38779">
            <v>319</v>
          </cell>
          <cell r="AB38779">
            <v>44316</v>
          </cell>
        </row>
        <row r="38780">
          <cell r="K38780">
            <v>5</v>
          </cell>
          <cell r="AB38780">
            <v>44316</v>
          </cell>
        </row>
        <row r="38781">
          <cell r="K38781">
            <v>5</v>
          </cell>
          <cell r="AB38781">
            <v>44316</v>
          </cell>
        </row>
        <row r="38782">
          <cell r="K38782">
            <v>35</v>
          </cell>
          <cell r="AB38782">
            <v>44316</v>
          </cell>
        </row>
        <row r="38783">
          <cell r="K38783">
            <v>35</v>
          </cell>
          <cell r="AB38783">
            <v>44316</v>
          </cell>
        </row>
        <row r="38784">
          <cell r="K38784">
            <v>36</v>
          </cell>
          <cell r="AB38784">
            <v>44316</v>
          </cell>
        </row>
        <row r="38785">
          <cell r="K38785">
            <v>36</v>
          </cell>
          <cell r="AB38785">
            <v>44316</v>
          </cell>
        </row>
        <row r="38786">
          <cell r="K38786">
            <v>45</v>
          </cell>
          <cell r="AB38786">
            <v>44316</v>
          </cell>
        </row>
        <row r="38787">
          <cell r="K38787">
            <v>45</v>
          </cell>
          <cell r="AB38787">
            <v>44316</v>
          </cell>
        </row>
        <row r="38788">
          <cell r="K38788">
            <v>48</v>
          </cell>
          <cell r="AB38788">
            <v>44316</v>
          </cell>
        </row>
        <row r="38789">
          <cell r="K38789">
            <v>48</v>
          </cell>
          <cell r="AB38789">
            <v>44316</v>
          </cell>
        </row>
        <row r="38790">
          <cell r="K38790">
            <v>48</v>
          </cell>
          <cell r="AB38790">
            <v>44316</v>
          </cell>
        </row>
        <row r="38791">
          <cell r="K38791">
            <v>48</v>
          </cell>
          <cell r="AB38791">
            <v>44316</v>
          </cell>
        </row>
        <row r="38792">
          <cell r="K38792">
            <v>84</v>
          </cell>
          <cell r="AB38792">
            <v>44316</v>
          </cell>
        </row>
        <row r="38793">
          <cell r="K38793">
            <v>84</v>
          </cell>
          <cell r="AB38793">
            <v>44316</v>
          </cell>
        </row>
        <row r="38794">
          <cell r="K38794">
            <v>84</v>
          </cell>
          <cell r="AB38794">
            <v>44316</v>
          </cell>
        </row>
        <row r="38795">
          <cell r="K38795">
            <v>116</v>
          </cell>
          <cell r="AB38795">
            <v>44316</v>
          </cell>
        </row>
        <row r="38796">
          <cell r="K38796">
            <v>136</v>
          </cell>
          <cell r="AB38796">
            <v>44316</v>
          </cell>
        </row>
        <row r="38797">
          <cell r="K38797">
            <v>152</v>
          </cell>
          <cell r="AB38797">
            <v>44316</v>
          </cell>
        </row>
        <row r="38798">
          <cell r="K38798">
            <v>156</v>
          </cell>
          <cell r="AB38798">
            <v>44316</v>
          </cell>
        </row>
        <row r="38799">
          <cell r="K38799">
            <v>192</v>
          </cell>
          <cell r="AB38799">
            <v>44316</v>
          </cell>
        </row>
        <row r="38800">
          <cell r="K38800">
            <v>244</v>
          </cell>
          <cell r="AB38800">
            <v>44316</v>
          </cell>
        </row>
        <row r="38801">
          <cell r="K38801">
            <v>244</v>
          </cell>
          <cell r="AB38801">
            <v>44316</v>
          </cell>
        </row>
        <row r="38802">
          <cell r="K38802">
            <v>244</v>
          </cell>
          <cell r="AB38802">
            <v>44316</v>
          </cell>
        </row>
        <row r="38803">
          <cell r="K38803">
            <v>244</v>
          </cell>
          <cell r="AB38803">
            <v>44316</v>
          </cell>
        </row>
        <row r="38804">
          <cell r="K38804">
            <v>244</v>
          </cell>
          <cell r="AB38804">
            <v>44316</v>
          </cell>
        </row>
        <row r="38805">
          <cell r="K38805">
            <v>261</v>
          </cell>
          <cell r="AB38805">
            <v>44316</v>
          </cell>
        </row>
        <row r="38806">
          <cell r="K38806">
            <v>267</v>
          </cell>
          <cell r="AB38806">
            <v>44316</v>
          </cell>
        </row>
        <row r="38807">
          <cell r="K38807">
            <v>294</v>
          </cell>
          <cell r="AB38807">
            <v>44316</v>
          </cell>
        </row>
        <row r="38808">
          <cell r="K38808">
            <v>294</v>
          </cell>
          <cell r="AB38808">
            <v>44316</v>
          </cell>
        </row>
        <row r="38809">
          <cell r="K38809">
            <v>294</v>
          </cell>
          <cell r="AB38809">
            <v>44316</v>
          </cell>
        </row>
        <row r="38810">
          <cell r="K38810">
            <v>294</v>
          </cell>
          <cell r="AB38810">
            <v>44316</v>
          </cell>
        </row>
        <row r="38811">
          <cell r="K38811">
            <v>5</v>
          </cell>
          <cell r="AB38811">
            <v>44316</v>
          </cell>
        </row>
        <row r="38812">
          <cell r="K38812">
            <v>5</v>
          </cell>
          <cell r="AB38812">
            <v>44316</v>
          </cell>
        </row>
        <row r="38813">
          <cell r="K38813">
            <v>5</v>
          </cell>
          <cell r="AB38813">
            <v>44316</v>
          </cell>
        </row>
        <row r="38814">
          <cell r="K38814">
            <v>45</v>
          </cell>
          <cell r="AB38814">
            <v>44316</v>
          </cell>
        </row>
        <row r="38815">
          <cell r="K38815">
            <v>45</v>
          </cell>
          <cell r="AB38815">
            <v>44316</v>
          </cell>
        </row>
        <row r="38816">
          <cell r="K38816">
            <v>48</v>
          </cell>
          <cell r="AB38816">
            <v>44316</v>
          </cell>
        </row>
        <row r="38817">
          <cell r="K38817">
            <v>48</v>
          </cell>
          <cell r="AB38817">
            <v>44316</v>
          </cell>
        </row>
        <row r="38818">
          <cell r="K38818">
            <v>48</v>
          </cell>
          <cell r="AB38818">
            <v>44316</v>
          </cell>
        </row>
        <row r="38819">
          <cell r="K38819">
            <v>48</v>
          </cell>
          <cell r="AB38819">
            <v>44316</v>
          </cell>
        </row>
        <row r="38820">
          <cell r="K38820">
            <v>48</v>
          </cell>
          <cell r="AB38820">
            <v>44316</v>
          </cell>
        </row>
        <row r="38821">
          <cell r="K38821">
            <v>56</v>
          </cell>
          <cell r="AB38821">
            <v>44316</v>
          </cell>
        </row>
        <row r="38822">
          <cell r="K38822">
            <v>67</v>
          </cell>
          <cell r="AB38822">
            <v>44316</v>
          </cell>
        </row>
        <row r="38823">
          <cell r="K38823">
            <v>84</v>
          </cell>
          <cell r="AB38823">
            <v>44316</v>
          </cell>
        </row>
        <row r="38824">
          <cell r="K38824">
            <v>84</v>
          </cell>
          <cell r="AB38824">
            <v>44316</v>
          </cell>
        </row>
        <row r="38825">
          <cell r="K38825">
            <v>98</v>
          </cell>
          <cell r="AB38825">
            <v>44316</v>
          </cell>
        </row>
        <row r="38826">
          <cell r="K38826">
            <v>98</v>
          </cell>
          <cell r="AB38826">
            <v>44316</v>
          </cell>
        </row>
        <row r="38827">
          <cell r="K38827">
            <v>100</v>
          </cell>
          <cell r="AB38827">
            <v>44316</v>
          </cell>
        </row>
        <row r="38828">
          <cell r="K38828">
            <v>116</v>
          </cell>
          <cell r="AB38828">
            <v>44316</v>
          </cell>
        </row>
        <row r="38829">
          <cell r="K38829">
            <v>151</v>
          </cell>
          <cell r="AB38829">
            <v>44316</v>
          </cell>
        </row>
        <row r="38830">
          <cell r="K38830">
            <v>176</v>
          </cell>
          <cell r="AB38830">
            <v>44316</v>
          </cell>
        </row>
        <row r="38831">
          <cell r="K38831">
            <v>192</v>
          </cell>
          <cell r="AB38831">
            <v>44316</v>
          </cell>
        </row>
        <row r="38832">
          <cell r="K38832">
            <v>192</v>
          </cell>
          <cell r="AB38832">
            <v>44316</v>
          </cell>
        </row>
        <row r="38833">
          <cell r="K38833">
            <v>192</v>
          </cell>
          <cell r="AB38833">
            <v>44316</v>
          </cell>
        </row>
        <row r="38834">
          <cell r="K38834">
            <v>192</v>
          </cell>
          <cell r="AB38834">
            <v>44316</v>
          </cell>
        </row>
        <row r="38835">
          <cell r="K38835">
            <v>206</v>
          </cell>
          <cell r="AB38835">
            <v>44316</v>
          </cell>
        </row>
        <row r="38836">
          <cell r="K38836">
            <v>206</v>
          </cell>
          <cell r="AB38836">
            <v>44316</v>
          </cell>
        </row>
        <row r="38837">
          <cell r="K38837">
            <v>208</v>
          </cell>
          <cell r="AB38837">
            <v>44316</v>
          </cell>
        </row>
        <row r="38838">
          <cell r="K38838">
            <v>214</v>
          </cell>
          <cell r="AB38838">
            <v>44316</v>
          </cell>
        </row>
        <row r="38839">
          <cell r="K38839">
            <v>214</v>
          </cell>
          <cell r="AB38839">
            <v>44316</v>
          </cell>
        </row>
        <row r="38840">
          <cell r="K38840">
            <v>214</v>
          </cell>
          <cell r="AB38840">
            <v>44316</v>
          </cell>
        </row>
        <row r="38841">
          <cell r="K38841">
            <v>214</v>
          </cell>
          <cell r="AB38841">
            <v>44316</v>
          </cell>
        </row>
        <row r="38842">
          <cell r="K38842">
            <v>214</v>
          </cell>
          <cell r="AB38842">
            <v>44316</v>
          </cell>
        </row>
        <row r="38843">
          <cell r="K38843">
            <v>214</v>
          </cell>
          <cell r="AB38843">
            <v>44316</v>
          </cell>
        </row>
        <row r="38844">
          <cell r="K38844">
            <v>214</v>
          </cell>
          <cell r="AB38844">
            <v>44316</v>
          </cell>
        </row>
        <row r="38845">
          <cell r="K38845">
            <v>231</v>
          </cell>
          <cell r="AB38845">
            <v>44316</v>
          </cell>
        </row>
        <row r="38846">
          <cell r="K38846">
            <v>244</v>
          </cell>
          <cell r="AB38846">
            <v>44316</v>
          </cell>
        </row>
        <row r="38847">
          <cell r="K38847">
            <v>266</v>
          </cell>
          <cell r="AB38847">
            <v>44316</v>
          </cell>
        </row>
        <row r="38848">
          <cell r="K38848">
            <v>292</v>
          </cell>
          <cell r="AB38848">
            <v>44316</v>
          </cell>
        </row>
        <row r="38849">
          <cell r="K38849">
            <v>294</v>
          </cell>
          <cell r="AB38849">
            <v>44316</v>
          </cell>
        </row>
        <row r="38850">
          <cell r="K38850">
            <v>294</v>
          </cell>
          <cell r="AB38850">
            <v>44316</v>
          </cell>
        </row>
        <row r="38851">
          <cell r="K38851">
            <v>294</v>
          </cell>
          <cell r="AB38851">
            <v>44316</v>
          </cell>
        </row>
        <row r="38852">
          <cell r="K38852">
            <v>294</v>
          </cell>
          <cell r="AB38852">
            <v>44316</v>
          </cell>
        </row>
        <row r="38853">
          <cell r="K38853">
            <v>310</v>
          </cell>
          <cell r="AB38853">
            <v>44316</v>
          </cell>
        </row>
        <row r="38854">
          <cell r="K38854">
            <v>311</v>
          </cell>
          <cell r="AB38854">
            <v>44316</v>
          </cell>
        </row>
        <row r="38855">
          <cell r="K38855">
            <v>319</v>
          </cell>
          <cell r="AB38855">
            <v>44316</v>
          </cell>
        </row>
        <row r="38856">
          <cell r="K38856">
            <v>319</v>
          </cell>
          <cell r="AB38856">
            <v>44316</v>
          </cell>
        </row>
        <row r="38857">
          <cell r="K38857">
            <v>319</v>
          </cell>
          <cell r="AB38857">
            <v>44316</v>
          </cell>
        </row>
        <row r="38858">
          <cell r="K38858">
            <v>5</v>
          </cell>
          <cell r="AB38858">
            <v>44316</v>
          </cell>
        </row>
        <row r="38859">
          <cell r="K38859">
            <v>45</v>
          </cell>
          <cell r="AB38859">
            <v>44316</v>
          </cell>
        </row>
        <row r="38860">
          <cell r="K38860">
            <v>45</v>
          </cell>
          <cell r="AB38860">
            <v>44316</v>
          </cell>
        </row>
        <row r="38861">
          <cell r="K38861">
            <v>48</v>
          </cell>
          <cell r="AB38861">
            <v>44316</v>
          </cell>
        </row>
        <row r="38862">
          <cell r="K38862">
            <v>50</v>
          </cell>
          <cell r="AB38862">
            <v>44316</v>
          </cell>
        </row>
        <row r="38863">
          <cell r="K38863">
            <v>56</v>
          </cell>
          <cell r="AB38863">
            <v>44316</v>
          </cell>
        </row>
        <row r="38864">
          <cell r="K38864">
            <v>74</v>
          </cell>
          <cell r="AB38864">
            <v>44316</v>
          </cell>
        </row>
        <row r="38865">
          <cell r="K38865">
            <v>79</v>
          </cell>
          <cell r="AB38865">
            <v>44316</v>
          </cell>
        </row>
        <row r="38866">
          <cell r="K38866">
            <v>100</v>
          </cell>
          <cell r="AB38866">
            <v>44316</v>
          </cell>
        </row>
        <row r="38867">
          <cell r="K38867">
            <v>100</v>
          </cell>
          <cell r="AB38867">
            <v>44316</v>
          </cell>
        </row>
        <row r="38868">
          <cell r="K38868">
            <v>116</v>
          </cell>
          <cell r="AB38868">
            <v>44316</v>
          </cell>
        </row>
        <row r="38869">
          <cell r="K38869">
            <v>152</v>
          </cell>
          <cell r="AB38869">
            <v>44316</v>
          </cell>
        </row>
        <row r="38870">
          <cell r="K38870">
            <v>154</v>
          </cell>
          <cell r="AB38870">
            <v>44316</v>
          </cell>
        </row>
        <row r="38871">
          <cell r="K38871">
            <v>156</v>
          </cell>
          <cell r="AB38871">
            <v>44316</v>
          </cell>
        </row>
        <row r="38872">
          <cell r="K38872">
            <v>156</v>
          </cell>
          <cell r="AB38872">
            <v>44316</v>
          </cell>
        </row>
        <row r="38873">
          <cell r="K38873">
            <v>170</v>
          </cell>
          <cell r="AB38873">
            <v>44316</v>
          </cell>
        </row>
        <row r="38874">
          <cell r="K38874">
            <v>176</v>
          </cell>
          <cell r="AB38874">
            <v>44316</v>
          </cell>
        </row>
        <row r="38875">
          <cell r="K38875">
            <v>176</v>
          </cell>
          <cell r="AB38875">
            <v>44316</v>
          </cell>
        </row>
        <row r="38876">
          <cell r="K38876">
            <v>192</v>
          </cell>
          <cell r="AB38876">
            <v>44316</v>
          </cell>
        </row>
        <row r="38877">
          <cell r="K38877">
            <v>198</v>
          </cell>
          <cell r="AB38877">
            <v>44316</v>
          </cell>
        </row>
        <row r="38878">
          <cell r="K38878">
            <v>208</v>
          </cell>
          <cell r="AB38878">
            <v>44316</v>
          </cell>
        </row>
        <row r="38879">
          <cell r="K38879">
            <v>214</v>
          </cell>
          <cell r="AB38879">
            <v>44316</v>
          </cell>
        </row>
        <row r="38880">
          <cell r="K38880">
            <v>214</v>
          </cell>
          <cell r="AB38880">
            <v>44316</v>
          </cell>
        </row>
        <row r="38881">
          <cell r="K38881">
            <v>219</v>
          </cell>
          <cell r="AB38881">
            <v>44316</v>
          </cell>
        </row>
        <row r="38882">
          <cell r="K38882">
            <v>232</v>
          </cell>
          <cell r="AB38882">
            <v>44316</v>
          </cell>
        </row>
        <row r="38883">
          <cell r="K38883">
            <v>232</v>
          </cell>
          <cell r="AB38883">
            <v>44316</v>
          </cell>
        </row>
        <row r="38884">
          <cell r="K38884">
            <v>244</v>
          </cell>
          <cell r="AB38884">
            <v>44316</v>
          </cell>
        </row>
        <row r="38885">
          <cell r="K38885">
            <v>250</v>
          </cell>
          <cell r="AB38885">
            <v>44316</v>
          </cell>
        </row>
        <row r="38886">
          <cell r="K38886">
            <v>259</v>
          </cell>
          <cell r="AB38886">
            <v>44316</v>
          </cell>
        </row>
        <row r="38887">
          <cell r="K38887">
            <v>261</v>
          </cell>
          <cell r="AB38887">
            <v>44316</v>
          </cell>
        </row>
        <row r="38888">
          <cell r="K38888">
            <v>263</v>
          </cell>
          <cell r="AB38888">
            <v>44316</v>
          </cell>
        </row>
        <row r="38889">
          <cell r="K38889">
            <v>263</v>
          </cell>
          <cell r="AB38889">
            <v>44316</v>
          </cell>
        </row>
        <row r="38890">
          <cell r="K38890">
            <v>265</v>
          </cell>
          <cell r="AB38890">
            <v>44316</v>
          </cell>
        </row>
        <row r="38891">
          <cell r="K38891">
            <v>267</v>
          </cell>
          <cell r="AB38891">
            <v>44316</v>
          </cell>
        </row>
        <row r="38892">
          <cell r="K38892">
            <v>310</v>
          </cell>
          <cell r="AB38892">
            <v>44316</v>
          </cell>
        </row>
        <row r="38893">
          <cell r="K38893">
            <v>313</v>
          </cell>
          <cell r="AB38893">
            <v>44316</v>
          </cell>
        </row>
        <row r="38894">
          <cell r="K38894">
            <v>45</v>
          </cell>
          <cell r="AB38894">
            <v>44316</v>
          </cell>
        </row>
        <row r="38895">
          <cell r="K38895">
            <v>45</v>
          </cell>
          <cell r="AB38895">
            <v>44316</v>
          </cell>
        </row>
        <row r="38896">
          <cell r="K38896">
            <v>5</v>
          </cell>
          <cell r="AB38896">
            <v>44316</v>
          </cell>
        </row>
        <row r="38897">
          <cell r="K38897">
            <v>5</v>
          </cell>
          <cell r="AB38897">
            <v>44316</v>
          </cell>
        </row>
        <row r="38898">
          <cell r="K38898">
            <v>56</v>
          </cell>
          <cell r="AB38898">
            <v>44316</v>
          </cell>
        </row>
        <row r="38899">
          <cell r="K38899">
            <v>56</v>
          </cell>
          <cell r="AB38899">
            <v>44316</v>
          </cell>
        </row>
        <row r="38900">
          <cell r="K38900">
            <v>67</v>
          </cell>
          <cell r="AB38900">
            <v>44316</v>
          </cell>
        </row>
        <row r="38901">
          <cell r="K38901">
            <v>84</v>
          </cell>
          <cell r="AB38901">
            <v>44316</v>
          </cell>
        </row>
        <row r="38902">
          <cell r="K38902">
            <v>84</v>
          </cell>
          <cell r="AB38902">
            <v>44316</v>
          </cell>
        </row>
        <row r="38903">
          <cell r="K38903">
            <v>84</v>
          </cell>
          <cell r="AB38903">
            <v>44316</v>
          </cell>
        </row>
        <row r="38904">
          <cell r="K38904">
            <v>84</v>
          </cell>
          <cell r="AB38904">
            <v>44316</v>
          </cell>
        </row>
        <row r="38905">
          <cell r="K38905">
            <v>142</v>
          </cell>
          <cell r="AB38905">
            <v>44316</v>
          </cell>
        </row>
        <row r="38906">
          <cell r="K38906">
            <v>143</v>
          </cell>
          <cell r="AB38906">
            <v>44316</v>
          </cell>
        </row>
        <row r="38907">
          <cell r="K38907">
            <v>150</v>
          </cell>
          <cell r="AB38907">
            <v>44316</v>
          </cell>
        </row>
        <row r="38908">
          <cell r="K38908">
            <v>150</v>
          </cell>
          <cell r="AB38908">
            <v>44316</v>
          </cell>
        </row>
        <row r="38909">
          <cell r="K38909">
            <v>192</v>
          </cell>
          <cell r="AB38909">
            <v>44316</v>
          </cell>
        </row>
        <row r="38910">
          <cell r="K38910">
            <v>192</v>
          </cell>
          <cell r="AB38910">
            <v>44316</v>
          </cell>
        </row>
        <row r="38911">
          <cell r="K38911">
            <v>206</v>
          </cell>
          <cell r="AB38911">
            <v>44316</v>
          </cell>
        </row>
        <row r="38912">
          <cell r="K38912">
            <v>206</v>
          </cell>
          <cell r="AB38912">
            <v>44316</v>
          </cell>
        </row>
        <row r="38913">
          <cell r="K38913">
            <v>206</v>
          </cell>
          <cell r="AB38913">
            <v>44316</v>
          </cell>
        </row>
        <row r="38914">
          <cell r="K38914">
            <v>231</v>
          </cell>
          <cell r="AB38914">
            <v>44316</v>
          </cell>
        </row>
        <row r="38915">
          <cell r="K38915">
            <v>244</v>
          </cell>
          <cell r="AB38915">
            <v>44316</v>
          </cell>
        </row>
        <row r="38916">
          <cell r="K38916">
            <v>259</v>
          </cell>
          <cell r="AB38916">
            <v>44316</v>
          </cell>
        </row>
        <row r="38917">
          <cell r="K38917">
            <v>261</v>
          </cell>
          <cell r="AB38917">
            <v>44316</v>
          </cell>
        </row>
        <row r="38918">
          <cell r="K38918">
            <v>310</v>
          </cell>
          <cell r="AB38918">
            <v>44316</v>
          </cell>
        </row>
        <row r="38919">
          <cell r="K38919">
            <v>319</v>
          </cell>
          <cell r="AB38919">
            <v>44316</v>
          </cell>
        </row>
        <row r="38920">
          <cell r="K38920">
            <v>5</v>
          </cell>
          <cell r="AB38920">
            <v>44316</v>
          </cell>
        </row>
        <row r="38921">
          <cell r="K38921">
            <v>5</v>
          </cell>
          <cell r="AB38921">
            <v>44316</v>
          </cell>
        </row>
        <row r="38922">
          <cell r="K38922">
            <v>56</v>
          </cell>
          <cell r="AB38922">
            <v>44316</v>
          </cell>
        </row>
        <row r="38923">
          <cell r="K38923">
            <v>56</v>
          </cell>
          <cell r="AB38923">
            <v>44316</v>
          </cell>
        </row>
        <row r="38924">
          <cell r="K38924">
            <v>67</v>
          </cell>
          <cell r="AB38924">
            <v>44316</v>
          </cell>
        </row>
        <row r="38925">
          <cell r="K38925">
            <v>84</v>
          </cell>
          <cell r="AB38925">
            <v>44316</v>
          </cell>
        </row>
        <row r="38926">
          <cell r="K38926">
            <v>84</v>
          </cell>
          <cell r="AB38926">
            <v>44316</v>
          </cell>
        </row>
        <row r="38927">
          <cell r="K38927">
            <v>84</v>
          </cell>
          <cell r="AB38927">
            <v>44316</v>
          </cell>
        </row>
        <row r="38928">
          <cell r="K38928">
            <v>84</v>
          </cell>
          <cell r="AB38928">
            <v>44316</v>
          </cell>
        </row>
        <row r="38929">
          <cell r="K38929">
            <v>142</v>
          </cell>
          <cell r="AB38929">
            <v>44316</v>
          </cell>
        </row>
        <row r="38930">
          <cell r="K38930">
            <v>143</v>
          </cell>
          <cell r="AB38930">
            <v>44316</v>
          </cell>
        </row>
        <row r="38931">
          <cell r="K38931">
            <v>150</v>
          </cell>
          <cell r="AB38931">
            <v>44316</v>
          </cell>
        </row>
        <row r="38932">
          <cell r="K38932">
            <v>150</v>
          </cell>
          <cell r="AB38932">
            <v>44316</v>
          </cell>
        </row>
        <row r="38933">
          <cell r="K38933">
            <v>192</v>
          </cell>
          <cell r="AB38933">
            <v>44316</v>
          </cell>
        </row>
        <row r="38934">
          <cell r="K38934">
            <v>192</v>
          </cell>
          <cell r="AB38934">
            <v>44316</v>
          </cell>
        </row>
        <row r="38935">
          <cell r="K38935">
            <v>206</v>
          </cell>
          <cell r="AB38935">
            <v>44316</v>
          </cell>
        </row>
        <row r="38936">
          <cell r="K38936">
            <v>206</v>
          </cell>
          <cell r="AB38936">
            <v>44316</v>
          </cell>
        </row>
        <row r="38937">
          <cell r="K38937">
            <v>206</v>
          </cell>
          <cell r="AB38937">
            <v>44316</v>
          </cell>
        </row>
        <row r="38938">
          <cell r="K38938">
            <v>231</v>
          </cell>
          <cell r="AB38938">
            <v>44316</v>
          </cell>
        </row>
        <row r="38939">
          <cell r="K38939">
            <v>244</v>
          </cell>
          <cell r="AB38939">
            <v>44316</v>
          </cell>
        </row>
        <row r="38940">
          <cell r="K38940">
            <v>259</v>
          </cell>
          <cell r="AB38940">
            <v>44316</v>
          </cell>
        </row>
        <row r="38941">
          <cell r="K38941">
            <v>261</v>
          </cell>
          <cell r="AB38941">
            <v>44316</v>
          </cell>
        </row>
        <row r="38942">
          <cell r="K38942">
            <v>310</v>
          </cell>
          <cell r="AB38942">
            <v>44316</v>
          </cell>
        </row>
        <row r="38943">
          <cell r="K38943">
            <v>319</v>
          </cell>
          <cell r="AB38943">
            <v>44316</v>
          </cell>
        </row>
        <row r="38944">
          <cell r="K38944">
            <v>5</v>
          </cell>
          <cell r="AB38944">
            <v>44316</v>
          </cell>
        </row>
        <row r="38945">
          <cell r="K38945">
            <v>48</v>
          </cell>
          <cell r="AB38945">
            <v>44316</v>
          </cell>
        </row>
        <row r="38946">
          <cell r="K38946">
            <v>56</v>
          </cell>
          <cell r="AB38946">
            <v>44316</v>
          </cell>
        </row>
        <row r="38947">
          <cell r="K38947">
            <v>79</v>
          </cell>
          <cell r="AB38947">
            <v>44316</v>
          </cell>
        </row>
        <row r="38948">
          <cell r="K38948">
            <v>84</v>
          </cell>
          <cell r="AB38948">
            <v>44316</v>
          </cell>
        </row>
        <row r="38949">
          <cell r="K38949">
            <v>143</v>
          </cell>
          <cell r="AB38949">
            <v>44316</v>
          </cell>
        </row>
        <row r="38950">
          <cell r="K38950">
            <v>143</v>
          </cell>
          <cell r="AB38950">
            <v>44316</v>
          </cell>
        </row>
        <row r="38951">
          <cell r="K38951">
            <v>150</v>
          </cell>
          <cell r="AB38951">
            <v>44316</v>
          </cell>
        </row>
        <row r="38952">
          <cell r="K38952">
            <v>150</v>
          </cell>
          <cell r="AB38952">
            <v>44316</v>
          </cell>
        </row>
        <row r="38953">
          <cell r="K38953">
            <v>171</v>
          </cell>
          <cell r="AB38953">
            <v>44316</v>
          </cell>
        </row>
        <row r="38954">
          <cell r="K38954">
            <v>192</v>
          </cell>
          <cell r="AB38954">
            <v>44316</v>
          </cell>
        </row>
        <row r="38955">
          <cell r="K38955">
            <v>208</v>
          </cell>
          <cell r="AB38955">
            <v>44316</v>
          </cell>
        </row>
        <row r="38956">
          <cell r="K38956">
            <v>218</v>
          </cell>
          <cell r="AB38956">
            <v>44316</v>
          </cell>
        </row>
        <row r="38957">
          <cell r="K38957">
            <v>244</v>
          </cell>
          <cell r="AB38957">
            <v>44316</v>
          </cell>
        </row>
        <row r="38958">
          <cell r="K38958">
            <v>257</v>
          </cell>
          <cell r="AB38958">
            <v>44316</v>
          </cell>
        </row>
        <row r="38959">
          <cell r="K38959">
            <v>257</v>
          </cell>
          <cell r="AB38959">
            <v>44316</v>
          </cell>
        </row>
        <row r="38960">
          <cell r="K38960">
            <v>259</v>
          </cell>
          <cell r="AB38960">
            <v>44316</v>
          </cell>
        </row>
        <row r="38961">
          <cell r="K38961">
            <v>261</v>
          </cell>
          <cell r="AB38961">
            <v>44316</v>
          </cell>
        </row>
        <row r="38962">
          <cell r="K38962">
            <v>263</v>
          </cell>
          <cell r="AB38962">
            <v>44316</v>
          </cell>
        </row>
        <row r="38963">
          <cell r="K38963">
            <v>263</v>
          </cell>
          <cell r="AB38963">
            <v>44316</v>
          </cell>
        </row>
        <row r="38964">
          <cell r="K38964">
            <v>265</v>
          </cell>
          <cell r="AB38964">
            <v>44316</v>
          </cell>
        </row>
        <row r="38965">
          <cell r="K38965">
            <v>281</v>
          </cell>
          <cell r="AB38965">
            <v>44316</v>
          </cell>
        </row>
        <row r="38966">
          <cell r="K38966">
            <v>310</v>
          </cell>
          <cell r="AB38966">
            <v>44316</v>
          </cell>
        </row>
        <row r="38967">
          <cell r="K38967">
            <v>313</v>
          </cell>
          <cell r="AB38967">
            <v>44316</v>
          </cell>
        </row>
        <row r="38968">
          <cell r="K38968">
            <v>318</v>
          </cell>
          <cell r="AB38968">
            <v>44316</v>
          </cell>
        </row>
        <row r="38969">
          <cell r="K38969">
            <v>318</v>
          </cell>
          <cell r="AB38969">
            <v>44316</v>
          </cell>
        </row>
        <row r="38970">
          <cell r="K38970">
            <v>5</v>
          </cell>
          <cell r="AB38970">
            <v>44316</v>
          </cell>
        </row>
        <row r="38971">
          <cell r="K38971">
            <v>48</v>
          </cell>
          <cell r="AB38971">
            <v>44316</v>
          </cell>
        </row>
        <row r="38972">
          <cell r="K38972">
            <v>56</v>
          </cell>
          <cell r="AB38972">
            <v>44316</v>
          </cell>
        </row>
        <row r="38973">
          <cell r="K38973">
            <v>79</v>
          </cell>
          <cell r="AB38973">
            <v>44316</v>
          </cell>
        </row>
        <row r="38974">
          <cell r="K38974">
            <v>84</v>
          </cell>
          <cell r="AB38974">
            <v>44316</v>
          </cell>
        </row>
        <row r="38975">
          <cell r="K38975">
            <v>143</v>
          </cell>
          <cell r="AB38975">
            <v>44316</v>
          </cell>
        </row>
        <row r="38976">
          <cell r="K38976">
            <v>143</v>
          </cell>
          <cell r="AB38976">
            <v>44316</v>
          </cell>
        </row>
        <row r="38977">
          <cell r="K38977">
            <v>150</v>
          </cell>
          <cell r="AB38977">
            <v>44316</v>
          </cell>
        </row>
        <row r="38978">
          <cell r="K38978">
            <v>150</v>
          </cell>
          <cell r="AB38978">
            <v>44316</v>
          </cell>
        </row>
        <row r="38979">
          <cell r="K38979">
            <v>171</v>
          </cell>
          <cell r="AB38979">
            <v>44316</v>
          </cell>
        </row>
        <row r="38980">
          <cell r="K38980">
            <v>192</v>
          </cell>
          <cell r="AB38980">
            <v>44316</v>
          </cell>
        </row>
        <row r="38981">
          <cell r="K38981">
            <v>208</v>
          </cell>
          <cell r="AB38981">
            <v>44316</v>
          </cell>
        </row>
        <row r="38982">
          <cell r="K38982">
            <v>218</v>
          </cell>
          <cell r="AB38982">
            <v>44316</v>
          </cell>
        </row>
        <row r="38983">
          <cell r="K38983">
            <v>244</v>
          </cell>
          <cell r="AB38983">
            <v>44316</v>
          </cell>
        </row>
        <row r="38984">
          <cell r="K38984">
            <v>257</v>
          </cell>
          <cell r="AB38984">
            <v>44316</v>
          </cell>
        </row>
        <row r="38985">
          <cell r="K38985">
            <v>257</v>
          </cell>
          <cell r="AB38985">
            <v>44316</v>
          </cell>
        </row>
        <row r="38986">
          <cell r="K38986">
            <v>259</v>
          </cell>
          <cell r="AB38986">
            <v>44316</v>
          </cell>
        </row>
        <row r="38987">
          <cell r="K38987">
            <v>261</v>
          </cell>
          <cell r="AB38987">
            <v>44316</v>
          </cell>
        </row>
        <row r="38988">
          <cell r="K38988">
            <v>263</v>
          </cell>
          <cell r="AB38988">
            <v>44316</v>
          </cell>
        </row>
        <row r="38989">
          <cell r="K38989">
            <v>263</v>
          </cell>
          <cell r="AB38989">
            <v>44316</v>
          </cell>
        </row>
        <row r="38990">
          <cell r="K38990">
            <v>265</v>
          </cell>
          <cell r="AB38990">
            <v>44316</v>
          </cell>
        </row>
        <row r="38991">
          <cell r="K38991">
            <v>281</v>
          </cell>
          <cell r="AB38991">
            <v>44316</v>
          </cell>
        </row>
        <row r="38992">
          <cell r="K38992">
            <v>310</v>
          </cell>
          <cell r="AB38992">
            <v>44316</v>
          </cell>
        </row>
        <row r="38993">
          <cell r="K38993">
            <v>313</v>
          </cell>
          <cell r="AB38993">
            <v>44316</v>
          </cell>
        </row>
        <row r="38994">
          <cell r="K38994">
            <v>318</v>
          </cell>
          <cell r="AB38994">
            <v>44316</v>
          </cell>
        </row>
        <row r="38995">
          <cell r="K38995">
            <v>318</v>
          </cell>
          <cell r="AB38995">
            <v>44316</v>
          </cell>
        </row>
        <row r="38996">
          <cell r="K38996">
            <v>5</v>
          </cell>
          <cell r="AB38996">
            <v>44316</v>
          </cell>
        </row>
        <row r="38997">
          <cell r="K38997">
            <v>56</v>
          </cell>
          <cell r="AB38997">
            <v>44316</v>
          </cell>
        </row>
        <row r="38998">
          <cell r="K38998">
            <v>84</v>
          </cell>
          <cell r="AB38998">
            <v>44316</v>
          </cell>
        </row>
        <row r="38999">
          <cell r="K38999">
            <v>84</v>
          </cell>
          <cell r="AB38999">
            <v>44316</v>
          </cell>
        </row>
        <row r="39000">
          <cell r="K39000">
            <v>143</v>
          </cell>
          <cell r="AB39000">
            <v>44316</v>
          </cell>
        </row>
        <row r="39001">
          <cell r="K39001">
            <v>143</v>
          </cell>
          <cell r="AB39001">
            <v>44316</v>
          </cell>
        </row>
        <row r="39002">
          <cell r="K39002">
            <v>218</v>
          </cell>
          <cell r="AB39002">
            <v>44316</v>
          </cell>
        </row>
        <row r="39003">
          <cell r="K39003">
            <v>244</v>
          </cell>
          <cell r="AB39003">
            <v>44316</v>
          </cell>
        </row>
        <row r="39004">
          <cell r="K39004">
            <v>5</v>
          </cell>
          <cell r="AB39004">
            <v>44316</v>
          </cell>
        </row>
        <row r="39005">
          <cell r="K39005">
            <v>56</v>
          </cell>
          <cell r="AB39005">
            <v>44316</v>
          </cell>
        </row>
        <row r="39006">
          <cell r="K39006">
            <v>84</v>
          </cell>
          <cell r="AB39006">
            <v>44316</v>
          </cell>
        </row>
        <row r="39007">
          <cell r="K39007">
            <v>84</v>
          </cell>
          <cell r="AB39007">
            <v>44316</v>
          </cell>
        </row>
        <row r="39008">
          <cell r="K39008">
            <v>143</v>
          </cell>
          <cell r="AB39008">
            <v>44316</v>
          </cell>
        </row>
        <row r="39009">
          <cell r="K39009">
            <v>143</v>
          </cell>
          <cell r="AB39009">
            <v>44316</v>
          </cell>
        </row>
        <row r="39010">
          <cell r="K39010">
            <v>218</v>
          </cell>
          <cell r="AB39010">
            <v>44316</v>
          </cell>
        </row>
        <row r="39011">
          <cell r="K39011">
            <v>244</v>
          </cell>
          <cell r="AB39011">
            <v>44316</v>
          </cell>
        </row>
        <row r="39012">
          <cell r="K39012">
            <v>4</v>
          </cell>
          <cell r="AB39012">
            <v>44316</v>
          </cell>
        </row>
        <row r="39013">
          <cell r="K39013">
            <v>42</v>
          </cell>
          <cell r="AB39013">
            <v>44316</v>
          </cell>
        </row>
        <row r="39014">
          <cell r="K39014">
            <v>48</v>
          </cell>
          <cell r="AB39014">
            <v>44316</v>
          </cell>
        </row>
        <row r="39015">
          <cell r="K39015">
            <v>79</v>
          </cell>
          <cell r="AB39015">
            <v>44316</v>
          </cell>
        </row>
        <row r="39016">
          <cell r="K39016">
            <v>84</v>
          </cell>
          <cell r="AB39016">
            <v>44316</v>
          </cell>
        </row>
        <row r="39017">
          <cell r="K39017">
            <v>121</v>
          </cell>
          <cell r="AB39017">
            <v>44316</v>
          </cell>
        </row>
        <row r="39018">
          <cell r="K39018">
            <v>152</v>
          </cell>
          <cell r="AB39018">
            <v>44316</v>
          </cell>
        </row>
        <row r="39019">
          <cell r="K39019">
            <v>192</v>
          </cell>
          <cell r="AB39019">
            <v>44316</v>
          </cell>
        </row>
        <row r="39020">
          <cell r="K39020">
            <v>208</v>
          </cell>
          <cell r="AB39020">
            <v>44316</v>
          </cell>
        </row>
        <row r="39021">
          <cell r="K39021">
            <v>237</v>
          </cell>
          <cell r="AB39021">
            <v>44316</v>
          </cell>
        </row>
        <row r="39022">
          <cell r="K39022">
            <v>244</v>
          </cell>
          <cell r="AB39022">
            <v>44316</v>
          </cell>
        </row>
        <row r="39023">
          <cell r="K39023">
            <v>259</v>
          </cell>
          <cell r="AB39023">
            <v>44316</v>
          </cell>
        </row>
        <row r="39024">
          <cell r="K39024">
            <v>261</v>
          </cell>
          <cell r="AB39024">
            <v>44316</v>
          </cell>
        </row>
        <row r="39025">
          <cell r="K39025">
            <v>265</v>
          </cell>
          <cell r="AB39025">
            <v>44316</v>
          </cell>
        </row>
        <row r="39026">
          <cell r="K39026">
            <v>307</v>
          </cell>
          <cell r="AB39026">
            <v>44316</v>
          </cell>
        </row>
        <row r="39027">
          <cell r="K39027">
            <v>307</v>
          </cell>
          <cell r="AB39027">
            <v>44316</v>
          </cell>
        </row>
        <row r="39028">
          <cell r="K39028">
            <v>310</v>
          </cell>
          <cell r="AB39028">
            <v>44316</v>
          </cell>
        </row>
        <row r="39029">
          <cell r="K39029">
            <v>313</v>
          </cell>
          <cell r="AB39029">
            <v>44316</v>
          </cell>
        </row>
        <row r="39030">
          <cell r="K39030">
            <v>4</v>
          </cell>
          <cell r="AB39030">
            <v>44316</v>
          </cell>
        </row>
        <row r="39031">
          <cell r="K39031">
            <v>42</v>
          </cell>
          <cell r="AB39031">
            <v>44316</v>
          </cell>
        </row>
        <row r="39032">
          <cell r="K39032">
            <v>48</v>
          </cell>
          <cell r="AB39032">
            <v>44316</v>
          </cell>
        </row>
        <row r="39033">
          <cell r="K39033">
            <v>79</v>
          </cell>
          <cell r="AB39033">
            <v>44316</v>
          </cell>
        </row>
        <row r="39034">
          <cell r="K39034">
            <v>84</v>
          </cell>
          <cell r="AB39034">
            <v>44316</v>
          </cell>
        </row>
        <row r="39035">
          <cell r="K39035">
            <v>121</v>
          </cell>
          <cell r="AB39035">
            <v>44316</v>
          </cell>
        </row>
        <row r="39036">
          <cell r="K39036">
            <v>152</v>
          </cell>
          <cell r="AB39036">
            <v>44316</v>
          </cell>
        </row>
        <row r="39037">
          <cell r="K39037">
            <v>192</v>
          </cell>
          <cell r="AB39037">
            <v>44316</v>
          </cell>
        </row>
        <row r="39038">
          <cell r="K39038">
            <v>208</v>
          </cell>
          <cell r="AB39038">
            <v>44316</v>
          </cell>
        </row>
        <row r="39039">
          <cell r="K39039">
            <v>237</v>
          </cell>
          <cell r="AB39039">
            <v>44316</v>
          </cell>
        </row>
        <row r="39040">
          <cell r="K39040">
            <v>244</v>
          </cell>
          <cell r="AB39040">
            <v>44316</v>
          </cell>
        </row>
        <row r="39041">
          <cell r="K39041">
            <v>259</v>
          </cell>
          <cell r="AB39041">
            <v>44316</v>
          </cell>
        </row>
        <row r="39042">
          <cell r="K39042">
            <v>261</v>
          </cell>
          <cell r="AB39042">
            <v>44316</v>
          </cell>
        </row>
        <row r="39043">
          <cell r="K39043">
            <v>265</v>
          </cell>
          <cell r="AB39043">
            <v>44316</v>
          </cell>
        </row>
        <row r="39044">
          <cell r="K39044">
            <v>307</v>
          </cell>
          <cell r="AB39044">
            <v>44316</v>
          </cell>
        </row>
        <row r="39045">
          <cell r="K39045">
            <v>307</v>
          </cell>
          <cell r="AB39045">
            <v>44316</v>
          </cell>
        </row>
        <row r="39046">
          <cell r="K39046">
            <v>310</v>
          </cell>
          <cell r="AB39046">
            <v>44316</v>
          </cell>
        </row>
        <row r="39047">
          <cell r="K39047">
            <v>313</v>
          </cell>
          <cell r="AB39047">
            <v>44316</v>
          </cell>
        </row>
        <row r="39048">
          <cell r="K39048">
            <v>4</v>
          </cell>
          <cell r="AB39048">
            <v>44316</v>
          </cell>
        </row>
        <row r="39049">
          <cell r="K39049">
            <v>42</v>
          </cell>
          <cell r="AB39049">
            <v>44316</v>
          </cell>
        </row>
        <row r="39050">
          <cell r="K39050">
            <v>48</v>
          </cell>
          <cell r="AB39050">
            <v>44316</v>
          </cell>
        </row>
        <row r="39051">
          <cell r="K39051">
            <v>84</v>
          </cell>
          <cell r="AB39051">
            <v>44316</v>
          </cell>
        </row>
        <row r="39052">
          <cell r="K39052">
            <v>84</v>
          </cell>
          <cell r="AB39052">
            <v>44316</v>
          </cell>
        </row>
        <row r="39053">
          <cell r="K39053">
            <v>84</v>
          </cell>
          <cell r="AB39053">
            <v>44316</v>
          </cell>
        </row>
        <row r="39054">
          <cell r="K39054">
            <v>121</v>
          </cell>
          <cell r="AB39054">
            <v>44316</v>
          </cell>
        </row>
        <row r="39055">
          <cell r="K39055">
            <v>192</v>
          </cell>
          <cell r="AB39055">
            <v>44316</v>
          </cell>
        </row>
        <row r="39056">
          <cell r="K39056">
            <v>192</v>
          </cell>
          <cell r="AB39056">
            <v>44316</v>
          </cell>
        </row>
        <row r="39057">
          <cell r="K39057">
            <v>192</v>
          </cell>
          <cell r="AB39057">
            <v>44316</v>
          </cell>
        </row>
        <row r="39058">
          <cell r="K39058">
            <v>206</v>
          </cell>
          <cell r="AB39058">
            <v>44316</v>
          </cell>
        </row>
        <row r="39059">
          <cell r="K39059">
            <v>206</v>
          </cell>
          <cell r="AB39059">
            <v>44316</v>
          </cell>
        </row>
        <row r="39060">
          <cell r="K39060">
            <v>237</v>
          </cell>
          <cell r="AB39060">
            <v>44316</v>
          </cell>
        </row>
        <row r="39061">
          <cell r="K39061">
            <v>259</v>
          </cell>
          <cell r="AB39061">
            <v>44316</v>
          </cell>
        </row>
        <row r="39062">
          <cell r="K39062">
            <v>294</v>
          </cell>
          <cell r="AB39062">
            <v>44316</v>
          </cell>
        </row>
        <row r="39063">
          <cell r="K39063">
            <v>294</v>
          </cell>
          <cell r="AB39063">
            <v>44316</v>
          </cell>
        </row>
        <row r="39064">
          <cell r="K39064">
            <v>307</v>
          </cell>
          <cell r="AB39064">
            <v>44316</v>
          </cell>
        </row>
        <row r="39065">
          <cell r="K39065">
            <v>307</v>
          </cell>
          <cell r="AB39065">
            <v>44316</v>
          </cell>
        </row>
        <row r="39066">
          <cell r="K39066">
            <v>307</v>
          </cell>
          <cell r="AB39066">
            <v>44316</v>
          </cell>
        </row>
        <row r="39067">
          <cell r="K39067">
            <v>310</v>
          </cell>
          <cell r="AB39067">
            <v>44316</v>
          </cell>
        </row>
        <row r="39068">
          <cell r="K39068">
            <v>319</v>
          </cell>
          <cell r="AB39068">
            <v>44316</v>
          </cell>
        </row>
        <row r="39069">
          <cell r="K39069">
            <v>319</v>
          </cell>
          <cell r="AB39069">
            <v>44316</v>
          </cell>
        </row>
        <row r="39070">
          <cell r="K39070">
            <v>4</v>
          </cell>
          <cell r="AB39070">
            <v>44316</v>
          </cell>
        </row>
        <row r="39071">
          <cell r="K39071">
            <v>42</v>
          </cell>
          <cell r="AB39071">
            <v>44316</v>
          </cell>
        </row>
        <row r="39072">
          <cell r="K39072">
            <v>48</v>
          </cell>
          <cell r="AB39072">
            <v>44316</v>
          </cell>
        </row>
        <row r="39073">
          <cell r="K39073">
            <v>84</v>
          </cell>
          <cell r="AB39073">
            <v>44316</v>
          </cell>
        </row>
        <row r="39074">
          <cell r="K39074">
            <v>84</v>
          </cell>
          <cell r="AB39074">
            <v>44316</v>
          </cell>
        </row>
        <row r="39075">
          <cell r="K39075">
            <v>84</v>
          </cell>
          <cell r="AB39075">
            <v>44316</v>
          </cell>
        </row>
        <row r="39076">
          <cell r="K39076">
            <v>121</v>
          </cell>
          <cell r="AB39076">
            <v>44316</v>
          </cell>
        </row>
        <row r="39077">
          <cell r="K39077">
            <v>192</v>
          </cell>
          <cell r="AB39077">
            <v>44316</v>
          </cell>
        </row>
        <row r="39078">
          <cell r="K39078">
            <v>192</v>
          </cell>
          <cell r="AB39078">
            <v>44316</v>
          </cell>
        </row>
        <row r="39079">
          <cell r="K39079">
            <v>192</v>
          </cell>
          <cell r="AB39079">
            <v>44316</v>
          </cell>
        </row>
        <row r="39080">
          <cell r="K39080">
            <v>206</v>
          </cell>
          <cell r="AB39080">
            <v>44316</v>
          </cell>
        </row>
        <row r="39081">
          <cell r="K39081">
            <v>206</v>
          </cell>
          <cell r="AB39081">
            <v>44316</v>
          </cell>
        </row>
        <row r="39082">
          <cell r="K39082">
            <v>237</v>
          </cell>
          <cell r="AB39082">
            <v>44316</v>
          </cell>
        </row>
        <row r="39083">
          <cell r="K39083">
            <v>244</v>
          </cell>
          <cell r="AB39083">
            <v>44316</v>
          </cell>
        </row>
        <row r="39084">
          <cell r="K39084">
            <v>259</v>
          </cell>
          <cell r="AB39084">
            <v>44316</v>
          </cell>
        </row>
        <row r="39085">
          <cell r="K39085">
            <v>294</v>
          </cell>
          <cell r="AB39085">
            <v>44316</v>
          </cell>
        </row>
        <row r="39086">
          <cell r="K39086">
            <v>294</v>
          </cell>
          <cell r="AB39086">
            <v>44316</v>
          </cell>
        </row>
        <row r="39087">
          <cell r="K39087">
            <v>307</v>
          </cell>
          <cell r="AB39087">
            <v>44316</v>
          </cell>
        </row>
        <row r="39088">
          <cell r="K39088">
            <v>307</v>
          </cell>
          <cell r="AB39088">
            <v>44316</v>
          </cell>
        </row>
        <row r="39089">
          <cell r="K39089">
            <v>307</v>
          </cell>
          <cell r="AB39089">
            <v>44316</v>
          </cell>
        </row>
        <row r="39090">
          <cell r="K39090">
            <v>310</v>
          </cell>
          <cell r="AB39090">
            <v>44316</v>
          </cell>
        </row>
        <row r="39091">
          <cell r="K39091">
            <v>311</v>
          </cell>
          <cell r="AB39091">
            <v>44316</v>
          </cell>
        </row>
        <row r="39092">
          <cell r="K39092">
            <v>319</v>
          </cell>
          <cell r="AB39092">
            <v>44316</v>
          </cell>
        </row>
        <row r="39093">
          <cell r="K39093">
            <v>319</v>
          </cell>
          <cell r="AB39093">
            <v>44316</v>
          </cell>
        </row>
        <row r="39094">
          <cell r="K39094">
            <v>5</v>
          </cell>
          <cell r="AB39094">
            <v>44316</v>
          </cell>
        </row>
        <row r="39095">
          <cell r="K39095">
            <v>5</v>
          </cell>
          <cell r="AB39095">
            <v>44316</v>
          </cell>
        </row>
        <row r="39096">
          <cell r="K39096">
            <v>45</v>
          </cell>
          <cell r="AB39096">
            <v>44316</v>
          </cell>
        </row>
        <row r="39097">
          <cell r="K39097">
            <v>45</v>
          </cell>
          <cell r="AB39097">
            <v>44316</v>
          </cell>
        </row>
        <row r="39098">
          <cell r="K39098">
            <v>48</v>
          </cell>
          <cell r="AB39098">
            <v>44316</v>
          </cell>
        </row>
        <row r="39099">
          <cell r="K39099">
            <v>48</v>
          </cell>
          <cell r="AB39099">
            <v>44316</v>
          </cell>
        </row>
        <row r="39100">
          <cell r="K39100">
            <v>48</v>
          </cell>
          <cell r="AB39100">
            <v>44316</v>
          </cell>
        </row>
        <row r="39101">
          <cell r="K39101">
            <v>48</v>
          </cell>
          <cell r="AB39101">
            <v>44316</v>
          </cell>
        </row>
        <row r="39102">
          <cell r="K39102">
            <v>84</v>
          </cell>
          <cell r="AB39102">
            <v>44316</v>
          </cell>
        </row>
        <row r="39103">
          <cell r="K39103">
            <v>84</v>
          </cell>
          <cell r="AB39103">
            <v>44316</v>
          </cell>
        </row>
        <row r="39104">
          <cell r="K39104">
            <v>84</v>
          </cell>
          <cell r="AB39104">
            <v>44316</v>
          </cell>
        </row>
        <row r="39105">
          <cell r="K39105">
            <v>116</v>
          </cell>
          <cell r="AB39105">
            <v>44316</v>
          </cell>
        </row>
        <row r="39106">
          <cell r="K39106">
            <v>136</v>
          </cell>
          <cell r="AB39106">
            <v>44316</v>
          </cell>
        </row>
        <row r="39107">
          <cell r="K39107">
            <v>152</v>
          </cell>
          <cell r="AB39107">
            <v>44316</v>
          </cell>
        </row>
        <row r="39108">
          <cell r="K39108">
            <v>156</v>
          </cell>
          <cell r="AB39108">
            <v>44316</v>
          </cell>
        </row>
        <row r="39109">
          <cell r="K39109">
            <v>192</v>
          </cell>
          <cell r="AB39109">
            <v>44316</v>
          </cell>
        </row>
        <row r="39110">
          <cell r="K39110">
            <v>244</v>
          </cell>
          <cell r="AB39110">
            <v>44316</v>
          </cell>
        </row>
        <row r="39111">
          <cell r="K39111">
            <v>244</v>
          </cell>
          <cell r="AB39111">
            <v>44316</v>
          </cell>
        </row>
        <row r="39112">
          <cell r="K39112">
            <v>244</v>
          </cell>
          <cell r="AB39112">
            <v>44316</v>
          </cell>
        </row>
        <row r="39113">
          <cell r="K39113">
            <v>244</v>
          </cell>
          <cell r="AB39113">
            <v>44316</v>
          </cell>
        </row>
        <row r="39114">
          <cell r="K39114">
            <v>244</v>
          </cell>
          <cell r="AB39114">
            <v>44316</v>
          </cell>
        </row>
        <row r="39115">
          <cell r="K39115">
            <v>261</v>
          </cell>
          <cell r="AB39115">
            <v>44316</v>
          </cell>
        </row>
        <row r="39116">
          <cell r="K39116">
            <v>267</v>
          </cell>
          <cell r="AB39116">
            <v>44316</v>
          </cell>
        </row>
        <row r="39117">
          <cell r="K39117">
            <v>294</v>
          </cell>
          <cell r="AB39117">
            <v>44316</v>
          </cell>
        </row>
        <row r="39118">
          <cell r="K39118">
            <v>294</v>
          </cell>
          <cell r="AB39118">
            <v>44316</v>
          </cell>
        </row>
        <row r="39119">
          <cell r="K39119">
            <v>294</v>
          </cell>
          <cell r="AB39119">
            <v>44316</v>
          </cell>
        </row>
        <row r="39120">
          <cell r="K39120">
            <v>294</v>
          </cell>
          <cell r="AB39120">
            <v>44316</v>
          </cell>
        </row>
        <row r="39121">
          <cell r="K39121">
            <v>5</v>
          </cell>
          <cell r="AB39121">
            <v>44316</v>
          </cell>
        </row>
        <row r="39122">
          <cell r="K39122">
            <v>5</v>
          </cell>
          <cell r="AB39122">
            <v>44316</v>
          </cell>
        </row>
        <row r="39123">
          <cell r="K39123">
            <v>35</v>
          </cell>
          <cell r="AB39123">
            <v>44316</v>
          </cell>
        </row>
        <row r="39124">
          <cell r="K39124">
            <v>45</v>
          </cell>
          <cell r="AB39124">
            <v>44316</v>
          </cell>
        </row>
        <row r="39125">
          <cell r="K39125">
            <v>45</v>
          </cell>
          <cell r="AB39125">
            <v>44316</v>
          </cell>
        </row>
        <row r="39126">
          <cell r="K39126">
            <v>48</v>
          </cell>
          <cell r="AB39126">
            <v>44316</v>
          </cell>
        </row>
        <row r="39127">
          <cell r="K39127">
            <v>48</v>
          </cell>
          <cell r="AB39127">
            <v>44316</v>
          </cell>
        </row>
        <row r="39128">
          <cell r="K39128">
            <v>48</v>
          </cell>
          <cell r="AB39128">
            <v>44316</v>
          </cell>
        </row>
        <row r="39129">
          <cell r="K39129">
            <v>48</v>
          </cell>
          <cell r="AB39129">
            <v>44316</v>
          </cell>
        </row>
        <row r="39130">
          <cell r="K39130">
            <v>84</v>
          </cell>
          <cell r="AB39130">
            <v>44316</v>
          </cell>
        </row>
        <row r="39131">
          <cell r="K39131">
            <v>84</v>
          </cell>
          <cell r="AB39131">
            <v>44316</v>
          </cell>
        </row>
        <row r="39132">
          <cell r="K39132">
            <v>84</v>
          </cell>
          <cell r="AB39132">
            <v>44316</v>
          </cell>
        </row>
        <row r="39133">
          <cell r="K39133">
            <v>116</v>
          </cell>
          <cell r="AB39133">
            <v>44316</v>
          </cell>
        </row>
        <row r="39134">
          <cell r="K39134">
            <v>136</v>
          </cell>
          <cell r="AB39134">
            <v>44316</v>
          </cell>
        </row>
        <row r="39135">
          <cell r="K39135">
            <v>152</v>
          </cell>
          <cell r="AB39135">
            <v>44317</v>
          </cell>
        </row>
        <row r="39136">
          <cell r="K39136">
            <v>156</v>
          </cell>
          <cell r="AB39136">
            <v>44317</v>
          </cell>
        </row>
        <row r="39137">
          <cell r="K39137">
            <v>192</v>
          </cell>
          <cell r="AB39137">
            <v>44317</v>
          </cell>
        </row>
        <row r="39138">
          <cell r="K39138">
            <v>244</v>
          </cell>
          <cell r="AB39138">
            <v>44317</v>
          </cell>
        </row>
        <row r="39139">
          <cell r="K39139">
            <v>244</v>
          </cell>
          <cell r="AB39139">
            <v>44317</v>
          </cell>
        </row>
        <row r="39140">
          <cell r="K39140">
            <v>244</v>
          </cell>
          <cell r="AB39140">
            <v>44317</v>
          </cell>
        </row>
        <row r="39141">
          <cell r="K39141">
            <v>244</v>
          </cell>
          <cell r="AB39141">
            <v>44317</v>
          </cell>
        </row>
        <row r="39142">
          <cell r="K39142">
            <v>244</v>
          </cell>
          <cell r="AB39142">
            <v>44317</v>
          </cell>
        </row>
        <row r="39143">
          <cell r="K39143">
            <v>261</v>
          </cell>
          <cell r="AB39143">
            <v>44317</v>
          </cell>
        </row>
        <row r="39144">
          <cell r="K39144">
            <v>267</v>
          </cell>
          <cell r="AB39144">
            <v>44317</v>
          </cell>
        </row>
        <row r="39145">
          <cell r="K39145">
            <v>294</v>
          </cell>
          <cell r="AB39145">
            <v>44317</v>
          </cell>
        </row>
        <row r="39146">
          <cell r="K39146">
            <v>294</v>
          </cell>
          <cell r="AB39146">
            <v>44317</v>
          </cell>
        </row>
        <row r="39147">
          <cell r="K39147">
            <v>294</v>
          </cell>
          <cell r="AB39147">
            <v>44317</v>
          </cell>
        </row>
        <row r="39148">
          <cell r="K39148">
            <v>294</v>
          </cell>
          <cell r="AB39148">
            <v>44317</v>
          </cell>
        </row>
        <row r="39149">
          <cell r="K39149">
            <v>5</v>
          </cell>
          <cell r="AB39149">
            <v>44317</v>
          </cell>
        </row>
        <row r="39150">
          <cell r="K39150">
            <v>5</v>
          </cell>
          <cell r="AB39150">
            <v>44317</v>
          </cell>
        </row>
        <row r="39151">
          <cell r="K39151">
            <v>45</v>
          </cell>
          <cell r="AB39151">
            <v>44317</v>
          </cell>
        </row>
        <row r="39152">
          <cell r="K39152">
            <v>48</v>
          </cell>
          <cell r="AB39152">
            <v>44317</v>
          </cell>
        </row>
        <row r="39153">
          <cell r="K39153">
            <v>48</v>
          </cell>
          <cell r="AB39153">
            <v>44317</v>
          </cell>
        </row>
        <row r="39154">
          <cell r="K39154">
            <v>48</v>
          </cell>
          <cell r="AB39154">
            <v>44317</v>
          </cell>
        </row>
        <row r="39155">
          <cell r="K39155">
            <v>48</v>
          </cell>
          <cell r="AB39155">
            <v>44317</v>
          </cell>
        </row>
        <row r="39156">
          <cell r="K39156">
            <v>48</v>
          </cell>
          <cell r="AB39156">
            <v>44317</v>
          </cell>
        </row>
        <row r="39157">
          <cell r="K39157">
            <v>56</v>
          </cell>
          <cell r="AB39157">
            <v>44317</v>
          </cell>
        </row>
        <row r="39158">
          <cell r="K39158">
            <v>67</v>
          </cell>
          <cell r="AB39158">
            <v>44317</v>
          </cell>
        </row>
        <row r="39159">
          <cell r="K39159">
            <v>84</v>
          </cell>
          <cell r="AB39159">
            <v>44317</v>
          </cell>
        </row>
        <row r="39160">
          <cell r="K39160">
            <v>84</v>
          </cell>
          <cell r="AB39160">
            <v>44317</v>
          </cell>
        </row>
        <row r="39161">
          <cell r="K39161">
            <v>98</v>
          </cell>
          <cell r="AB39161">
            <v>44317</v>
          </cell>
        </row>
        <row r="39162">
          <cell r="K39162">
            <v>98</v>
          </cell>
          <cell r="AB39162">
            <v>44317</v>
          </cell>
        </row>
        <row r="39163">
          <cell r="K39163">
            <v>100</v>
          </cell>
          <cell r="AB39163">
            <v>44317</v>
          </cell>
        </row>
        <row r="39164">
          <cell r="K39164">
            <v>116</v>
          </cell>
          <cell r="AB39164">
            <v>44317</v>
          </cell>
        </row>
        <row r="39165">
          <cell r="K39165">
            <v>151</v>
          </cell>
          <cell r="AB39165">
            <v>44317</v>
          </cell>
        </row>
        <row r="39166">
          <cell r="K39166">
            <v>176</v>
          </cell>
          <cell r="AB39166">
            <v>44317</v>
          </cell>
        </row>
        <row r="39167">
          <cell r="K39167">
            <v>192</v>
          </cell>
          <cell r="AB39167">
            <v>44317</v>
          </cell>
        </row>
        <row r="39168">
          <cell r="K39168">
            <v>192</v>
          </cell>
          <cell r="AB39168">
            <v>44317</v>
          </cell>
        </row>
        <row r="39169">
          <cell r="K39169">
            <v>192</v>
          </cell>
          <cell r="AB39169">
            <v>44317</v>
          </cell>
        </row>
        <row r="39170">
          <cell r="K39170">
            <v>192</v>
          </cell>
          <cell r="AB39170">
            <v>44317</v>
          </cell>
        </row>
        <row r="39171">
          <cell r="K39171">
            <v>206</v>
          </cell>
          <cell r="AB39171">
            <v>44317</v>
          </cell>
        </row>
        <row r="39172">
          <cell r="K39172">
            <v>206</v>
          </cell>
          <cell r="AB39172">
            <v>44317</v>
          </cell>
        </row>
        <row r="39173">
          <cell r="K39173">
            <v>208</v>
          </cell>
          <cell r="AB39173">
            <v>44317</v>
          </cell>
        </row>
        <row r="39174">
          <cell r="K39174">
            <v>214</v>
          </cell>
          <cell r="AB39174">
            <v>44317</v>
          </cell>
        </row>
        <row r="39175">
          <cell r="K39175">
            <v>214</v>
          </cell>
          <cell r="AB39175">
            <v>44317</v>
          </cell>
        </row>
        <row r="39176">
          <cell r="K39176">
            <v>214</v>
          </cell>
          <cell r="AB39176">
            <v>44317</v>
          </cell>
        </row>
        <row r="39177">
          <cell r="K39177">
            <v>214</v>
          </cell>
          <cell r="AB39177">
            <v>44317</v>
          </cell>
        </row>
        <row r="39178">
          <cell r="K39178">
            <v>214</v>
          </cell>
          <cell r="AB39178">
            <v>44317</v>
          </cell>
        </row>
        <row r="39179">
          <cell r="K39179">
            <v>214</v>
          </cell>
          <cell r="AB39179">
            <v>44317</v>
          </cell>
        </row>
        <row r="39180">
          <cell r="K39180">
            <v>214</v>
          </cell>
          <cell r="AB39180">
            <v>44317</v>
          </cell>
        </row>
        <row r="39181">
          <cell r="K39181">
            <v>231</v>
          </cell>
          <cell r="AB39181">
            <v>44317</v>
          </cell>
        </row>
        <row r="39182">
          <cell r="K39182">
            <v>244</v>
          </cell>
          <cell r="AB39182">
            <v>44317</v>
          </cell>
        </row>
        <row r="39183">
          <cell r="K39183">
            <v>266</v>
          </cell>
          <cell r="AB39183">
            <v>44317</v>
          </cell>
        </row>
        <row r="39184">
          <cell r="K39184">
            <v>292</v>
          </cell>
          <cell r="AB39184">
            <v>44317</v>
          </cell>
        </row>
        <row r="39185">
          <cell r="K39185">
            <v>294</v>
          </cell>
          <cell r="AB39185">
            <v>44317</v>
          </cell>
        </row>
        <row r="39186">
          <cell r="K39186">
            <v>294</v>
          </cell>
          <cell r="AB39186">
            <v>44317</v>
          </cell>
        </row>
        <row r="39187">
          <cell r="K39187">
            <v>294</v>
          </cell>
          <cell r="AB39187">
            <v>44317</v>
          </cell>
        </row>
        <row r="39188">
          <cell r="K39188">
            <v>294</v>
          </cell>
          <cell r="AB39188">
            <v>44317</v>
          </cell>
        </row>
        <row r="39189">
          <cell r="K39189">
            <v>310</v>
          </cell>
          <cell r="AB39189">
            <v>44317</v>
          </cell>
        </row>
        <row r="39190">
          <cell r="K39190">
            <v>319</v>
          </cell>
          <cell r="AB39190">
            <v>44317</v>
          </cell>
        </row>
        <row r="39191">
          <cell r="K39191">
            <v>319</v>
          </cell>
          <cell r="AB39191">
            <v>44317</v>
          </cell>
        </row>
        <row r="39192">
          <cell r="K39192">
            <v>319</v>
          </cell>
          <cell r="AB39192">
            <v>44317</v>
          </cell>
        </row>
        <row r="39193">
          <cell r="K39193">
            <v>5</v>
          </cell>
          <cell r="AB39193">
            <v>44317</v>
          </cell>
        </row>
        <row r="39194">
          <cell r="K39194">
            <v>5</v>
          </cell>
          <cell r="AB39194">
            <v>44317</v>
          </cell>
        </row>
        <row r="39195">
          <cell r="K39195">
            <v>5</v>
          </cell>
          <cell r="AB39195">
            <v>44317</v>
          </cell>
        </row>
        <row r="39196">
          <cell r="K39196">
            <v>45</v>
          </cell>
          <cell r="AB39196">
            <v>44317</v>
          </cell>
        </row>
        <row r="39197">
          <cell r="K39197">
            <v>48</v>
          </cell>
          <cell r="AB39197">
            <v>44317</v>
          </cell>
        </row>
        <row r="39198">
          <cell r="K39198">
            <v>48</v>
          </cell>
          <cell r="AB39198">
            <v>44317</v>
          </cell>
        </row>
        <row r="39199">
          <cell r="K39199">
            <v>48</v>
          </cell>
          <cell r="AB39199">
            <v>44317</v>
          </cell>
        </row>
        <row r="39200">
          <cell r="K39200">
            <v>48</v>
          </cell>
          <cell r="AB39200">
            <v>44317</v>
          </cell>
        </row>
        <row r="39201">
          <cell r="K39201">
            <v>48</v>
          </cell>
          <cell r="AB39201">
            <v>44317</v>
          </cell>
        </row>
        <row r="39202">
          <cell r="K39202">
            <v>56</v>
          </cell>
          <cell r="AB39202">
            <v>44317</v>
          </cell>
        </row>
        <row r="39203">
          <cell r="K39203">
            <v>67</v>
          </cell>
          <cell r="AB39203">
            <v>44317</v>
          </cell>
        </row>
        <row r="39204">
          <cell r="K39204">
            <v>84</v>
          </cell>
          <cell r="AB39204">
            <v>44317</v>
          </cell>
        </row>
        <row r="39205">
          <cell r="K39205">
            <v>84</v>
          </cell>
          <cell r="AB39205">
            <v>44317</v>
          </cell>
        </row>
        <row r="39206">
          <cell r="K39206">
            <v>98</v>
          </cell>
          <cell r="AB39206">
            <v>44317</v>
          </cell>
        </row>
        <row r="39207">
          <cell r="K39207">
            <v>98</v>
          </cell>
          <cell r="AB39207">
            <v>44317</v>
          </cell>
        </row>
        <row r="39208">
          <cell r="K39208">
            <v>100</v>
          </cell>
          <cell r="AB39208">
            <v>44317</v>
          </cell>
        </row>
        <row r="39209">
          <cell r="K39209">
            <v>116</v>
          </cell>
          <cell r="AB39209">
            <v>44317</v>
          </cell>
        </row>
        <row r="39210">
          <cell r="K39210">
            <v>151</v>
          </cell>
          <cell r="AB39210">
            <v>44317</v>
          </cell>
        </row>
        <row r="39211">
          <cell r="K39211">
            <v>176</v>
          </cell>
          <cell r="AB39211">
            <v>44317</v>
          </cell>
        </row>
        <row r="39212">
          <cell r="K39212">
            <v>192</v>
          </cell>
          <cell r="AB39212">
            <v>44317</v>
          </cell>
        </row>
        <row r="39213">
          <cell r="K39213">
            <v>192</v>
          </cell>
          <cell r="AB39213">
            <v>44317</v>
          </cell>
        </row>
        <row r="39214">
          <cell r="K39214">
            <v>192</v>
          </cell>
          <cell r="AB39214">
            <v>44317</v>
          </cell>
        </row>
        <row r="39215">
          <cell r="K39215">
            <v>192</v>
          </cell>
          <cell r="AB39215">
            <v>44317</v>
          </cell>
        </row>
        <row r="39216">
          <cell r="K39216">
            <v>206</v>
          </cell>
          <cell r="AB39216">
            <v>44317</v>
          </cell>
        </row>
        <row r="39217">
          <cell r="K39217">
            <v>206</v>
          </cell>
          <cell r="AB39217">
            <v>44317</v>
          </cell>
        </row>
        <row r="39218">
          <cell r="K39218">
            <v>208</v>
          </cell>
          <cell r="AB39218">
            <v>44317</v>
          </cell>
        </row>
        <row r="39219">
          <cell r="K39219">
            <v>214</v>
          </cell>
          <cell r="AB39219">
            <v>44317</v>
          </cell>
        </row>
        <row r="39220">
          <cell r="K39220">
            <v>214</v>
          </cell>
          <cell r="AB39220">
            <v>44317</v>
          </cell>
        </row>
        <row r="39221">
          <cell r="K39221">
            <v>214</v>
          </cell>
          <cell r="AB39221">
            <v>44317</v>
          </cell>
        </row>
        <row r="39222">
          <cell r="K39222">
            <v>214</v>
          </cell>
          <cell r="AB39222">
            <v>44317</v>
          </cell>
        </row>
        <row r="39223">
          <cell r="K39223">
            <v>214</v>
          </cell>
          <cell r="AB39223">
            <v>44317</v>
          </cell>
        </row>
        <row r="39224">
          <cell r="K39224">
            <v>214</v>
          </cell>
          <cell r="AB39224">
            <v>44317</v>
          </cell>
        </row>
        <row r="39225">
          <cell r="K39225">
            <v>214</v>
          </cell>
          <cell r="AB39225">
            <v>44317</v>
          </cell>
        </row>
        <row r="39226">
          <cell r="K39226">
            <v>231</v>
          </cell>
          <cell r="AB39226">
            <v>44317</v>
          </cell>
        </row>
        <row r="39227">
          <cell r="K39227">
            <v>244</v>
          </cell>
          <cell r="AB39227">
            <v>44317</v>
          </cell>
        </row>
        <row r="39228">
          <cell r="K39228">
            <v>266</v>
          </cell>
          <cell r="AB39228">
            <v>44317</v>
          </cell>
        </row>
        <row r="39229">
          <cell r="K39229">
            <v>292</v>
          </cell>
          <cell r="AB39229">
            <v>44317</v>
          </cell>
        </row>
        <row r="39230">
          <cell r="K39230">
            <v>294</v>
          </cell>
          <cell r="AB39230">
            <v>44317</v>
          </cell>
        </row>
        <row r="39231">
          <cell r="K39231">
            <v>294</v>
          </cell>
          <cell r="AB39231">
            <v>44317</v>
          </cell>
        </row>
        <row r="39232">
          <cell r="K39232">
            <v>294</v>
          </cell>
          <cell r="AB39232">
            <v>44317</v>
          </cell>
        </row>
        <row r="39233">
          <cell r="K39233">
            <v>294</v>
          </cell>
          <cell r="AB39233">
            <v>44317</v>
          </cell>
        </row>
        <row r="39234">
          <cell r="K39234">
            <v>310</v>
          </cell>
          <cell r="AB39234">
            <v>44317</v>
          </cell>
        </row>
        <row r="39235">
          <cell r="K39235">
            <v>311</v>
          </cell>
          <cell r="AB39235">
            <v>44317</v>
          </cell>
        </row>
        <row r="39236">
          <cell r="K39236">
            <v>319</v>
          </cell>
          <cell r="AB39236">
            <v>44317</v>
          </cell>
        </row>
        <row r="39237">
          <cell r="K39237">
            <v>319</v>
          </cell>
          <cell r="AB39237">
            <v>44317</v>
          </cell>
        </row>
        <row r="39238">
          <cell r="K39238">
            <v>319</v>
          </cell>
          <cell r="AB39238">
            <v>44317</v>
          </cell>
        </row>
        <row r="39239">
          <cell r="K39239">
            <v>5</v>
          </cell>
          <cell r="AB39239">
            <v>44317</v>
          </cell>
        </row>
        <row r="39240">
          <cell r="K39240">
            <v>45</v>
          </cell>
          <cell r="AB39240">
            <v>44317</v>
          </cell>
        </row>
        <row r="39241">
          <cell r="K39241">
            <v>45</v>
          </cell>
          <cell r="AB39241">
            <v>44317</v>
          </cell>
        </row>
        <row r="39242">
          <cell r="K39242">
            <v>48</v>
          </cell>
          <cell r="AB39242">
            <v>44317</v>
          </cell>
        </row>
        <row r="39243">
          <cell r="K39243">
            <v>50</v>
          </cell>
          <cell r="AB39243">
            <v>44317</v>
          </cell>
        </row>
        <row r="39244">
          <cell r="K39244">
            <v>56</v>
          </cell>
          <cell r="AB39244">
            <v>44317</v>
          </cell>
        </row>
        <row r="39245">
          <cell r="K39245">
            <v>74</v>
          </cell>
          <cell r="AB39245">
            <v>44317</v>
          </cell>
        </row>
        <row r="39246">
          <cell r="K39246">
            <v>79</v>
          </cell>
          <cell r="AB39246">
            <v>44317</v>
          </cell>
        </row>
        <row r="39247">
          <cell r="K39247">
            <v>100</v>
          </cell>
          <cell r="AB39247">
            <v>44317</v>
          </cell>
        </row>
        <row r="39248">
          <cell r="K39248">
            <v>100</v>
          </cell>
          <cell r="AB39248">
            <v>44317</v>
          </cell>
        </row>
        <row r="39249">
          <cell r="K39249">
            <v>116</v>
          </cell>
          <cell r="AB39249">
            <v>44317</v>
          </cell>
        </row>
        <row r="39250">
          <cell r="K39250">
            <v>152</v>
          </cell>
          <cell r="AB39250">
            <v>44317</v>
          </cell>
        </row>
        <row r="39251">
          <cell r="K39251">
            <v>154</v>
          </cell>
          <cell r="AB39251">
            <v>44317</v>
          </cell>
        </row>
        <row r="39252">
          <cell r="K39252">
            <v>156</v>
          </cell>
          <cell r="AB39252">
            <v>44317</v>
          </cell>
        </row>
        <row r="39253">
          <cell r="K39253">
            <v>170</v>
          </cell>
          <cell r="AB39253">
            <v>44317</v>
          </cell>
        </row>
        <row r="39254">
          <cell r="K39254">
            <v>192</v>
          </cell>
          <cell r="AB39254">
            <v>44317</v>
          </cell>
        </row>
        <row r="39255">
          <cell r="K39255">
            <v>198</v>
          </cell>
          <cell r="AB39255">
            <v>44317</v>
          </cell>
        </row>
        <row r="39256">
          <cell r="K39256">
            <v>208</v>
          </cell>
          <cell r="AB39256">
            <v>44317</v>
          </cell>
        </row>
        <row r="39257">
          <cell r="K39257">
            <v>214</v>
          </cell>
          <cell r="AB39257">
            <v>44317</v>
          </cell>
        </row>
        <row r="39258">
          <cell r="K39258">
            <v>214</v>
          </cell>
          <cell r="AB39258">
            <v>44317</v>
          </cell>
        </row>
        <row r="39259">
          <cell r="K39259">
            <v>219</v>
          </cell>
          <cell r="AB39259">
            <v>44317</v>
          </cell>
        </row>
        <row r="39260">
          <cell r="K39260">
            <v>232</v>
          </cell>
          <cell r="AB39260">
            <v>44317</v>
          </cell>
        </row>
        <row r="39261">
          <cell r="K39261">
            <v>232</v>
          </cell>
          <cell r="AB39261">
            <v>44317</v>
          </cell>
        </row>
        <row r="39262">
          <cell r="K39262">
            <v>244</v>
          </cell>
          <cell r="AB39262">
            <v>44317</v>
          </cell>
        </row>
        <row r="39263">
          <cell r="K39263">
            <v>250</v>
          </cell>
          <cell r="AB39263">
            <v>44317</v>
          </cell>
        </row>
        <row r="39264">
          <cell r="K39264">
            <v>259</v>
          </cell>
          <cell r="AB39264">
            <v>44317</v>
          </cell>
        </row>
        <row r="39265">
          <cell r="K39265">
            <v>261</v>
          </cell>
          <cell r="AB39265">
            <v>44317</v>
          </cell>
        </row>
        <row r="39266">
          <cell r="K39266">
            <v>263</v>
          </cell>
          <cell r="AB39266">
            <v>44317</v>
          </cell>
        </row>
        <row r="39267">
          <cell r="K39267">
            <v>263</v>
          </cell>
          <cell r="AB39267">
            <v>44317</v>
          </cell>
        </row>
        <row r="39268">
          <cell r="K39268">
            <v>265</v>
          </cell>
          <cell r="AB39268">
            <v>44317</v>
          </cell>
        </row>
        <row r="39269">
          <cell r="K39269">
            <v>267</v>
          </cell>
          <cell r="AB39269">
            <v>44317</v>
          </cell>
        </row>
        <row r="39270">
          <cell r="K39270">
            <v>310</v>
          </cell>
          <cell r="AB39270">
            <v>44317</v>
          </cell>
        </row>
        <row r="39271">
          <cell r="K39271">
            <v>313</v>
          </cell>
          <cell r="AB39271">
            <v>44317</v>
          </cell>
        </row>
        <row r="39272">
          <cell r="K39272">
            <v>5</v>
          </cell>
          <cell r="AB39272">
            <v>44317</v>
          </cell>
        </row>
        <row r="39273">
          <cell r="K39273">
            <v>45</v>
          </cell>
          <cell r="AB39273">
            <v>44317</v>
          </cell>
        </row>
        <row r="39274">
          <cell r="K39274">
            <v>45</v>
          </cell>
          <cell r="AB39274">
            <v>44317</v>
          </cell>
        </row>
        <row r="39275">
          <cell r="K39275">
            <v>48</v>
          </cell>
          <cell r="AB39275">
            <v>44317</v>
          </cell>
        </row>
        <row r="39276">
          <cell r="K39276">
            <v>50</v>
          </cell>
          <cell r="AB39276">
            <v>44317</v>
          </cell>
        </row>
        <row r="39277">
          <cell r="K39277">
            <v>56</v>
          </cell>
          <cell r="AB39277">
            <v>44317</v>
          </cell>
        </row>
        <row r="39278">
          <cell r="K39278">
            <v>74</v>
          </cell>
          <cell r="AB39278">
            <v>44317</v>
          </cell>
        </row>
        <row r="39279">
          <cell r="K39279">
            <v>79</v>
          </cell>
          <cell r="AB39279">
            <v>44317</v>
          </cell>
        </row>
        <row r="39280">
          <cell r="K39280">
            <v>100</v>
          </cell>
          <cell r="AB39280">
            <v>44317</v>
          </cell>
        </row>
        <row r="39281">
          <cell r="K39281">
            <v>100</v>
          </cell>
          <cell r="AB39281">
            <v>44317</v>
          </cell>
        </row>
        <row r="39282">
          <cell r="K39282">
            <v>116</v>
          </cell>
          <cell r="AB39282">
            <v>44317</v>
          </cell>
        </row>
        <row r="39283">
          <cell r="K39283">
            <v>152</v>
          </cell>
          <cell r="AB39283">
            <v>44317</v>
          </cell>
        </row>
        <row r="39284">
          <cell r="K39284">
            <v>154</v>
          </cell>
          <cell r="AB39284">
            <v>44317</v>
          </cell>
        </row>
        <row r="39285">
          <cell r="K39285">
            <v>156</v>
          </cell>
          <cell r="AB39285">
            <v>44317</v>
          </cell>
        </row>
        <row r="39286">
          <cell r="K39286">
            <v>170</v>
          </cell>
          <cell r="AB39286">
            <v>44317</v>
          </cell>
        </row>
        <row r="39287">
          <cell r="K39287">
            <v>176</v>
          </cell>
          <cell r="AB39287">
            <v>44317</v>
          </cell>
        </row>
        <row r="39288">
          <cell r="K39288">
            <v>176</v>
          </cell>
          <cell r="AB39288">
            <v>44317</v>
          </cell>
        </row>
        <row r="39289">
          <cell r="K39289">
            <v>192</v>
          </cell>
          <cell r="AB39289">
            <v>44317</v>
          </cell>
        </row>
        <row r="39290">
          <cell r="K39290">
            <v>198</v>
          </cell>
          <cell r="AB39290">
            <v>44317</v>
          </cell>
        </row>
        <row r="39291">
          <cell r="K39291">
            <v>208</v>
          </cell>
          <cell r="AB39291">
            <v>44317</v>
          </cell>
        </row>
        <row r="39292">
          <cell r="K39292">
            <v>214</v>
          </cell>
          <cell r="AB39292">
            <v>44317</v>
          </cell>
        </row>
        <row r="39293">
          <cell r="K39293">
            <v>214</v>
          </cell>
          <cell r="AB39293">
            <v>44317</v>
          </cell>
        </row>
        <row r="39294">
          <cell r="K39294">
            <v>219</v>
          </cell>
          <cell r="AB39294">
            <v>44317</v>
          </cell>
        </row>
        <row r="39295">
          <cell r="K39295">
            <v>232</v>
          </cell>
          <cell r="AB39295">
            <v>44317</v>
          </cell>
        </row>
        <row r="39296">
          <cell r="K39296">
            <v>232</v>
          </cell>
          <cell r="AB39296">
            <v>44317</v>
          </cell>
        </row>
        <row r="39297">
          <cell r="K39297">
            <v>244</v>
          </cell>
          <cell r="AB39297">
            <v>44317</v>
          </cell>
        </row>
        <row r="39298">
          <cell r="K39298">
            <v>250</v>
          </cell>
          <cell r="AB39298">
            <v>44317</v>
          </cell>
        </row>
        <row r="39299">
          <cell r="K39299">
            <v>259</v>
          </cell>
          <cell r="AB39299">
            <v>44317</v>
          </cell>
        </row>
        <row r="39300">
          <cell r="K39300">
            <v>261</v>
          </cell>
          <cell r="AB39300">
            <v>44317</v>
          </cell>
        </row>
        <row r="39301">
          <cell r="K39301">
            <v>263</v>
          </cell>
          <cell r="AB39301">
            <v>44317</v>
          </cell>
        </row>
        <row r="39302">
          <cell r="K39302">
            <v>263</v>
          </cell>
          <cell r="AB39302">
            <v>44317</v>
          </cell>
        </row>
        <row r="39303">
          <cell r="K39303">
            <v>265</v>
          </cell>
          <cell r="AB39303">
            <v>44317</v>
          </cell>
        </row>
        <row r="39304">
          <cell r="K39304">
            <v>267</v>
          </cell>
          <cell r="AB39304">
            <v>44317</v>
          </cell>
        </row>
        <row r="39305">
          <cell r="K39305">
            <v>310</v>
          </cell>
          <cell r="AB39305">
            <v>44317</v>
          </cell>
        </row>
        <row r="39306">
          <cell r="K39306">
            <v>313</v>
          </cell>
          <cell r="AB39306">
            <v>44317</v>
          </cell>
        </row>
        <row r="39307">
          <cell r="K39307">
            <v>45</v>
          </cell>
          <cell r="AB39307">
            <v>44317</v>
          </cell>
        </row>
        <row r="39308">
          <cell r="K39308">
            <v>45</v>
          </cell>
          <cell r="AB39308">
            <v>44317</v>
          </cell>
        </row>
        <row r="39309">
          <cell r="K39309">
            <v>45</v>
          </cell>
          <cell r="AB39309">
            <v>44317</v>
          </cell>
        </row>
        <row r="39310">
          <cell r="K39310">
            <v>45</v>
          </cell>
          <cell r="AB39310">
            <v>44317</v>
          </cell>
        </row>
        <row r="39311">
          <cell r="K39311">
            <v>5</v>
          </cell>
          <cell r="AB39311">
            <v>44317</v>
          </cell>
        </row>
        <row r="39312">
          <cell r="K39312">
            <v>5</v>
          </cell>
          <cell r="AB39312">
            <v>44317</v>
          </cell>
        </row>
        <row r="39313">
          <cell r="K39313">
            <v>56</v>
          </cell>
          <cell r="AB39313">
            <v>44317</v>
          </cell>
        </row>
        <row r="39314">
          <cell r="K39314">
            <v>56</v>
          </cell>
          <cell r="AB39314">
            <v>44317</v>
          </cell>
        </row>
        <row r="39315">
          <cell r="K39315">
            <v>67</v>
          </cell>
          <cell r="AB39315">
            <v>44317</v>
          </cell>
        </row>
        <row r="39316">
          <cell r="K39316">
            <v>84</v>
          </cell>
          <cell r="AB39316">
            <v>44317</v>
          </cell>
        </row>
        <row r="39317">
          <cell r="K39317">
            <v>84</v>
          </cell>
          <cell r="AB39317">
            <v>44317</v>
          </cell>
        </row>
        <row r="39318">
          <cell r="K39318">
            <v>84</v>
          </cell>
          <cell r="AB39318">
            <v>44317</v>
          </cell>
        </row>
        <row r="39319">
          <cell r="K39319">
            <v>84</v>
          </cell>
          <cell r="AB39319">
            <v>44317</v>
          </cell>
        </row>
        <row r="39320">
          <cell r="K39320">
            <v>142</v>
          </cell>
          <cell r="AB39320">
            <v>44317</v>
          </cell>
        </row>
        <row r="39321">
          <cell r="K39321">
            <v>143</v>
          </cell>
          <cell r="AB39321">
            <v>44317</v>
          </cell>
        </row>
        <row r="39322">
          <cell r="K39322">
            <v>150</v>
          </cell>
          <cell r="AB39322">
            <v>44317</v>
          </cell>
        </row>
        <row r="39323">
          <cell r="K39323">
            <v>150</v>
          </cell>
          <cell r="AB39323">
            <v>44317</v>
          </cell>
        </row>
        <row r="39324">
          <cell r="K39324">
            <v>192</v>
          </cell>
          <cell r="AB39324">
            <v>44317</v>
          </cell>
        </row>
        <row r="39325">
          <cell r="K39325">
            <v>192</v>
          </cell>
          <cell r="AB39325">
            <v>44317</v>
          </cell>
        </row>
        <row r="39326">
          <cell r="K39326">
            <v>206</v>
          </cell>
          <cell r="AB39326">
            <v>44317</v>
          </cell>
        </row>
        <row r="39327">
          <cell r="K39327">
            <v>206</v>
          </cell>
          <cell r="AB39327">
            <v>44317</v>
          </cell>
        </row>
        <row r="39328">
          <cell r="K39328">
            <v>206</v>
          </cell>
          <cell r="AB39328">
            <v>44317</v>
          </cell>
        </row>
        <row r="39329">
          <cell r="K39329">
            <v>231</v>
          </cell>
          <cell r="AB39329">
            <v>44317</v>
          </cell>
        </row>
        <row r="39330">
          <cell r="K39330">
            <v>244</v>
          </cell>
          <cell r="AB39330">
            <v>44317</v>
          </cell>
        </row>
        <row r="39331">
          <cell r="K39331">
            <v>259</v>
          </cell>
          <cell r="AB39331">
            <v>44317</v>
          </cell>
        </row>
        <row r="39332">
          <cell r="K39332">
            <v>261</v>
          </cell>
          <cell r="AB39332">
            <v>44317</v>
          </cell>
        </row>
        <row r="39333">
          <cell r="K39333">
            <v>310</v>
          </cell>
          <cell r="AB39333">
            <v>44317</v>
          </cell>
        </row>
        <row r="39334">
          <cell r="K39334">
            <v>319</v>
          </cell>
          <cell r="AB39334">
            <v>44317</v>
          </cell>
        </row>
        <row r="39335">
          <cell r="K39335">
            <v>5</v>
          </cell>
          <cell r="AB39335">
            <v>44317</v>
          </cell>
        </row>
        <row r="39336">
          <cell r="K39336">
            <v>48</v>
          </cell>
          <cell r="AB39336">
            <v>44317</v>
          </cell>
        </row>
        <row r="39337">
          <cell r="K39337">
            <v>56</v>
          </cell>
          <cell r="AB39337">
            <v>44317</v>
          </cell>
        </row>
        <row r="39338">
          <cell r="K39338">
            <v>79</v>
          </cell>
          <cell r="AB39338">
            <v>44317</v>
          </cell>
        </row>
        <row r="39339">
          <cell r="K39339">
            <v>84</v>
          </cell>
          <cell r="AB39339">
            <v>44317</v>
          </cell>
        </row>
        <row r="39340">
          <cell r="K39340">
            <v>143</v>
          </cell>
          <cell r="AB39340">
            <v>44317</v>
          </cell>
        </row>
        <row r="39341">
          <cell r="K39341">
            <v>143</v>
          </cell>
          <cell r="AB39341">
            <v>44317</v>
          </cell>
        </row>
        <row r="39342">
          <cell r="K39342">
            <v>150</v>
          </cell>
          <cell r="AB39342">
            <v>44317</v>
          </cell>
        </row>
        <row r="39343">
          <cell r="K39343">
            <v>150</v>
          </cell>
          <cell r="AB39343">
            <v>44317</v>
          </cell>
        </row>
        <row r="39344">
          <cell r="K39344">
            <v>171</v>
          </cell>
          <cell r="AB39344">
            <v>44317</v>
          </cell>
        </row>
        <row r="39345">
          <cell r="K39345">
            <v>192</v>
          </cell>
          <cell r="AB39345">
            <v>44317</v>
          </cell>
        </row>
        <row r="39346">
          <cell r="K39346">
            <v>208</v>
          </cell>
          <cell r="AB39346">
            <v>44317</v>
          </cell>
        </row>
        <row r="39347">
          <cell r="K39347">
            <v>218</v>
          </cell>
          <cell r="AB39347">
            <v>44317</v>
          </cell>
        </row>
        <row r="39348">
          <cell r="K39348">
            <v>244</v>
          </cell>
          <cell r="AB39348">
            <v>44317</v>
          </cell>
        </row>
        <row r="39349">
          <cell r="K39349">
            <v>257</v>
          </cell>
          <cell r="AB39349">
            <v>44317</v>
          </cell>
        </row>
        <row r="39350">
          <cell r="K39350">
            <v>257</v>
          </cell>
          <cell r="AB39350">
            <v>44317</v>
          </cell>
        </row>
        <row r="39351">
          <cell r="K39351">
            <v>259</v>
          </cell>
          <cell r="AB39351">
            <v>44317</v>
          </cell>
        </row>
        <row r="39352">
          <cell r="K39352">
            <v>261</v>
          </cell>
          <cell r="AB39352">
            <v>44317</v>
          </cell>
        </row>
        <row r="39353">
          <cell r="K39353">
            <v>263</v>
          </cell>
          <cell r="AB39353">
            <v>44317</v>
          </cell>
        </row>
        <row r="39354">
          <cell r="K39354">
            <v>263</v>
          </cell>
          <cell r="AB39354">
            <v>44317</v>
          </cell>
        </row>
        <row r="39355">
          <cell r="K39355">
            <v>265</v>
          </cell>
          <cell r="AB39355">
            <v>44317</v>
          </cell>
        </row>
        <row r="39356">
          <cell r="K39356">
            <v>281</v>
          </cell>
          <cell r="AB39356">
            <v>44317</v>
          </cell>
        </row>
        <row r="39357">
          <cell r="K39357">
            <v>310</v>
          </cell>
          <cell r="AB39357">
            <v>44317</v>
          </cell>
        </row>
        <row r="39358">
          <cell r="K39358">
            <v>313</v>
          </cell>
          <cell r="AB39358">
            <v>44317</v>
          </cell>
        </row>
        <row r="39359">
          <cell r="K39359">
            <v>318</v>
          </cell>
          <cell r="AB39359">
            <v>44317</v>
          </cell>
        </row>
        <row r="39360">
          <cell r="K39360">
            <v>318</v>
          </cell>
          <cell r="AB39360">
            <v>44317</v>
          </cell>
        </row>
        <row r="39361">
          <cell r="K39361">
            <v>5</v>
          </cell>
          <cell r="AB39361">
            <v>44317</v>
          </cell>
        </row>
        <row r="39362">
          <cell r="K39362">
            <v>56</v>
          </cell>
          <cell r="AB39362">
            <v>44317</v>
          </cell>
        </row>
        <row r="39363">
          <cell r="K39363">
            <v>84</v>
          </cell>
          <cell r="AB39363">
            <v>44317</v>
          </cell>
        </row>
        <row r="39364">
          <cell r="K39364">
            <v>84</v>
          </cell>
          <cell r="AB39364">
            <v>44317</v>
          </cell>
        </row>
        <row r="39365">
          <cell r="K39365">
            <v>143</v>
          </cell>
          <cell r="AB39365">
            <v>44317</v>
          </cell>
        </row>
        <row r="39366">
          <cell r="K39366">
            <v>143</v>
          </cell>
          <cell r="AB39366">
            <v>44317</v>
          </cell>
        </row>
        <row r="39367">
          <cell r="K39367">
            <v>218</v>
          </cell>
          <cell r="AB39367">
            <v>44317</v>
          </cell>
        </row>
        <row r="39368">
          <cell r="K39368">
            <v>244</v>
          </cell>
          <cell r="AB39368">
            <v>44317</v>
          </cell>
        </row>
        <row r="39369">
          <cell r="K39369">
            <v>4</v>
          </cell>
          <cell r="AB39369">
            <v>44317</v>
          </cell>
        </row>
        <row r="39370">
          <cell r="K39370">
            <v>42</v>
          </cell>
          <cell r="AB39370">
            <v>44317</v>
          </cell>
        </row>
        <row r="39371">
          <cell r="K39371">
            <v>48</v>
          </cell>
          <cell r="AB39371">
            <v>44317</v>
          </cell>
        </row>
        <row r="39372">
          <cell r="K39372">
            <v>79</v>
          </cell>
          <cell r="AB39372">
            <v>44317</v>
          </cell>
        </row>
        <row r="39373">
          <cell r="K39373">
            <v>84</v>
          </cell>
          <cell r="AB39373">
            <v>44317</v>
          </cell>
        </row>
        <row r="39374">
          <cell r="K39374">
            <v>121</v>
          </cell>
          <cell r="AB39374">
            <v>44317</v>
          </cell>
        </row>
        <row r="39375">
          <cell r="K39375">
            <v>152</v>
          </cell>
          <cell r="AB39375">
            <v>44317</v>
          </cell>
        </row>
        <row r="39376">
          <cell r="K39376">
            <v>192</v>
          </cell>
          <cell r="AB39376">
            <v>44317</v>
          </cell>
        </row>
        <row r="39377">
          <cell r="K39377">
            <v>208</v>
          </cell>
          <cell r="AB39377">
            <v>44317</v>
          </cell>
        </row>
        <row r="39378">
          <cell r="K39378">
            <v>237</v>
          </cell>
          <cell r="AB39378">
            <v>44317</v>
          </cell>
        </row>
        <row r="39379">
          <cell r="K39379">
            <v>244</v>
          </cell>
          <cell r="AB39379">
            <v>44317</v>
          </cell>
        </row>
        <row r="39380">
          <cell r="K39380">
            <v>259</v>
          </cell>
          <cell r="AB39380">
            <v>44317</v>
          </cell>
        </row>
        <row r="39381">
          <cell r="K39381">
            <v>261</v>
          </cell>
          <cell r="AB39381">
            <v>44317</v>
          </cell>
        </row>
        <row r="39382">
          <cell r="K39382">
            <v>265</v>
          </cell>
          <cell r="AB39382">
            <v>44317</v>
          </cell>
        </row>
        <row r="39383">
          <cell r="K39383">
            <v>307</v>
          </cell>
          <cell r="AB39383">
            <v>44317</v>
          </cell>
        </row>
        <row r="39384">
          <cell r="K39384">
            <v>307</v>
          </cell>
          <cell r="AB39384">
            <v>44317</v>
          </cell>
        </row>
        <row r="39385">
          <cell r="K39385">
            <v>310</v>
          </cell>
          <cell r="AB39385">
            <v>44317</v>
          </cell>
        </row>
        <row r="39386">
          <cell r="K39386">
            <v>313</v>
          </cell>
          <cell r="AB39386">
            <v>44317</v>
          </cell>
        </row>
        <row r="39387">
          <cell r="K39387">
            <v>4</v>
          </cell>
          <cell r="AB39387">
            <v>44317</v>
          </cell>
        </row>
        <row r="39388">
          <cell r="K39388">
            <v>42</v>
          </cell>
          <cell r="AB39388">
            <v>44317</v>
          </cell>
        </row>
        <row r="39389">
          <cell r="K39389">
            <v>48</v>
          </cell>
          <cell r="AB39389">
            <v>44317</v>
          </cell>
        </row>
        <row r="39390">
          <cell r="K39390">
            <v>84</v>
          </cell>
          <cell r="AB39390">
            <v>44317</v>
          </cell>
        </row>
        <row r="39391">
          <cell r="K39391">
            <v>84</v>
          </cell>
          <cell r="AB39391">
            <v>44317</v>
          </cell>
        </row>
        <row r="39392">
          <cell r="K39392">
            <v>84</v>
          </cell>
          <cell r="AB39392">
            <v>44317</v>
          </cell>
        </row>
        <row r="39393">
          <cell r="K39393">
            <v>121</v>
          </cell>
          <cell r="AB39393">
            <v>44317</v>
          </cell>
        </row>
        <row r="39394">
          <cell r="K39394">
            <v>192</v>
          </cell>
          <cell r="AB39394">
            <v>44317</v>
          </cell>
        </row>
        <row r="39395">
          <cell r="K39395">
            <v>192</v>
          </cell>
          <cell r="AB39395">
            <v>44317</v>
          </cell>
        </row>
        <row r="39396">
          <cell r="K39396">
            <v>192</v>
          </cell>
          <cell r="AB39396">
            <v>44317</v>
          </cell>
        </row>
        <row r="39397">
          <cell r="K39397">
            <v>206</v>
          </cell>
          <cell r="AB39397">
            <v>44317</v>
          </cell>
        </row>
        <row r="39398">
          <cell r="K39398">
            <v>206</v>
          </cell>
          <cell r="AB39398">
            <v>44317</v>
          </cell>
        </row>
        <row r="39399">
          <cell r="K39399">
            <v>237</v>
          </cell>
          <cell r="AB39399">
            <v>44317</v>
          </cell>
        </row>
        <row r="39400">
          <cell r="K39400">
            <v>244</v>
          </cell>
          <cell r="AB39400">
            <v>44317</v>
          </cell>
        </row>
        <row r="39401">
          <cell r="K39401">
            <v>259</v>
          </cell>
          <cell r="AB39401">
            <v>44317</v>
          </cell>
        </row>
        <row r="39402">
          <cell r="K39402">
            <v>294</v>
          </cell>
          <cell r="AB39402">
            <v>44317</v>
          </cell>
        </row>
        <row r="39403">
          <cell r="K39403">
            <v>294</v>
          </cell>
          <cell r="AB39403">
            <v>44317</v>
          </cell>
        </row>
        <row r="39404">
          <cell r="K39404">
            <v>307</v>
          </cell>
          <cell r="AB39404">
            <v>44317</v>
          </cell>
        </row>
        <row r="39405">
          <cell r="K39405">
            <v>307</v>
          </cell>
          <cell r="AB39405">
            <v>44317</v>
          </cell>
        </row>
        <row r="39406">
          <cell r="K39406">
            <v>307</v>
          </cell>
          <cell r="AB39406">
            <v>44317</v>
          </cell>
        </row>
        <row r="39407">
          <cell r="K39407">
            <v>310</v>
          </cell>
          <cell r="AB39407">
            <v>44317</v>
          </cell>
        </row>
        <row r="39408">
          <cell r="K39408">
            <v>311</v>
          </cell>
          <cell r="AB39408">
            <v>44317</v>
          </cell>
        </row>
        <row r="39409">
          <cell r="K39409">
            <v>319</v>
          </cell>
          <cell r="AB39409">
            <v>44317</v>
          </cell>
        </row>
        <row r="39410">
          <cell r="K39410">
            <v>319</v>
          </cell>
          <cell r="AB39410">
            <v>44317</v>
          </cell>
        </row>
        <row r="39411">
          <cell r="K39411">
            <v>5</v>
          </cell>
          <cell r="AB39411">
            <v>44317</v>
          </cell>
        </row>
        <row r="39412">
          <cell r="K39412">
            <v>5</v>
          </cell>
          <cell r="AB39412">
            <v>44317</v>
          </cell>
        </row>
        <row r="39413">
          <cell r="K39413">
            <v>35</v>
          </cell>
          <cell r="AB39413">
            <v>44317</v>
          </cell>
        </row>
        <row r="39414">
          <cell r="K39414">
            <v>36</v>
          </cell>
          <cell r="AB39414">
            <v>44317</v>
          </cell>
        </row>
        <row r="39415">
          <cell r="K39415">
            <v>36</v>
          </cell>
          <cell r="AB39415">
            <v>44317</v>
          </cell>
        </row>
        <row r="39416">
          <cell r="K39416">
            <v>45</v>
          </cell>
          <cell r="AB39416">
            <v>44317</v>
          </cell>
        </row>
        <row r="39417">
          <cell r="K39417">
            <v>45</v>
          </cell>
          <cell r="AB39417">
            <v>44317</v>
          </cell>
        </row>
        <row r="39418">
          <cell r="K39418">
            <v>48</v>
          </cell>
          <cell r="AB39418">
            <v>44317</v>
          </cell>
        </row>
        <row r="39419">
          <cell r="K39419">
            <v>48</v>
          </cell>
          <cell r="AB39419">
            <v>44317</v>
          </cell>
        </row>
        <row r="39420">
          <cell r="K39420">
            <v>48</v>
          </cell>
          <cell r="AB39420">
            <v>44317</v>
          </cell>
        </row>
        <row r="39421">
          <cell r="K39421">
            <v>48</v>
          </cell>
          <cell r="AB39421">
            <v>44317</v>
          </cell>
        </row>
        <row r="39422">
          <cell r="K39422">
            <v>84</v>
          </cell>
          <cell r="AB39422">
            <v>44317</v>
          </cell>
        </row>
        <row r="39423">
          <cell r="K39423">
            <v>84</v>
          </cell>
          <cell r="AB39423">
            <v>44317</v>
          </cell>
        </row>
        <row r="39424">
          <cell r="K39424">
            <v>84</v>
          </cell>
          <cell r="AB39424">
            <v>44317</v>
          </cell>
        </row>
        <row r="39425">
          <cell r="K39425">
            <v>116</v>
          </cell>
          <cell r="AB39425">
            <v>44317</v>
          </cell>
        </row>
        <row r="39426">
          <cell r="K39426">
            <v>136</v>
          </cell>
          <cell r="AB39426">
            <v>44317</v>
          </cell>
        </row>
        <row r="39427">
          <cell r="K39427">
            <v>152</v>
          </cell>
          <cell r="AB39427">
            <v>44317</v>
          </cell>
        </row>
        <row r="39428">
          <cell r="K39428">
            <v>156</v>
          </cell>
          <cell r="AB39428">
            <v>44317</v>
          </cell>
        </row>
        <row r="39429">
          <cell r="K39429">
            <v>192</v>
          </cell>
          <cell r="AB39429">
            <v>44317</v>
          </cell>
        </row>
        <row r="39430">
          <cell r="K39430">
            <v>244</v>
          </cell>
          <cell r="AB39430">
            <v>44317</v>
          </cell>
        </row>
        <row r="39431">
          <cell r="K39431">
            <v>244</v>
          </cell>
          <cell r="AB39431">
            <v>44317</v>
          </cell>
        </row>
        <row r="39432">
          <cell r="K39432">
            <v>244</v>
          </cell>
          <cell r="AB39432">
            <v>44317</v>
          </cell>
        </row>
        <row r="39433">
          <cell r="K39433">
            <v>244</v>
          </cell>
          <cell r="AB39433">
            <v>44317</v>
          </cell>
        </row>
        <row r="39434">
          <cell r="K39434">
            <v>244</v>
          </cell>
          <cell r="AB39434">
            <v>44317</v>
          </cell>
        </row>
        <row r="39435">
          <cell r="K39435">
            <v>261</v>
          </cell>
          <cell r="AB39435">
            <v>44317</v>
          </cell>
        </row>
        <row r="39436">
          <cell r="K39436">
            <v>267</v>
          </cell>
          <cell r="AB39436">
            <v>44317</v>
          </cell>
        </row>
        <row r="39437">
          <cell r="K39437">
            <v>294</v>
          </cell>
          <cell r="AB39437">
            <v>44317</v>
          </cell>
        </row>
        <row r="39438">
          <cell r="K39438">
            <v>294</v>
          </cell>
          <cell r="AB39438">
            <v>44317</v>
          </cell>
        </row>
        <row r="39439">
          <cell r="K39439">
            <v>294</v>
          </cell>
          <cell r="AB39439">
            <v>44317</v>
          </cell>
        </row>
        <row r="39440">
          <cell r="K39440">
            <v>294</v>
          </cell>
          <cell r="AB39440">
            <v>44317</v>
          </cell>
        </row>
        <row r="39441">
          <cell r="K39441">
            <v>5</v>
          </cell>
          <cell r="AB39441">
            <v>44317</v>
          </cell>
        </row>
        <row r="39442">
          <cell r="K39442">
            <v>5</v>
          </cell>
          <cell r="AB39442">
            <v>44317</v>
          </cell>
        </row>
        <row r="39443">
          <cell r="K39443">
            <v>5</v>
          </cell>
          <cell r="AB39443">
            <v>44317</v>
          </cell>
        </row>
        <row r="39444">
          <cell r="K39444">
            <v>45</v>
          </cell>
          <cell r="AB39444">
            <v>44317</v>
          </cell>
        </row>
        <row r="39445">
          <cell r="K39445">
            <v>45</v>
          </cell>
          <cell r="AB39445">
            <v>44317</v>
          </cell>
        </row>
        <row r="39446">
          <cell r="K39446">
            <v>48</v>
          </cell>
          <cell r="AB39446">
            <v>44317</v>
          </cell>
        </row>
        <row r="39447">
          <cell r="K39447">
            <v>48</v>
          </cell>
          <cell r="AB39447">
            <v>44317</v>
          </cell>
        </row>
        <row r="39448">
          <cell r="K39448">
            <v>48</v>
          </cell>
          <cell r="AB39448">
            <v>44317</v>
          </cell>
        </row>
        <row r="39449">
          <cell r="K39449">
            <v>48</v>
          </cell>
          <cell r="AB39449">
            <v>44317</v>
          </cell>
        </row>
        <row r="39450">
          <cell r="K39450">
            <v>48</v>
          </cell>
          <cell r="AB39450">
            <v>44317</v>
          </cell>
        </row>
        <row r="39451">
          <cell r="K39451">
            <v>56</v>
          </cell>
          <cell r="AB39451">
            <v>44317</v>
          </cell>
        </row>
        <row r="39452">
          <cell r="K39452">
            <v>67</v>
          </cell>
          <cell r="AB39452">
            <v>44317</v>
          </cell>
        </row>
        <row r="39453">
          <cell r="K39453">
            <v>67</v>
          </cell>
          <cell r="AB39453">
            <v>44317</v>
          </cell>
        </row>
        <row r="39454">
          <cell r="K39454">
            <v>84</v>
          </cell>
          <cell r="AB39454">
            <v>44317</v>
          </cell>
        </row>
        <row r="39455">
          <cell r="K39455">
            <v>84</v>
          </cell>
          <cell r="AB39455">
            <v>44317</v>
          </cell>
        </row>
        <row r="39456">
          <cell r="K39456">
            <v>98</v>
          </cell>
          <cell r="AB39456">
            <v>44317</v>
          </cell>
        </row>
        <row r="39457">
          <cell r="K39457">
            <v>98</v>
          </cell>
          <cell r="AB39457">
            <v>44317</v>
          </cell>
        </row>
        <row r="39458">
          <cell r="K39458">
            <v>100</v>
          </cell>
          <cell r="AB39458">
            <v>44317</v>
          </cell>
        </row>
        <row r="39459">
          <cell r="K39459">
            <v>116</v>
          </cell>
          <cell r="AB39459">
            <v>44317</v>
          </cell>
        </row>
        <row r="39460">
          <cell r="K39460">
            <v>151</v>
          </cell>
          <cell r="AB39460">
            <v>44317</v>
          </cell>
        </row>
        <row r="39461">
          <cell r="K39461">
            <v>176</v>
          </cell>
          <cell r="AB39461">
            <v>44317</v>
          </cell>
        </row>
        <row r="39462">
          <cell r="K39462">
            <v>192</v>
          </cell>
          <cell r="AB39462">
            <v>44317</v>
          </cell>
        </row>
        <row r="39463">
          <cell r="K39463">
            <v>192</v>
          </cell>
          <cell r="AB39463">
            <v>44317</v>
          </cell>
        </row>
        <row r="39464">
          <cell r="K39464">
            <v>192</v>
          </cell>
          <cell r="AB39464">
            <v>44317</v>
          </cell>
        </row>
        <row r="39465">
          <cell r="K39465">
            <v>192</v>
          </cell>
          <cell r="AB39465">
            <v>44317</v>
          </cell>
        </row>
        <row r="39466">
          <cell r="K39466">
            <v>206</v>
          </cell>
          <cell r="AB39466">
            <v>44317</v>
          </cell>
        </row>
        <row r="39467">
          <cell r="K39467">
            <v>206</v>
          </cell>
          <cell r="AB39467">
            <v>44317</v>
          </cell>
        </row>
        <row r="39468">
          <cell r="K39468">
            <v>208</v>
          </cell>
          <cell r="AB39468">
            <v>44317</v>
          </cell>
        </row>
        <row r="39469">
          <cell r="K39469">
            <v>214</v>
          </cell>
          <cell r="AB39469">
            <v>44317</v>
          </cell>
        </row>
        <row r="39470">
          <cell r="K39470">
            <v>214</v>
          </cell>
          <cell r="AB39470">
            <v>44317</v>
          </cell>
        </row>
        <row r="39471">
          <cell r="K39471">
            <v>214</v>
          </cell>
          <cell r="AB39471">
            <v>44317</v>
          </cell>
        </row>
        <row r="39472">
          <cell r="K39472">
            <v>214</v>
          </cell>
          <cell r="AB39472">
            <v>44317</v>
          </cell>
        </row>
        <row r="39473">
          <cell r="K39473">
            <v>214</v>
          </cell>
          <cell r="AB39473">
            <v>44317</v>
          </cell>
        </row>
        <row r="39474">
          <cell r="K39474">
            <v>214</v>
          </cell>
          <cell r="AB39474">
            <v>44317</v>
          </cell>
        </row>
        <row r="39475">
          <cell r="K39475">
            <v>214</v>
          </cell>
          <cell r="AB39475">
            <v>44317</v>
          </cell>
        </row>
        <row r="39476">
          <cell r="K39476">
            <v>231</v>
          </cell>
          <cell r="AB39476">
            <v>44317</v>
          </cell>
        </row>
        <row r="39477">
          <cell r="K39477">
            <v>244</v>
          </cell>
          <cell r="AB39477">
            <v>44317</v>
          </cell>
        </row>
        <row r="39478">
          <cell r="K39478">
            <v>266</v>
          </cell>
          <cell r="AB39478">
            <v>44317</v>
          </cell>
        </row>
        <row r="39479">
          <cell r="K39479">
            <v>292</v>
          </cell>
          <cell r="AB39479">
            <v>44317</v>
          </cell>
        </row>
        <row r="39480">
          <cell r="K39480">
            <v>294</v>
          </cell>
          <cell r="AB39480">
            <v>44317</v>
          </cell>
        </row>
        <row r="39481">
          <cell r="K39481">
            <v>294</v>
          </cell>
          <cell r="AB39481">
            <v>44317</v>
          </cell>
        </row>
        <row r="39482">
          <cell r="K39482">
            <v>294</v>
          </cell>
          <cell r="AB39482">
            <v>44317</v>
          </cell>
        </row>
        <row r="39483">
          <cell r="K39483">
            <v>294</v>
          </cell>
          <cell r="AB39483">
            <v>44317</v>
          </cell>
        </row>
        <row r="39484">
          <cell r="K39484">
            <v>310</v>
          </cell>
          <cell r="AB39484">
            <v>44317</v>
          </cell>
        </row>
        <row r="39485">
          <cell r="K39485">
            <v>311</v>
          </cell>
          <cell r="AB39485">
            <v>44317</v>
          </cell>
        </row>
        <row r="39486">
          <cell r="K39486">
            <v>311</v>
          </cell>
          <cell r="AB39486">
            <v>44317</v>
          </cell>
        </row>
        <row r="39487">
          <cell r="K39487">
            <v>319</v>
          </cell>
          <cell r="AB39487">
            <v>44317</v>
          </cell>
        </row>
        <row r="39488">
          <cell r="K39488">
            <v>319</v>
          </cell>
          <cell r="AB39488">
            <v>44317</v>
          </cell>
        </row>
        <row r="39489">
          <cell r="K39489">
            <v>319</v>
          </cell>
          <cell r="AB39489">
            <v>44317</v>
          </cell>
        </row>
        <row r="39490">
          <cell r="K39490">
            <v>5</v>
          </cell>
          <cell r="AB39490">
            <v>44317</v>
          </cell>
        </row>
        <row r="39491">
          <cell r="K39491">
            <v>45</v>
          </cell>
          <cell r="AB39491">
            <v>44317</v>
          </cell>
        </row>
        <row r="39492">
          <cell r="K39492">
            <v>45</v>
          </cell>
          <cell r="AB39492">
            <v>44317</v>
          </cell>
        </row>
        <row r="39493">
          <cell r="K39493">
            <v>48</v>
          </cell>
          <cell r="AB39493">
            <v>44317</v>
          </cell>
        </row>
        <row r="39494">
          <cell r="K39494">
            <v>50</v>
          </cell>
          <cell r="AB39494">
            <v>44317</v>
          </cell>
        </row>
        <row r="39495">
          <cell r="K39495">
            <v>56</v>
          </cell>
          <cell r="AB39495">
            <v>44317</v>
          </cell>
        </row>
        <row r="39496">
          <cell r="K39496">
            <v>74</v>
          </cell>
          <cell r="AB39496">
            <v>44317</v>
          </cell>
        </row>
        <row r="39497">
          <cell r="K39497">
            <v>79</v>
          </cell>
          <cell r="AB39497">
            <v>44317</v>
          </cell>
        </row>
        <row r="39498">
          <cell r="K39498">
            <v>100</v>
          </cell>
          <cell r="AB39498">
            <v>44317</v>
          </cell>
        </row>
        <row r="39499">
          <cell r="K39499">
            <v>100</v>
          </cell>
          <cell r="AB39499">
            <v>44317</v>
          </cell>
        </row>
        <row r="39500">
          <cell r="K39500">
            <v>116</v>
          </cell>
          <cell r="AB39500">
            <v>44317</v>
          </cell>
        </row>
        <row r="39501">
          <cell r="K39501">
            <v>152</v>
          </cell>
          <cell r="AB39501">
            <v>44317</v>
          </cell>
        </row>
        <row r="39502">
          <cell r="K39502">
            <v>154</v>
          </cell>
          <cell r="AB39502">
            <v>44317</v>
          </cell>
        </row>
        <row r="39503">
          <cell r="K39503">
            <v>156</v>
          </cell>
          <cell r="AB39503">
            <v>44317</v>
          </cell>
        </row>
        <row r="39504">
          <cell r="K39504">
            <v>170</v>
          </cell>
          <cell r="AB39504">
            <v>44317</v>
          </cell>
        </row>
        <row r="39505">
          <cell r="K39505">
            <v>176</v>
          </cell>
          <cell r="AB39505">
            <v>44317</v>
          </cell>
        </row>
        <row r="39506">
          <cell r="K39506">
            <v>192</v>
          </cell>
          <cell r="AB39506">
            <v>44317</v>
          </cell>
        </row>
        <row r="39507">
          <cell r="K39507">
            <v>198</v>
          </cell>
          <cell r="AB39507">
            <v>44317</v>
          </cell>
        </row>
        <row r="39508">
          <cell r="K39508">
            <v>208</v>
          </cell>
          <cell r="AB39508">
            <v>44317</v>
          </cell>
        </row>
        <row r="39509">
          <cell r="K39509">
            <v>214</v>
          </cell>
          <cell r="AB39509">
            <v>44317</v>
          </cell>
        </row>
        <row r="39510">
          <cell r="K39510">
            <v>214</v>
          </cell>
          <cell r="AB39510">
            <v>44317</v>
          </cell>
        </row>
        <row r="39511">
          <cell r="K39511">
            <v>219</v>
          </cell>
          <cell r="AB39511">
            <v>44317</v>
          </cell>
        </row>
        <row r="39512">
          <cell r="K39512">
            <v>232</v>
          </cell>
          <cell r="AB39512">
            <v>44317</v>
          </cell>
        </row>
        <row r="39513">
          <cell r="K39513">
            <v>232</v>
          </cell>
          <cell r="AB39513">
            <v>44317</v>
          </cell>
        </row>
        <row r="39514">
          <cell r="K39514">
            <v>244</v>
          </cell>
          <cell r="AB39514">
            <v>44317</v>
          </cell>
        </row>
        <row r="39515">
          <cell r="K39515">
            <v>250</v>
          </cell>
          <cell r="AB39515">
            <v>44317</v>
          </cell>
        </row>
        <row r="39516">
          <cell r="K39516">
            <v>259</v>
          </cell>
          <cell r="AB39516">
            <v>44317</v>
          </cell>
        </row>
        <row r="39517">
          <cell r="K39517">
            <v>261</v>
          </cell>
          <cell r="AB39517">
            <v>44317</v>
          </cell>
        </row>
        <row r="39518">
          <cell r="K39518">
            <v>263</v>
          </cell>
          <cell r="AB39518">
            <v>44317</v>
          </cell>
        </row>
        <row r="39519">
          <cell r="K39519">
            <v>263</v>
          </cell>
          <cell r="AB39519">
            <v>44317</v>
          </cell>
        </row>
        <row r="39520">
          <cell r="K39520">
            <v>265</v>
          </cell>
          <cell r="AB39520">
            <v>44317</v>
          </cell>
        </row>
        <row r="39521">
          <cell r="K39521">
            <v>267</v>
          </cell>
          <cell r="AB39521">
            <v>44317</v>
          </cell>
        </row>
        <row r="39522">
          <cell r="K39522">
            <v>310</v>
          </cell>
          <cell r="AB39522">
            <v>44317</v>
          </cell>
        </row>
        <row r="39523">
          <cell r="K39523">
            <v>313</v>
          </cell>
          <cell r="AB39523">
            <v>44317</v>
          </cell>
        </row>
        <row r="39524">
          <cell r="K39524">
            <v>45</v>
          </cell>
          <cell r="AB39524">
            <v>44317</v>
          </cell>
        </row>
        <row r="39525">
          <cell r="K39525">
            <v>45</v>
          </cell>
          <cell r="AB39525">
            <v>44317</v>
          </cell>
        </row>
        <row r="39526">
          <cell r="K39526">
            <v>5</v>
          </cell>
          <cell r="AB39526">
            <v>44317</v>
          </cell>
        </row>
        <row r="39527">
          <cell r="K39527">
            <v>5</v>
          </cell>
          <cell r="AB39527">
            <v>44317</v>
          </cell>
        </row>
        <row r="39528">
          <cell r="K39528">
            <v>56</v>
          </cell>
          <cell r="AB39528">
            <v>44317</v>
          </cell>
        </row>
        <row r="39529">
          <cell r="K39529">
            <v>56</v>
          </cell>
          <cell r="AB39529">
            <v>44317</v>
          </cell>
        </row>
        <row r="39530">
          <cell r="K39530">
            <v>67</v>
          </cell>
          <cell r="AB39530">
            <v>44317</v>
          </cell>
        </row>
        <row r="39531">
          <cell r="K39531">
            <v>84</v>
          </cell>
          <cell r="AB39531">
            <v>44317</v>
          </cell>
        </row>
        <row r="39532">
          <cell r="K39532">
            <v>84</v>
          </cell>
          <cell r="AB39532">
            <v>44317</v>
          </cell>
        </row>
        <row r="39533">
          <cell r="K39533">
            <v>84</v>
          </cell>
          <cell r="AB39533">
            <v>44317</v>
          </cell>
        </row>
        <row r="39534">
          <cell r="K39534">
            <v>84</v>
          </cell>
          <cell r="AB39534">
            <v>44317</v>
          </cell>
        </row>
        <row r="39535">
          <cell r="K39535">
            <v>142</v>
          </cell>
          <cell r="AB39535">
            <v>44317</v>
          </cell>
        </row>
        <row r="39536">
          <cell r="K39536">
            <v>143</v>
          </cell>
          <cell r="AB39536">
            <v>44317</v>
          </cell>
        </row>
        <row r="39537">
          <cell r="K39537">
            <v>150</v>
          </cell>
          <cell r="AB39537">
            <v>44317</v>
          </cell>
        </row>
        <row r="39538">
          <cell r="K39538">
            <v>150</v>
          </cell>
          <cell r="AB39538">
            <v>44317</v>
          </cell>
        </row>
        <row r="39539">
          <cell r="K39539">
            <v>192</v>
          </cell>
          <cell r="AB39539">
            <v>44317</v>
          </cell>
        </row>
        <row r="39540">
          <cell r="K39540">
            <v>192</v>
          </cell>
          <cell r="AB39540">
            <v>44317</v>
          </cell>
        </row>
        <row r="39541">
          <cell r="K39541">
            <v>206</v>
          </cell>
          <cell r="AB39541">
            <v>44317</v>
          </cell>
        </row>
        <row r="39542">
          <cell r="K39542">
            <v>206</v>
          </cell>
          <cell r="AB39542">
            <v>44317</v>
          </cell>
        </row>
        <row r="39543">
          <cell r="K39543">
            <v>206</v>
          </cell>
          <cell r="AB39543">
            <v>44317</v>
          </cell>
        </row>
        <row r="39544">
          <cell r="K39544">
            <v>231</v>
          </cell>
          <cell r="AB39544">
            <v>44317</v>
          </cell>
        </row>
        <row r="39545">
          <cell r="K39545">
            <v>244</v>
          </cell>
          <cell r="AB39545">
            <v>44317</v>
          </cell>
        </row>
        <row r="39546">
          <cell r="K39546">
            <v>259</v>
          </cell>
          <cell r="AB39546">
            <v>44317</v>
          </cell>
        </row>
        <row r="39547">
          <cell r="K39547">
            <v>261</v>
          </cell>
          <cell r="AB39547">
            <v>44317</v>
          </cell>
        </row>
        <row r="39548">
          <cell r="K39548">
            <v>310</v>
          </cell>
          <cell r="AB39548">
            <v>44317</v>
          </cell>
        </row>
        <row r="39549">
          <cell r="K39549">
            <v>319</v>
          </cell>
          <cell r="AB39549">
            <v>44317</v>
          </cell>
        </row>
        <row r="39550">
          <cell r="K39550">
            <v>5</v>
          </cell>
          <cell r="AB39550">
            <v>44317</v>
          </cell>
        </row>
        <row r="39551">
          <cell r="K39551">
            <v>5</v>
          </cell>
          <cell r="AB39551">
            <v>44317</v>
          </cell>
        </row>
        <row r="39552">
          <cell r="K39552">
            <v>56</v>
          </cell>
          <cell r="AB39552">
            <v>44317</v>
          </cell>
        </row>
        <row r="39553">
          <cell r="K39553">
            <v>56</v>
          </cell>
          <cell r="AB39553">
            <v>44317</v>
          </cell>
        </row>
        <row r="39554">
          <cell r="K39554">
            <v>67</v>
          </cell>
          <cell r="AB39554">
            <v>44317</v>
          </cell>
        </row>
        <row r="39555">
          <cell r="K39555">
            <v>84</v>
          </cell>
          <cell r="AB39555">
            <v>44317</v>
          </cell>
        </row>
        <row r="39556">
          <cell r="K39556">
            <v>84</v>
          </cell>
          <cell r="AB39556">
            <v>44317</v>
          </cell>
        </row>
        <row r="39557">
          <cell r="K39557">
            <v>84</v>
          </cell>
          <cell r="AB39557">
            <v>44317</v>
          </cell>
        </row>
        <row r="39558">
          <cell r="K39558">
            <v>84</v>
          </cell>
          <cell r="AB39558">
            <v>44317</v>
          </cell>
        </row>
        <row r="39559">
          <cell r="K39559">
            <v>142</v>
          </cell>
          <cell r="AB39559">
            <v>44317</v>
          </cell>
        </row>
        <row r="39560">
          <cell r="K39560">
            <v>143</v>
          </cell>
          <cell r="AB39560">
            <v>44317</v>
          </cell>
        </row>
        <row r="39561">
          <cell r="K39561">
            <v>150</v>
          </cell>
          <cell r="AB39561">
            <v>44317</v>
          </cell>
        </row>
        <row r="39562">
          <cell r="K39562">
            <v>150</v>
          </cell>
          <cell r="AB39562">
            <v>44317</v>
          </cell>
        </row>
        <row r="39563">
          <cell r="K39563">
            <v>192</v>
          </cell>
          <cell r="AB39563">
            <v>44317</v>
          </cell>
        </row>
        <row r="39564">
          <cell r="K39564">
            <v>192</v>
          </cell>
          <cell r="AB39564">
            <v>44317</v>
          </cell>
        </row>
        <row r="39565">
          <cell r="K39565">
            <v>206</v>
          </cell>
          <cell r="AB39565">
            <v>44317</v>
          </cell>
        </row>
        <row r="39566">
          <cell r="K39566">
            <v>206</v>
          </cell>
          <cell r="AB39566">
            <v>44317</v>
          </cell>
        </row>
        <row r="39567">
          <cell r="K39567">
            <v>206</v>
          </cell>
          <cell r="AB39567">
            <v>44317</v>
          </cell>
        </row>
        <row r="39568">
          <cell r="K39568">
            <v>231</v>
          </cell>
          <cell r="AB39568">
            <v>44317</v>
          </cell>
        </row>
        <row r="39569">
          <cell r="K39569">
            <v>244</v>
          </cell>
          <cell r="AB39569">
            <v>44317</v>
          </cell>
        </row>
        <row r="39570">
          <cell r="K39570">
            <v>259</v>
          </cell>
          <cell r="AB39570">
            <v>44317</v>
          </cell>
        </row>
        <row r="39571">
          <cell r="K39571">
            <v>261</v>
          </cell>
          <cell r="AB39571">
            <v>44317</v>
          </cell>
        </row>
        <row r="39572">
          <cell r="K39572">
            <v>310</v>
          </cell>
          <cell r="AB39572">
            <v>44317</v>
          </cell>
        </row>
        <row r="39573">
          <cell r="K39573">
            <v>319</v>
          </cell>
          <cell r="AB39573">
            <v>44317</v>
          </cell>
        </row>
        <row r="39574">
          <cell r="K39574">
            <v>5</v>
          </cell>
          <cell r="AB39574">
            <v>44317</v>
          </cell>
        </row>
        <row r="39575">
          <cell r="K39575">
            <v>48</v>
          </cell>
          <cell r="AB39575">
            <v>44317</v>
          </cell>
        </row>
        <row r="39576">
          <cell r="K39576">
            <v>56</v>
          </cell>
          <cell r="AB39576">
            <v>44317</v>
          </cell>
        </row>
        <row r="39577">
          <cell r="K39577">
            <v>79</v>
          </cell>
          <cell r="AB39577">
            <v>44317</v>
          </cell>
        </row>
        <row r="39578">
          <cell r="K39578">
            <v>84</v>
          </cell>
          <cell r="AB39578">
            <v>44317</v>
          </cell>
        </row>
        <row r="39579">
          <cell r="K39579">
            <v>143</v>
          </cell>
          <cell r="AB39579">
            <v>44317</v>
          </cell>
        </row>
        <row r="39580">
          <cell r="K39580">
            <v>143</v>
          </cell>
          <cell r="AB39580">
            <v>44317</v>
          </cell>
        </row>
        <row r="39581">
          <cell r="K39581">
            <v>150</v>
          </cell>
          <cell r="AB39581">
            <v>44317</v>
          </cell>
        </row>
        <row r="39582">
          <cell r="K39582">
            <v>150</v>
          </cell>
          <cell r="AB39582">
            <v>44317</v>
          </cell>
        </row>
        <row r="39583">
          <cell r="K39583">
            <v>171</v>
          </cell>
          <cell r="AB39583">
            <v>44317</v>
          </cell>
        </row>
        <row r="39584">
          <cell r="K39584">
            <v>192</v>
          </cell>
          <cell r="AB39584">
            <v>44317</v>
          </cell>
        </row>
        <row r="39585">
          <cell r="K39585">
            <v>208</v>
          </cell>
          <cell r="AB39585">
            <v>44317</v>
          </cell>
        </row>
        <row r="39586">
          <cell r="K39586">
            <v>218</v>
          </cell>
          <cell r="AB39586">
            <v>44317</v>
          </cell>
        </row>
        <row r="39587">
          <cell r="K39587">
            <v>244</v>
          </cell>
          <cell r="AB39587">
            <v>44317</v>
          </cell>
        </row>
        <row r="39588">
          <cell r="K39588">
            <v>257</v>
          </cell>
          <cell r="AB39588">
            <v>44317</v>
          </cell>
        </row>
        <row r="39589">
          <cell r="K39589">
            <v>257</v>
          </cell>
          <cell r="AB39589">
            <v>44317</v>
          </cell>
        </row>
        <row r="39590">
          <cell r="K39590">
            <v>259</v>
          </cell>
          <cell r="AB39590">
            <v>44317</v>
          </cell>
        </row>
        <row r="39591">
          <cell r="K39591">
            <v>261</v>
          </cell>
          <cell r="AB39591">
            <v>44317</v>
          </cell>
        </row>
        <row r="39592">
          <cell r="K39592">
            <v>263</v>
          </cell>
          <cell r="AB39592">
            <v>44317</v>
          </cell>
        </row>
        <row r="39593">
          <cell r="K39593">
            <v>263</v>
          </cell>
          <cell r="AB39593">
            <v>44317</v>
          </cell>
        </row>
        <row r="39594">
          <cell r="K39594">
            <v>265</v>
          </cell>
          <cell r="AB39594">
            <v>44317</v>
          </cell>
        </row>
        <row r="39595">
          <cell r="K39595">
            <v>281</v>
          </cell>
          <cell r="AB39595">
            <v>44317</v>
          </cell>
        </row>
        <row r="39596">
          <cell r="K39596">
            <v>310</v>
          </cell>
          <cell r="AB39596">
            <v>44317</v>
          </cell>
        </row>
        <row r="39597">
          <cell r="K39597">
            <v>313</v>
          </cell>
          <cell r="AB39597">
            <v>44317</v>
          </cell>
        </row>
        <row r="39598">
          <cell r="K39598">
            <v>318</v>
          </cell>
          <cell r="AB39598">
            <v>44317</v>
          </cell>
        </row>
        <row r="39599">
          <cell r="K39599">
            <v>318</v>
          </cell>
          <cell r="AB39599">
            <v>44317</v>
          </cell>
        </row>
        <row r="39600">
          <cell r="K39600">
            <v>5</v>
          </cell>
          <cell r="AB39600">
            <v>44317</v>
          </cell>
        </row>
        <row r="39601">
          <cell r="K39601">
            <v>48</v>
          </cell>
          <cell r="AB39601">
            <v>44317</v>
          </cell>
        </row>
        <row r="39602">
          <cell r="K39602">
            <v>56</v>
          </cell>
          <cell r="AB39602">
            <v>44317</v>
          </cell>
        </row>
        <row r="39603">
          <cell r="K39603">
            <v>79</v>
          </cell>
          <cell r="AB39603">
            <v>44317</v>
          </cell>
        </row>
        <row r="39604">
          <cell r="K39604">
            <v>84</v>
          </cell>
          <cell r="AB39604">
            <v>44317</v>
          </cell>
        </row>
        <row r="39605">
          <cell r="K39605">
            <v>143</v>
          </cell>
          <cell r="AB39605">
            <v>44317</v>
          </cell>
        </row>
        <row r="39606">
          <cell r="K39606">
            <v>143</v>
          </cell>
          <cell r="AB39606">
            <v>44317</v>
          </cell>
        </row>
        <row r="39607">
          <cell r="K39607">
            <v>150</v>
          </cell>
          <cell r="AB39607">
            <v>44317</v>
          </cell>
        </row>
        <row r="39608">
          <cell r="K39608">
            <v>150</v>
          </cell>
          <cell r="AB39608">
            <v>44317</v>
          </cell>
        </row>
        <row r="39609">
          <cell r="K39609">
            <v>171</v>
          </cell>
          <cell r="AB39609">
            <v>44317</v>
          </cell>
        </row>
        <row r="39610">
          <cell r="K39610">
            <v>192</v>
          </cell>
          <cell r="AB39610">
            <v>44317</v>
          </cell>
        </row>
        <row r="39611">
          <cell r="K39611">
            <v>208</v>
          </cell>
          <cell r="AB39611">
            <v>44317</v>
          </cell>
        </row>
        <row r="39612">
          <cell r="K39612">
            <v>218</v>
          </cell>
          <cell r="AB39612">
            <v>44317</v>
          </cell>
        </row>
        <row r="39613">
          <cell r="K39613">
            <v>244</v>
          </cell>
          <cell r="AB39613">
            <v>44317</v>
          </cell>
        </row>
        <row r="39614">
          <cell r="K39614">
            <v>257</v>
          </cell>
          <cell r="AB39614">
            <v>44317</v>
          </cell>
        </row>
        <row r="39615">
          <cell r="K39615">
            <v>257</v>
          </cell>
          <cell r="AB39615">
            <v>44317</v>
          </cell>
        </row>
        <row r="39616">
          <cell r="K39616">
            <v>259</v>
          </cell>
          <cell r="AB39616">
            <v>44317</v>
          </cell>
        </row>
        <row r="39617">
          <cell r="K39617">
            <v>261</v>
          </cell>
          <cell r="AB39617">
            <v>44317</v>
          </cell>
        </row>
        <row r="39618">
          <cell r="K39618">
            <v>263</v>
          </cell>
          <cell r="AB39618">
            <v>44317</v>
          </cell>
        </row>
        <row r="39619">
          <cell r="K39619">
            <v>263</v>
          </cell>
          <cell r="AB39619">
            <v>44317</v>
          </cell>
        </row>
        <row r="39620">
          <cell r="K39620">
            <v>265</v>
          </cell>
          <cell r="AB39620">
            <v>44317</v>
          </cell>
        </row>
        <row r="39621">
          <cell r="K39621">
            <v>281</v>
          </cell>
          <cell r="AB39621">
            <v>44317</v>
          </cell>
        </row>
        <row r="39622">
          <cell r="K39622">
            <v>310</v>
          </cell>
          <cell r="AB39622">
            <v>44317</v>
          </cell>
        </row>
        <row r="39623">
          <cell r="K39623">
            <v>313</v>
          </cell>
          <cell r="AB39623">
            <v>44317</v>
          </cell>
        </row>
        <row r="39624">
          <cell r="K39624">
            <v>318</v>
          </cell>
          <cell r="AB39624">
            <v>44317</v>
          </cell>
        </row>
        <row r="39625">
          <cell r="K39625">
            <v>318</v>
          </cell>
          <cell r="AB39625">
            <v>44317</v>
          </cell>
        </row>
        <row r="39626">
          <cell r="K39626">
            <v>5</v>
          </cell>
          <cell r="AB39626">
            <v>44317</v>
          </cell>
        </row>
        <row r="39627">
          <cell r="K39627">
            <v>56</v>
          </cell>
          <cell r="AB39627">
            <v>44317</v>
          </cell>
        </row>
        <row r="39628">
          <cell r="K39628">
            <v>84</v>
          </cell>
          <cell r="AB39628">
            <v>44317</v>
          </cell>
        </row>
        <row r="39629">
          <cell r="K39629">
            <v>84</v>
          </cell>
          <cell r="AB39629">
            <v>44317</v>
          </cell>
        </row>
        <row r="39630">
          <cell r="K39630">
            <v>143</v>
          </cell>
          <cell r="AB39630">
            <v>44317</v>
          </cell>
        </row>
        <row r="39631">
          <cell r="K39631">
            <v>143</v>
          </cell>
          <cell r="AB39631">
            <v>44317</v>
          </cell>
        </row>
        <row r="39632">
          <cell r="K39632">
            <v>218</v>
          </cell>
          <cell r="AB39632">
            <v>44317</v>
          </cell>
        </row>
        <row r="39633">
          <cell r="K39633">
            <v>244</v>
          </cell>
          <cell r="AB39633">
            <v>44317</v>
          </cell>
        </row>
        <row r="39634">
          <cell r="K39634">
            <v>5</v>
          </cell>
          <cell r="AB39634">
            <v>44317</v>
          </cell>
        </row>
        <row r="39635">
          <cell r="K39635">
            <v>56</v>
          </cell>
          <cell r="AB39635">
            <v>44317</v>
          </cell>
        </row>
        <row r="39636">
          <cell r="K39636">
            <v>84</v>
          </cell>
          <cell r="AB39636">
            <v>44317</v>
          </cell>
        </row>
        <row r="39637">
          <cell r="K39637">
            <v>84</v>
          </cell>
          <cell r="AB39637">
            <v>44317</v>
          </cell>
        </row>
        <row r="39638">
          <cell r="K39638">
            <v>143</v>
          </cell>
          <cell r="AB39638">
            <v>44317</v>
          </cell>
        </row>
        <row r="39639">
          <cell r="K39639">
            <v>143</v>
          </cell>
          <cell r="AB39639">
            <v>44317</v>
          </cell>
        </row>
        <row r="39640">
          <cell r="K39640">
            <v>218</v>
          </cell>
          <cell r="AB39640">
            <v>44317</v>
          </cell>
        </row>
        <row r="39641">
          <cell r="K39641">
            <v>244</v>
          </cell>
          <cell r="AB39641">
            <v>44317</v>
          </cell>
        </row>
        <row r="39642">
          <cell r="K39642">
            <v>4</v>
          </cell>
          <cell r="AB39642">
            <v>44317</v>
          </cell>
        </row>
        <row r="39643">
          <cell r="K39643">
            <v>42</v>
          </cell>
          <cell r="AB39643">
            <v>44317</v>
          </cell>
        </row>
        <row r="39644">
          <cell r="K39644">
            <v>48</v>
          </cell>
          <cell r="AB39644">
            <v>44317</v>
          </cell>
        </row>
        <row r="39645">
          <cell r="K39645">
            <v>79</v>
          </cell>
          <cell r="AB39645">
            <v>44317</v>
          </cell>
        </row>
        <row r="39646">
          <cell r="K39646">
            <v>84</v>
          </cell>
          <cell r="AB39646">
            <v>44317</v>
          </cell>
        </row>
        <row r="39647">
          <cell r="K39647">
            <v>121</v>
          </cell>
          <cell r="AB39647">
            <v>44317</v>
          </cell>
        </row>
        <row r="39648">
          <cell r="K39648">
            <v>152</v>
          </cell>
          <cell r="AB39648">
            <v>44317</v>
          </cell>
        </row>
        <row r="39649">
          <cell r="K39649">
            <v>192</v>
          </cell>
          <cell r="AB39649">
            <v>44317</v>
          </cell>
        </row>
        <row r="39650">
          <cell r="K39650">
            <v>208</v>
          </cell>
          <cell r="AB39650">
            <v>44317</v>
          </cell>
        </row>
        <row r="39651">
          <cell r="K39651">
            <v>237</v>
          </cell>
          <cell r="AB39651">
            <v>44317</v>
          </cell>
        </row>
        <row r="39652">
          <cell r="K39652">
            <v>244</v>
          </cell>
          <cell r="AB39652">
            <v>44317</v>
          </cell>
        </row>
        <row r="39653">
          <cell r="K39653">
            <v>259</v>
          </cell>
          <cell r="AB39653">
            <v>44317</v>
          </cell>
        </row>
        <row r="39654">
          <cell r="K39654">
            <v>261</v>
          </cell>
          <cell r="AB39654">
            <v>44317</v>
          </cell>
        </row>
        <row r="39655">
          <cell r="K39655">
            <v>265</v>
          </cell>
          <cell r="AB39655">
            <v>44317</v>
          </cell>
        </row>
        <row r="39656">
          <cell r="K39656">
            <v>307</v>
          </cell>
          <cell r="AB39656">
            <v>44317</v>
          </cell>
        </row>
        <row r="39657">
          <cell r="K39657">
            <v>307</v>
          </cell>
          <cell r="AB39657">
            <v>44317</v>
          </cell>
        </row>
        <row r="39658">
          <cell r="K39658">
            <v>310</v>
          </cell>
          <cell r="AB39658">
            <v>44317</v>
          </cell>
        </row>
        <row r="39659">
          <cell r="K39659">
            <v>313</v>
          </cell>
          <cell r="AB39659">
            <v>44317</v>
          </cell>
        </row>
        <row r="39660">
          <cell r="K39660">
            <v>4</v>
          </cell>
          <cell r="AB39660">
            <v>44317</v>
          </cell>
        </row>
        <row r="39661">
          <cell r="K39661">
            <v>42</v>
          </cell>
          <cell r="AB39661">
            <v>44317</v>
          </cell>
        </row>
        <row r="39662">
          <cell r="K39662">
            <v>48</v>
          </cell>
          <cell r="AB39662">
            <v>44317</v>
          </cell>
        </row>
        <row r="39663">
          <cell r="K39663">
            <v>79</v>
          </cell>
          <cell r="AB39663">
            <v>44317</v>
          </cell>
        </row>
        <row r="39664">
          <cell r="K39664">
            <v>84</v>
          </cell>
          <cell r="AB39664">
            <v>44317</v>
          </cell>
        </row>
        <row r="39665">
          <cell r="K39665">
            <v>121</v>
          </cell>
          <cell r="AB39665">
            <v>44317</v>
          </cell>
        </row>
        <row r="39666">
          <cell r="K39666">
            <v>152</v>
          </cell>
          <cell r="AB39666">
            <v>44317</v>
          </cell>
        </row>
        <row r="39667">
          <cell r="K39667">
            <v>192</v>
          </cell>
          <cell r="AB39667">
            <v>44317</v>
          </cell>
        </row>
        <row r="39668">
          <cell r="K39668">
            <v>208</v>
          </cell>
          <cell r="AB39668">
            <v>44317</v>
          </cell>
        </row>
        <row r="39669">
          <cell r="K39669">
            <v>237</v>
          </cell>
          <cell r="AB39669">
            <v>44317</v>
          </cell>
        </row>
        <row r="39670">
          <cell r="K39670">
            <v>244</v>
          </cell>
          <cell r="AB39670">
            <v>44317</v>
          </cell>
        </row>
        <row r="39671">
          <cell r="K39671">
            <v>259</v>
          </cell>
          <cell r="AB39671">
            <v>44317</v>
          </cell>
        </row>
        <row r="39672">
          <cell r="K39672">
            <v>261</v>
          </cell>
          <cell r="AB39672">
            <v>44317</v>
          </cell>
        </row>
        <row r="39673">
          <cell r="K39673">
            <v>265</v>
          </cell>
          <cell r="AB39673">
            <v>44317</v>
          </cell>
        </row>
        <row r="39674">
          <cell r="K39674">
            <v>307</v>
          </cell>
          <cell r="AB39674">
            <v>44317</v>
          </cell>
        </row>
        <row r="39675">
          <cell r="K39675">
            <v>307</v>
          </cell>
          <cell r="AB39675">
            <v>44317</v>
          </cell>
        </row>
        <row r="39676">
          <cell r="K39676">
            <v>310</v>
          </cell>
          <cell r="AB39676">
            <v>44317</v>
          </cell>
        </row>
        <row r="39677">
          <cell r="K39677">
            <v>313</v>
          </cell>
          <cell r="AB39677">
            <v>44317</v>
          </cell>
        </row>
        <row r="39678">
          <cell r="K39678">
            <v>4</v>
          </cell>
          <cell r="AB39678">
            <v>44317</v>
          </cell>
        </row>
        <row r="39679">
          <cell r="K39679">
            <v>42</v>
          </cell>
          <cell r="AB39679">
            <v>44317</v>
          </cell>
        </row>
        <row r="39680">
          <cell r="K39680">
            <v>48</v>
          </cell>
          <cell r="AB39680">
            <v>44317</v>
          </cell>
        </row>
        <row r="39681">
          <cell r="K39681">
            <v>84</v>
          </cell>
          <cell r="AB39681">
            <v>44317</v>
          </cell>
        </row>
        <row r="39682">
          <cell r="K39682">
            <v>84</v>
          </cell>
          <cell r="AB39682">
            <v>44317</v>
          </cell>
        </row>
        <row r="39683">
          <cell r="K39683">
            <v>84</v>
          </cell>
          <cell r="AB39683">
            <v>44317</v>
          </cell>
        </row>
        <row r="39684">
          <cell r="K39684">
            <v>121</v>
          </cell>
          <cell r="AB39684">
            <v>44317</v>
          </cell>
        </row>
        <row r="39685">
          <cell r="K39685">
            <v>192</v>
          </cell>
          <cell r="AB39685">
            <v>44317</v>
          </cell>
        </row>
        <row r="39686">
          <cell r="K39686">
            <v>192</v>
          </cell>
          <cell r="AB39686">
            <v>44317</v>
          </cell>
        </row>
        <row r="39687">
          <cell r="K39687">
            <v>192</v>
          </cell>
          <cell r="AB39687">
            <v>44317</v>
          </cell>
        </row>
        <row r="39688">
          <cell r="K39688">
            <v>206</v>
          </cell>
          <cell r="AB39688">
            <v>44317</v>
          </cell>
        </row>
        <row r="39689">
          <cell r="K39689">
            <v>206</v>
          </cell>
          <cell r="AB39689">
            <v>44317</v>
          </cell>
        </row>
        <row r="39690">
          <cell r="K39690">
            <v>237</v>
          </cell>
          <cell r="AB39690">
            <v>44317</v>
          </cell>
        </row>
        <row r="39691">
          <cell r="K39691">
            <v>244</v>
          </cell>
          <cell r="AB39691">
            <v>44317</v>
          </cell>
        </row>
        <row r="39692">
          <cell r="K39692">
            <v>259</v>
          </cell>
          <cell r="AB39692">
            <v>44317</v>
          </cell>
        </row>
        <row r="39693">
          <cell r="K39693">
            <v>294</v>
          </cell>
          <cell r="AB39693">
            <v>44317</v>
          </cell>
        </row>
        <row r="39694">
          <cell r="K39694">
            <v>294</v>
          </cell>
          <cell r="AB39694">
            <v>44317</v>
          </cell>
        </row>
        <row r="39695">
          <cell r="K39695">
            <v>307</v>
          </cell>
          <cell r="AB39695">
            <v>44317</v>
          </cell>
        </row>
        <row r="39696">
          <cell r="K39696">
            <v>307</v>
          </cell>
          <cell r="AB39696">
            <v>44317</v>
          </cell>
        </row>
        <row r="39697">
          <cell r="K39697">
            <v>307</v>
          </cell>
          <cell r="AB39697">
            <v>44317</v>
          </cell>
        </row>
        <row r="39698">
          <cell r="K39698">
            <v>310</v>
          </cell>
          <cell r="AB39698">
            <v>44317</v>
          </cell>
        </row>
        <row r="39699">
          <cell r="K39699">
            <v>311</v>
          </cell>
          <cell r="AB39699">
            <v>44317</v>
          </cell>
        </row>
        <row r="39700">
          <cell r="K39700">
            <v>319</v>
          </cell>
          <cell r="AB39700">
            <v>44317</v>
          </cell>
        </row>
        <row r="39701">
          <cell r="K39701">
            <v>319</v>
          </cell>
          <cell r="AB39701">
            <v>44317</v>
          </cell>
        </row>
        <row r="39702">
          <cell r="K39702">
            <v>4</v>
          </cell>
          <cell r="AB39702">
            <v>44317</v>
          </cell>
        </row>
        <row r="39703">
          <cell r="K39703">
            <v>42</v>
          </cell>
          <cell r="AB39703">
            <v>44317</v>
          </cell>
        </row>
        <row r="39704">
          <cell r="K39704">
            <v>48</v>
          </cell>
          <cell r="AB39704">
            <v>44317</v>
          </cell>
        </row>
        <row r="39705">
          <cell r="K39705">
            <v>84</v>
          </cell>
          <cell r="AB39705">
            <v>44317</v>
          </cell>
        </row>
        <row r="39706">
          <cell r="K39706">
            <v>84</v>
          </cell>
          <cell r="AB39706">
            <v>44317</v>
          </cell>
        </row>
        <row r="39707">
          <cell r="K39707">
            <v>84</v>
          </cell>
          <cell r="AB39707">
            <v>44317</v>
          </cell>
        </row>
        <row r="39708">
          <cell r="K39708">
            <v>121</v>
          </cell>
          <cell r="AB39708">
            <v>44317</v>
          </cell>
        </row>
        <row r="39709">
          <cell r="K39709">
            <v>192</v>
          </cell>
          <cell r="AB39709">
            <v>44317</v>
          </cell>
        </row>
        <row r="39710">
          <cell r="K39710">
            <v>192</v>
          </cell>
          <cell r="AB39710">
            <v>44317</v>
          </cell>
        </row>
        <row r="39711">
          <cell r="K39711">
            <v>192</v>
          </cell>
          <cell r="AB39711">
            <v>44317</v>
          </cell>
        </row>
        <row r="39712">
          <cell r="K39712">
            <v>206</v>
          </cell>
          <cell r="AB39712">
            <v>44317</v>
          </cell>
        </row>
        <row r="39713">
          <cell r="K39713">
            <v>206</v>
          </cell>
          <cell r="AB39713">
            <v>44317</v>
          </cell>
        </row>
        <row r="39714">
          <cell r="K39714">
            <v>237</v>
          </cell>
          <cell r="AB39714">
            <v>44317</v>
          </cell>
        </row>
        <row r="39715">
          <cell r="K39715">
            <v>244</v>
          </cell>
          <cell r="AB39715">
            <v>44317</v>
          </cell>
        </row>
        <row r="39716">
          <cell r="K39716">
            <v>259</v>
          </cell>
          <cell r="AB39716">
            <v>44317</v>
          </cell>
        </row>
        <row r="39717">
          <cell r="K39717">
            <v>294</v>
          </cell>
          <cell r="AB39717">
            <v>44317</v>
          </cell>
        </row>
        <row r="39718">
          <cell r="K39718">
            <v>294</v>
          </cell>
          <cell r="AB39718">
            <v>44317</v>
          </cell>
        </row>
        <row r="39719">
          <cell r="K39719">
            <v>307</v>
          </cell>
          <cell r="AB39719">
            <v>44317</v>
          </cell>
        </row>
        <row r="39720">
          <cell r="K39720">
            <v>307</v>
          </cell>
          <cell r="AB39720">
            <v>44317</v>
          </cell>
        </row>
        <row r="39721">
          <cell r="K39721">
            <v>307</v>
          </cell>
          <cell r="AB39721">
            <v>44317</v>
          </cell>
        </row>
        <row r="39722">
          <cell r="K39722">
            <v>310</v>
          </cell>
          <cell r="AB39722">
            <v>44317</v>
          </cell>
        </row>
        <row r="39723">
          <cell r="K39723">
            <v>311</v>
          </cell>
          <cell r="AB39723">
            <v>44317</v>
          </cell>
        </row>
        <row r="39724">
          <cell r="K39724">
            <v>319</v>
          </cell>
          <cell r="AB39724">
            <v>44317</v>
          </cell>
        </row>
        <row r="39725">
          <cell r="K39725">
            <v>319</v>
          </cell>
          <cell r="AB39725">
            <v>44317</v>
          </cell>
        </row>
        <row r="39726">
          <cell r="K39726">
            <v>5</v>
          </cell>
          <cell r="AB39726">
            <v>44317</v>
          </cell>
        </row>
        <row r="39727">
          <cell r="K39727">
            <v>5</v>
          </cell>
          <cell r="AB39727">
            <v>44317</v>
          </cell>
        </row>
        <row r="39728">
          <cell r="K39728">
            <v>45</v>
          </cell>
          <cell r="AB39728">
            <v>44317</v>
          </cell>
        </row>
        <row r="39729">
          <cell r="K39729">
            <v>45</v>
          </cell>
          <cell r="AB39729">
            <v>44317</v>
          </cell>
        </row>
        <row r="39730">
          <cell r="K39730">
            <v>48</v>
          </cell>
          <cell r="AB39730">
            <v>44317</v>
          </cell>
        </row>
        <row r="39731">
          <cell r="K39731">
            <v>48</v>
          </cell>
          <cell r="AB39731">
            <v>44317</v>
          </cell>
        </row>
        <row r="39732">
          <cell r="K39732">
            <v>48</v>
          </cell>
          <cell r="AB39732">
            <v>44317</v>
          </cell>
        </row>
        <row r="39733">
          <cell r="K39733">
            <v>48</v>
          </cell>
          <cell r="AB39733">
            <v>44317</v>
          </cell>
        </row>
        <row r="39734">
          <cell r="K39734">
            <v>84</v>
          </cell>
          <cell r="AB39734">
            <v>44317</v>
          </cell>
        </row>
        <row r="39735">
          <cell r="K39735">
            <v>84</v>
          </cell>
          <cell r="AB39735">
            <v>44317</v>
          </cell>
        </row>
        <row r="39736">
          <cell r="K39736">
            <v>84</v>
          </cell>
          <cell r="AB39736">
            <v>44317</v>
          </cell>
        </row>
        <row r="39737">
          <cell r="K39737">
            <v>116</v>
          </cell>
          <cell r="AB39737">
            <v>44317</v>
          </cell>
        </row>
        <row r="39738">
          <cell r="K39738">
            <v>136</v>
          </cell>
          <cell r="AB39738">
            <v>44317</v>
          </cell>
        </row>
        <row r="39739">
          <cell r="K39739">
            <v>152</v>
          </cell>
          <cell r="AB39739">
            <v>44317</v>
          </cell>
        </row>
        <row r="39740">
          <cell r="K39740">
            <v>156</v>
          </cell>
          <cell r="AB39740">
            <v>44317</v>
          </cell>
        </row>
        <row r="39741">
          <cell r="K39741">
            <v>192</v>
          </cell>
          <cell r="AB39741">
            <v>44317</v>
          </cell>
        </row>
        <row r="39742">
          <cell r="K39742">
            <v>244</v>
          </cell>
          <cell r="AB39742">
            <v>44317</v>
          </cell>
        </row>
        <row r="39743">
          <cell r="K39743">
            <v>244</v>
          </cell>
          <cell r="AB39743">
            <v>44317</v>
          </cell>
        </row>
        <row r="39744">
          <cell r="K39744">
            <v>244</v>
          </cell>
          <cell r="AB39744">
            <v>44317</v>
          </cell>
        </row>
        <row r="39745">
          <cell r="K39745">
            <v>244</v>
          </cell>
          <cell r="AB39745">
            <v>44317</v>
          </cell>
        </row>
        <row r="39746">
          <cell r="K39746">
            <v>244</v>
          </cell>
          <cell r="AB39746">
            <v>44317</v>
          </cell>
        </row>
        <row r="39747">
          <cell r="K39747">
            <v>261</v>
          </cell>
          <cell r="AB39747">
            <v>44317</v>
          </cell>
        </row>
        <row r="39748">
          <cell r="K39748">
            <v>267</v>
          </cell>
          <cell r="AB39748">
            <v>44317</v>
          </cell>
        </row>
        <row r="39749">
          <cell r="K39749">
            <v>294</v>
          </cell>
          <cell r="AB39749">
            <v>44317</v>
          </cell>
        </row>
        <row r="39750">
          <cell r="K39750">
            <v>294</v>
          </cell>
          <cell r="AB39750">
            <v>44317</v>
          </cell>
        </row>
        <row r="39751">
          <cell r="K39751">
            <v>294</v>
          </cell>
          <cell r="AB39751">
            <v>44317</v>
          </cell>
        </row>
        <row r="39752">
          <cell r="K39752">
            <v>294</v>
          </cell>
          <cell r="AB39752">
            <v>44317</v>
          </cell>
        </row>
        <row r="39753">
          <cell r="K39753">
            <v>5</v>
          </cell>
          <cell r="AB39753">
            <v>44317</v>
          </cell>
        </row>
        <row r="39754">
          <cell r="K39754">
            <v>5</v>
          </cell>
          <cell r="AB39754">
            <v>44317</v>
          </cell>
        </row>
        <row r="39755">
          <cell r="K39755">
            <v>45</v>
          </cell>
          <cell r="AB39755">
            <v>44317</v>
          </cell>
        </row>
        <row r="39756">
          <cell r="K39756">
            <v>45</v>
          </cell>
          <cell r="AB39756">
            <v>44317</v>
          </cell>
        </row>
        <row r="39757">
          <cell r="K39757">
            <v>48</v>
          </cell>
          <cell r="AB39757">
            <v>44317</v>
          </cell>
        </row>
        <row r="39758">
          <cell r="K39758">
            <v>48</v>
          </cell>
          <cell r="AB39758">
            <v>44317</v>
          </cell>
        </row>
        <row r="39759">
          <cell r="K39759">
            <v>48</v>
          </cell>
          <cell r="AB39759">
            <v>44317</v>
          </cell>
        </row>
        <row r="39760">
          <cell r="K39760">
            <v>48</v>
          </cell>
          <cell r="AB39760">
            <v>44317</v>
          </cell>
        </row>
        <row r="39761">
          <cell r="K39761">
            <v>84</v>
          </cell>
          <cell r="AB39761">
            <v>44317</v>
          </cell>
        </row>
        <row r="39762">
          <cell r="K39762">
            <v>84</v>
          </cell>
          <cell r="AB39762">
            <v>44317</v>
          </cell>
        </row>
        <row r="39763">
          <cell r="K39763">
            <v>84</v>
          </cell>
          <cell r="AB39763">
            <v>44317</v>
          </cell>
        </row>
        <row r="39764">
          <cell r="K39764">
            <v>116</v>
          </cell>
          <cell r="AB39764">
            <v>44317</v>
          </cell>
        </row>
        <row r="39765">
          <cell r="K39765">
            <v>136</v>
          </cell>
          <cell r="AB39765">
            <v>44317</v>
          </cell>
        </row>
        <row r="39766">
          <cell r="K39766">
            <v>152</v>
          </cell>
          <cell r="AB39766">
            <v>44317</v>
          </cell>
        </row>
        <row r="39767">
          <cell r="K39767">
            <v>156</v>
          </cell>
          <cell r="AB39767">
            <v>44317</v>
          </cell>
        </row>
        <row r="39768">
          <cell r="K39768">
            <v>192</v>
          </cell>
          <cell r="AB39768">
            <v>44317</v>
          </cell>
        </row>
        <row r="39769">
          <cell r="K39769">
            <v>244</v>
          </cell>
          <cell r="AB39769">
            <v>44317</v>
          </cell>
        </row>
        <row r="39770">
          <cell r="K39770">
            <v>244</v>
          </cell>
          <cell r="AB39770">
            <v>44317</v>
          </cell>
        </row>
        <row r="39771">
          <cell r="K39771">
            <v>244</v>
          </cell>
          <cell r="AB39771">
            <v>44317</v>
          </cell>
        </row>
        <row r="39772">
          <cell r="K39772">
            <v>244</v>
          </cell>
          <cell r="AB39772">
            <v>44317</v>
          </cell>
        </row>
        <row r="39773">
          <cell r="K39773">
            <v>244</v>
          </cell>
          <cell r="AB39773">
            <v>44317</v>
          </cell>
        </row>
        <row r="39774">
          <cell r="K39774">
            <v>261</v>
          </cell>
          <cell r="AB39774">
            <v>44317</v>
          </cell>
        </row>
        <row r="39775">
          <cell r="K39775">
            <v>267</v>
          </cell>
          <cell r="AB39775">
            <v>44317</v>
          </cell>
        </row>
        <row r="39776">
          <cell r="K39776">
            <v>294</v>
          </cell>
          <cell r="AB39776">
            <v>44317</v>
          </cell>
        </row>
        <row r="39777">
          <cell r="K39777">
            <v>294</v>
          </cell>
          <cell r="AB39777">
            <v>44317</v>
          </cell>
        </row>
        <row r="39778">
          <cell r="K39778">
            <v>294</v>
          </cell>
          <cell r="AB39778">
            <v>44317</v>
          </cell>
        </row>
        <row r="39779">
          <cell r="K39779">
            <v>294</v>
          </cell>
          <cell r="AB39779">
            <v>44317</v>
          </cell>
        </row>
        <row r="39780">
          <cell r="K39780">
            <v>5</v>
          </cell>
          <cell r="AB39780">
            <v>44317</v>
          </cell>
        </row>
        <row r="39781">
          <cell r="K39781">
            <v>5</v>
          </cell>
          <cell r="AB39781">
            <v>44317</v>
          </cell>
        </row>
        <row r="39782">
          <cell r="K39782">
            <v>5</v>
          </cell>
          <cell r="AB39782">
            <v>44317</v>
          </cell>
        </row>
        <row r="39783">
          <cell r="K39783">
            <v>45</v>
          </cell>
          <cell r="AB39783">
            <v>44317</v>
          </cell>
        </row>
        <row r="39784">
          <cell r="K39784">
            <v>48</v>
          </cell>
          <cell r="AB39784">
            <v>44317</v>
          </cell>
        </row>
        <row r="39785">
          <cell r="K39785">
            <v>48</v>
          </cell>
          <cell r="AB39785">
            <v>44317</v>
          </cell>
        </row>
        <row r="39786">
          <cell r="K39786">
            <v>48</v>
          </cell>
          <cell r="AB39786">
            <v>44317</v>
          </cell>
        </row>
        <row r="39787">
          <cell r="K39787">
            <v>48</v>
          </cell>
          <cell r="AB39787">
            <v>44317</v>
          </cell>
        </row>
        <row r="39788">
          <cell r="K39788">
            <v>48</v>
          </cell>
          <cell r="AB39788">
            <v>44317</v>
          </cell>
        </row>
        <row r="39789">
          <cell r="K39789">
            <v>56</v>
          </cell>
          <cell r="AB39789">
            <v>44317</v>
          </cell>
        </row>
        <row r="39790">
          <cell r="K39790">
            <v>67</v>
          </cell>
          <cell r="AB39790">
            <v>44317</v>
          </cell>
        </row>
        <row r="39791">
          <cell r="K39791">
            <v>84</v>
          </cell>
          <cell r="AB39791">
            <v>44317</v>
          </cell>
        </row>
        <row r="39792">
          <cell r="K39792">
            <v>84</v>
          </cell>
          <cell r="AB39792">
            <v>44317</v>
          </cell>
        </row>
        <row r="39793">
          <cell r="K39793">
            <v>98</v>
          </cell>
          <cell r="AB39793">
            <v>44317</v>
          </cell>
        </row>
        <row r="39794">
          <cell r="K39794">
            <v>98</v>
          </cell>
          <cell r="AB39794">
            <v>44317</v>
          </cell>
        </row>
        <row r="39795">
          <cell r="K39795">
            <v>100</v>
          </cell>
          <cell r="AB39795">
            <v>44317</v>
          </cell>
        </row>
        <row r="39796">
          <cell r="K39796">
            <v>116</v>
          </cell>
          <cell r="AB39796">
            <v>44317</v>
          </cell>
        </row>
        <row r="39797">
          <cell r="K39797">
            <v>151</v>
          </cell>
          <cell r="AB39797">
            <v>44317</v>
          </cell>
        </row>
        <row r="39798">
          <cell r="K39798">
            <v>176</v>
          </cell>
          <cell r="AB39798">
            <v>44317</v>
          </cell>
        </row>
        <row r="39799">
          <cell r="K39799">
            <v>192</v>
          </cell>
          <cell r="AB39799">
            <v>44317</v>
          </cell>
        </row>
        <row r="39800">
          <cell r="K39800">
            <v>192</v>
          </cell>
          <cell r="AB39800">
            <v>44317</v>
          </cell>
        </row>
        <row r="39801">
          <cell r="K39801">
            <v>192</v>
          </cell>
          <cell r="AB39801">
            <v>44317</v>
          </cell>
        </row>
        <row r="39802">
          <cell r="K39802">
            <v>192</v>
          </cell>
          <cell r="AB39802">
            <v>44317</v>
          </cell>
        </row>
        <row r="39803">
          <cell r="K39803">
            <v>206</v>
          </cell>
          <cell r="AB39803">
            <v>44317</v>
          </cell>
        </row>
        <row r="39804">
          <cell r="K39804">
            <v>206</v>
          </cell>
          <cell r="AB39804">
            <v>44317</v>
          </cell>
        </row>
        <row r="39805">
          <cell r="K39805">
            <v>208</v>
          </cell>
          <cell r="AB39805">
            <v>44317</v>
          </cell>
        </row>
        <row r="39806">
          <cell r="K39806">
            <v>214</v>
          </cell>
          <cell r="AB39806">
            <v>44317</v>
          </cell>
        </row>
        <row r="39807">
          <cell r="K39807">
            <v>214</v>
          </cell>
          <cell r="AB39807">
            <v>44317</v>
          </cell>
        </row>
        <row r="39808">
          <cell r="K39808">
            <v>214</v>
          </cell>
          <cell r="AB39808">
            <v>44317</v>
          </cell>
        </row>
        <row r="39809">
          <cell r="K39809">
            <v>214</v>
          </cell>
          <cell r="AB39809">
            <v>44317</v>
          </cell>
        </row>
        <row r="39810">
          <cell r="K39810">
            <v>214</v>
          </cell>
          <cell r="AB39810">
            <v>44317</v>
          </cell>
        </row>
        <row r="39811">
          <cell r="K39811">
            <v>214</v>
          </cell>
          <cell r="AB39811">
            <v>44317</v>
          </cell>
        </row>
        <row r="39812">
          <cell r="K39812">
            <v>214</v>
          </cell>
          <cell r="AB39812">
            <v>44317</v>
          </cell>
        </row>
        <row r="39813">
          <cell r="K39813">
            <v>231</v>
          </cell>
          <cell r="AB39813">
            <v>44317</v>
          </cell>
        </row>
        <row r="39814">
          <cell r="K39814">
            <v>244</v>
          </cell>
          <cell r="AB39814">
            <v>44317</v>
          </cell>
        </row>
        <row r="39815">
          <cell r="K39815">
            <v>266</v>
          </cell>
          <cell r="AB39815">
            <v>44317</v>
          </cell>
        </row>
        <row r="39816">
          <cell r="K39816">
            <v>292</v>
          </cell>
          <cell r="AB39816">
            <v>44317</v>
          </cell>
        </row>
        <row r="39817">
          <cell r="K39817">
            <v>294</v>
          </cell>
          <cell r="AB39817">
            <v>44317</v>
          </cell>
        </row>
        <row r="39818">
          <cell r="K39818">
            <v>294</v>
          </cell>
          <cell r="AB39818">
            <v>44317</v>
          </cell>
        </row>
        <row r="39819">
          <cell r="K39819">
            <v>294</v>
          </cell>
          <cell r="AB39819">
            <v>44317</v>
          </cell>
        </row>
        <row r="39820">
          <cell r="K39820">
            <v>294</v>
          </cell>
          <cell r="AB39820">
            <v>44317</v>
          </cell>
        </row>
        <row r="39821">
          <cell r="K39821">
            <v>310</v>
          </cell>
          <cell r="AB39821">
            <v>44317</v>
          </cell>
        </row>
        <row r="39822">
          <cell r="K39822">
            <v>311</v>
          </cell>
          <cell r="AB39822">
            <v>44317</v>
          </cell>
        </row>
        <row r="39823">
          <cell r="K39823">
            <v>319</v>
          </cell>
          <cell r="AB39823">
            <v>44317</v>
          </cell>
        </row>
        <row r="39824">
          <cell r="K39824">
            <v>319</v>
          </cell>
          <cell r="AB39824">
            <v>44317</v>
          </cell>
        </row>
        <row r="39825">
          <cell r="K39825">
            <v>319</v>
          </cell>
          <cell r="AB39825">
            <v>44317</v>
          </cell>
        </row>
        <row r="39826">
          <cell r="K39826">
            <v>5</v>
          </cell>
          <cell r="AB39826">
            <v>44317</v>
          </cell>
        </row>
        <row r="39827">
          <cell r="K39827">
            <v>5</v>
          </cell>
          <cell r="AB39827">
            <v>44317</v>
          </cell>
        </row>
        <row r="39828">
          <cell r="K39828">
            <v>5</v>
          </cell>
          <cell r="AB39828">
            <v>44317</v>
          </cell>
        </row>
        <row r="39829">
          <cell r="K39829">
            <v>45</v>
          </cell>
          <cell r="AB39829">
            <v>44317</v>
          </cell>
        </row>
        <row r="39830">
          <cell r="K39830">
            <v>48</v>
          </cell>
          <cell r="AB39830">
            <v>44317</v>
          </cell>
        </row>
        <row r="39831">
          <cell r="K39831">
            <v>48</v>
          </cell>
          <cell r="AB39831">
            <v>44317</v>
          </cell>
        </row>
        <row r="39832">
          <cell r="K39832">
            <v>48</v>
          </cell>
          <cell r="AB39832">
            <v>44317</v>
          </cell>
        </row>
        <row r="39833">
          <cell r="K39833">
            <v>48</v>
          </cell>
          <cell r="AB39833">
            <v>44317</v>
          </cell>
        </row>
        <row r="39834">
          <cell r="K39834">
            <v>48</v>
          </cell>
          <cell r="AB39834">
            <v>44317</v>
          </cell>
        </row>
        <row r="39835">
          <cell r="K39835">
            <v>56</v>
          </cell>
          <cell r="AB39835">
            <v>44317</v>
          </cell>
        </row>
        <row r="39836">
          <cell r="K39836">
            <v>67</v>
          </cell>
          <cell r="AB39836">
            <v>44317</v>
          </cell>
        </row>
        <row r="39837">
          <cell r="K39837">
            <v>84</v>
          </cell>
          <cell r="AB39837">
            <v>44317</v>
          </cell>
        </row>
        <row r="39838">
          <cell r="K39838">
            <v>84</v>
          </cell>
          <cell r="AB39838">
            <v>44317</v>
          </cell>
        </row>
        <row r="39839">
          <cell r="K39839">
            <v>98</v>
          </cell>
          <cell r="AB39839">
            <v>44317</v>
          </cell>
        </row>
        <row r="39840">
          <cell r="K39840">
            <v>98</v>
          </cell>
          <cell r="AB39840">
            <v>44317</v>
          </cell>
        </row>
        <row r="39841">
          <cell r="K39841">
            <v>100</v>
          </cell>
          <cell r="AB39841">
            <v>44317</v>
          </cell>
        </row>
        <row r="39842">
          <cell r="K39842">
            <v>116</v>
          </cell>
          <cell r="AB39842">
            <v>44317</v>
          </cell>
        </row>
        <row r="39843">
          <cell r="K39843">
            <v>151</v>
          </cell>
          <cell r="AB39843">
            <v>44317</v>
          </cell>
        </row>
        <row r="39844">
          <cell r="K39844">
            <v>176</v>
          </cell>
          <cell r="AB39844">
            <v>44317</v>
          </cell>
        </row>
        <row r="39845">
          <cell r="K39845">
            <v>192</v>
          </cell>
          <cell r="AB39845">
            <v>44317</v>
          </cell>
        </row>
        <row r="39846">
          <cell r="K39846">
            <v>192</v>
          </cell>
          <cell r="AB39846">
            <v>44317</v>
          </cell>
        </row>
        <row r="39847">
          <cell r="K39847">
            <v>192</v>
          </cell>
          <cell r="AB39847">
            <v>44317</v>
          </cell>
        </row>
        <row r="39848">
          <cell r="K39848">
            <v>192</v>
          </cell>
          <cell r="AB39848">
            <v>44317</v>
          </cell>
        </row>
        <row r="39849">
          <cell r="K39849">
            <v>206</v>
          </cell>
          <cell r="AB39849">
            <v>44317</v>
          </cell>
        </row>
        <row r="39850">
          <cell r="K39850">
            <v>206</v>
          </cell>
          <cell r="AB39850">
            <v>44317</v>
          </cell>
        </row>
        <row r="39851">
          <cell r="K39851">
            <v>208</v>
          </cell>
          <cell r="AB39851">
            <v>44317</v>
          </cell>
        </row>
        <row r="39852">
          <cell r="K39852">
            <v>214</v>
          </cell>
          <cell r="AB39852">
            <v>44317</v>
          </cell>
        </row>
        <row r="39853">
          <cell r="K39853">
            <v>214</v>
          </cell>
          <cell r="AB39853">
            <v>44317</v>
          </cell>
        </row>
        <row r="39854">
          <cell r="K39854">
            <v>214</v>
          </cell>
          <cell r="AB39854">
            <v>44317</v>
          </cell>
        </row>
        <row r="39855">
          <cell r="K39855">
            <v>214</v>
          </cell>
          <cell r="AB39855">
            <v>44317</v>
          </cell>
        </row>
        <row r="39856">
          <cell r="K39856">
            <v>214</v>
          </cell>
          <cell r="AB39856">
            <v>44317</v>
          </cell>
        </row>
        <row r="39857">
          <cell r="K39857">
            <v>214</v>
          </cell>
          <cell r="AB39857">
            <v>44317</v>
          </cell>
        </row>
        <row r="39858">
          <cell r="K39858">
            <v>214</v>
          </cell>
          <cell r="AB39858">
            <v>44317</v>
          </cell>
        </row>
        <row r="39859">
          <cell r="K39859">
            <v>231</v>
          </cell>
          <cell r="AB39859">
            <v>44317</v>
          </cell>
        </row>
        <row r="39860">
          <cell r="K39860">
            <v>244</v>
          </cell>
          <cell r="AB39860">
            <v>44317</v>
          </cell>
        </row>
        <row r="39861">
          <cell r="K39861">
            <v>266</v>
          </cell>
          <cell r="AB39861">
            <v>44317</v>
          </cell>
        </row>
        <row r="39862">
          <cell r="K39862">
            <v>292</v>
          </cell>
          <cell r="AB39862">
            <v>44317</v>
          </cell>
        </row>
        <row r="39863">
          <cell r="K39863">
            <v>294</v>
          </cell>
          <cell r="AB39863">
            <v>44317</v>
          </cell>
        </row>
        <row r="39864">
          <cell r="K39864">
            <v>294</v>
          </cell>
          <cell r="AB39864">
            <v>44317</v>
          </cell>
        </row>
        <row r="39865">
          <cell r="K39865">
            <v>294</v>
          </cell>
          <cell r="AB39865">
            <v>44317</v>
          </cell>
        </row>
        <row r="39866">
          <cell r="K39866">
            <v>294</v>
          </cell>
          <cell r="AB39866">
            <v>44317</v>
          </cell>
        </row>
        <row r="39867">
          <cell r="K39867">
            <v>310</v>
          </cell>
          <cell r="AB39867">
            <v>44317</v>
          </cell>
        </row>
        <row r="39868">
          <cell r="K39868">
            <v>311</v>
          </cell>
          <cell r="AB39868">
            <v>44317</v>
          </cell>
        </row>
        <row r="39869">
          <cell r="K39869">
            <v>319</v>
          </cell>
          <cell r="AB39869">
            <v>44317</v>
          </cell>
        </row>
        <row r="39870">
          <cell r="K39870">
            <v>319</v>
          </cell>
          <cell r="AB39870">
            <v>44317</v>
          </cell>
        </row>
        <row r="39871">
          <cell r="K39871">
            <v>319</v>
          </cell>
          <cell r="AB39871">
            <v>44317</v>
          </cell>
        </row>
        <row r="39872">
          <cell r="K39872">
            <v>5</v>
          </cell>
          <cell r="AB39872">
            <v>44317</v>
          </cell>
        </row>
        <row r="39873">
          <cell r="K39873">
            <v>45</v>
          </cell>
          <cell r="AB39873">
            <v>44317</v>
          </cell>
        </row>
        <row r="39874">
          <cell r="K39874">
            <v>45</v>
          </cell>
          <cell r="AB39874">
            <v>44317</v>
          </cell>
        </row>
        <row r="39875">
          <cell r="K39875">
            <v>48</v>
          </cell>
          <cell r="AB39875">
            <v>44317</v>
          </cell>
        </row>
        <row r="39876">
          <cell r="K39876">
            <v>50</v>
          </cell>
          <cell r="AB39876">
            <v>44317</v>
          </cell>
        </row>
        <row r="39877">
          <cell r="K39877">
            <v>56</v>
          </cell>
          <cell r="AB39877">
            <v>44317</v>
          </cell>
        </row>
        <row r="39878">
          <cell r="K39878">
            <v>79</v>
          </cell>
          <cell r="AB39878">
            <v>44317</v>
          </cell>
        </row>
        <row r="39879">
          <cell r="K39879">
            <v>100</v>
          </cell>
          <cell r="AB39879">
            <v>44317</v>
          </cell>
        </row>
        <row r="39880">
          <cell r="K39880">
            <v>100</v>
          </cell>
          <cell r="AB39880">
            <v>44317</v>
          </cell>
        </row>
        <row r="39881">
          <cell r="K39881">
            <v>116</v>
          </cell>
          <cell r="AB39881">
            <v>44317</v>
          </cell>
        </row>
        <row r="39882">
          <cell r="K39882">
            <v>152</v>
          </cell>
          <cell r="AB39882">
            <v>44317</v>
          </cell>
        </row>
        <row r="39883">
          <cell r="K39883">
            <v>154</v>
          </cell>
          <cell r="AB39883">
            <v>44317</v>
          </cell>
        </row>
        <row r="39884">
          <cell r="K39884">
            <v>156</v>
          </cell>
          <cell r="AB39884">
            <v>44317</v>
          </cell>
        </row>
        <row r="39885">
          <cell r="K39885">
            <v>170</v>
          </cell>
          <cell r="AB39885">
            <v>44317</v>
          </cell>
        </row>
        <row r="39886">
          <cell r="K39886">
            <v>176</v>
          </cell>
          <cell r="AB39886">
            <v>44317</v>
          </cell>
        </row>
        <row r="39887">
          <cell r="K39887">
            <v>192</v>
          </cell>
          <cell r="AB39887">
            <v>44317</v>
          </cell>
        </row>
        <row r="39888">
          <cell r="K39888">
            <v>198</v>
          </cell>
          <cell r="AB39888">
            <v>44317</v>
          </cell>
        </row>
        <row r="39889">
          <cell r="K39889">
            <v>208</v>
          </cell>
          <cell r="AB39889">
            <v>44317</v>
          </cell>
        </row>
        <row r="39890">
          <cell r="K39890">
            <v>214</v>
          </cell>
          <cell r="AB39890">
            <v>44317</v>
          </cell>
        </row>
        <row r="39891">
          <cell r="K39891">
            <v>214</v>
          </cell>
          <cell r="AB39891">
            <v>44317</v>
          </cell>
        </row>
        <row r="39892">
          <cell r="K39892">
            <v>219</v>
          </cell>
          <cell r="AB39892">
            <v>44317</v>
          </cell>
        </row>
        <row r="39893">
          <cell r="K39893">
            <v>232</v>
          </cell>
          <cell r="AB39893">
            <v>44317</v>
          </cell>
        </row>
        <row r="39894">
          <cell r="K39894">
            <v>232</v>
          </cell>
          <cell r="AB39894">
            <v>44317</v>
          </cell>
        </row>
        <row r="39895">
          <cell r="K39895">
            <v>244</v>
          </cell>
          <cell r="AB39895">
            <v>44317</v>
          </cell>
        </row>
        <row r="39896">
          <cell r="K39896">
            <v>250</v>
          </cell>
          <cell r="AB39896">
            <v>44317</v>
          </cell>
        </row>
        <row r="39897">
          <cell r="K39897">
            <v>259</v>
          </cell>
          <cell r="AB39897">
            <v>44317</v>
          </cell>
        </row>
        <row r="39898">
          <cell r="K39898">
            <v>261</v>
          </cell>
          <cell r="AB39898">
            <v>44317</v>
          </cell>
        </row>
        <row r="39899">
          <cell r="K39899">
            <v>263</v>
          </cell>
          <cell r="AB39899">
            <v>44317</v>
          </cell>
        </row>
        <row r="39900">
          <cell r="K39900">
            <v>263</v>
          </cell>
          <cell r="AB39900">
            <v>44317</v>
          </cell>
        </row>
        <row r="39901">
          <cell r="K39901">
            <v>265</v>
          </cell>
          <cell r="AB39901">
            <v>44317</v>
          </cell>
        </row>
        <row r="39902">
          <cell r="K39902">
            <v>267</v>
          </cell>
          <cell r="AB39902">
            <v>44317</v>
          </cell>
        </row>
        <row r="39903">
          <cell r="K39903">
            <v>310</v>
          </cell>
          <cell r="AB39903">
            <v>44317</v>
          </cell>
        </row>
        <row r="39904">
          <cell r="K39904">
            <v>313</v>
          </cell>
          <cell r="AB39904">
            <v>44317</v>
          </cell>
        </row>
        <row r="39905">
          <cell r="K39905">
            <v>5</v>
          </cell>
          <cell r="AB39905">
            <v>44317</v>
          </cell>
        </row>
        <row r="39906">
          <cell r="K39906">
            <v>45</v>
          </cell>
          <cell r="AB39906">
            <v>44317</v>
          </cell>
        </row>
        <row r="39907">
          <cell r="K39907">
            <v>45</v>
          </cell>
          <cell r="AB39907">
            <v>44317</v>
          </cell>
        </row>
        <row r="39908">
          <cell r="K39908">
            <v>48</v>
          </cell>
          <cell r="AB39908">
            <v>44317</v>
          </cell>
        </row>
        <row r="39909">
          <cell r="K39909">
            <v>50</v>
          </cell>
          <cell r="AB39909">
            <v>44317</v>
          </cell>
        </row>
        <row r="39910">
          <cell r="K39910">
            <v>56</v>
          </cell>
          <cell r="AB39910">
            <v>44317</v>
          </cell>
        </row>
        <row r="39911">
          <cell r="K39911">
            <v>74</v>
          </cell>
          <cell r="AB39911">
            <v>44317</v>
          </cell>
        </row>
        <row r="39912">
          <cell r="K39912">
            <v>79</v>
          </cell>
          <cell r="AB39912">
            <v>44317</v>
          </cell>
        </row>
        <row r="39913">
          <cell r="K39913">
            <v>100</v>
          </cell>
          <cell r="AB39913">
            <v>44317</v>
          </cell>
        </row>
        <row r="39914">
          <cell r="K39914">
            <v>100</v>
          </cell>
          <cell r="AB39914">
            <v>44317</v>
          </cell>
        </row>
        <row r="39915">
          <cell r="K39915">
            <v>116</v>
          </cell>
          <cell r="AB39915">
            <v>44317</v>
          </cell>
        </row>
        <row r="39916">
          <cell r="K39916">
            <v>152</v>
          </cell>
          <cell r="AB39916">
            <v>44317</v>
          </cell>
        </row>
        <row r="39917">
          <cell r="K39917">
            <v>154</v>
          </cell>
          <cell r="AB39917">
            <v>44317</v>
          </cell>
        </row>
        <row r="39918">
          <cell r="K39918">
            <v>156</v>
          </cell>
          <cell r="AB39918">
            <v>44317</v>
          </cell>
        </row>
        <row r="39919">
          <cell r="K39919">
            <v>170</v>
          </cell>
          <cell r="AB39919">
            <v>44317</v>
          </cell>
        </row>
        <row r="39920">
          <cell r="K39920">
            <v>176</v>
          </cell>
          <cell r="AB39920">
            <v>44317</v>
          </cell>
        </row>
        <row r="39921">
          <cell r="K39921">
            <v>192</v>
          </cell>
          <cell r="AB39921">
            <v>44317</v>
          </cell>
        </row>
        <row r="39922">
          <cell r="K39922">
            <v>198</v>
          </cell>
          <cell r="AB39922">
            <v>44317</v>
          </cell>
        </row>
        <row r="39923">
          <cell r="K39923">
            <v>208</v>
          </cell>
          <cell r="AB39923">
            <v>44317</v>
          </cell>
        </row>
        <row r="39924">
          <cell r="K39924">
            <v>214</v>
          </cell>
          <cell r="AB39924">
            <v>44317</v>
          </cell>
        </row>
        <row r="39925">
          <cell r="K39925">
            <v>214</v>
          </cell>
          <cell r="AB39925">
            <v>44317</v>
          </cell>
        </row>
        <row r="39926">
          <cell r="K39926">
            <v>219</v>
          </cell>
          <cell r="AB39926">
            <v>44317</v>
          </cell>
        </row>
        <row r="39927">
          <cell r="K39927">
            <v>232</v>
          </cell>
          <cell r="AB39927">
            <v>44317</v>
          </cell>
        </row>
        <row r="39928">
          <cell r="K39928">
            <v>232</v>
          </cell>
          <cell r="AB39928">
            <v>44317</v>
          </cell>
        </row>
        <row r="39929">
          <cell r="K39929">
            <v>244</v>
          </cell>
          <cell r="AB39929">
            <v>44317</v>
          </cell>
        </row>
        <row r="39930">
          <cell r="K39930">
            <v>250</v>
          </cell>
          <cell r="AB39930">
            <v>44317</v>
          </cell>
        </row>
        <row r="39931">
          <cell r="K39931">
            <v>259</v>
          </cell>
          <cell r="AB39931">
            <v>44317</v>
          </cell>
        </row>
        <row r="39932">
          <cell r="K39932">
            <v>261</v>
          </cell>
          <cell r="AB39932">
            <v>44317</v>
          </cell>
        </row>
        <row r="39933">
          <cell r="K39933">
            <v>263</v>
          </cell>
          <cell r="AB39933">
            <v>44317</v>
          </cell>
        </row>
        <row r="39934">
          <cell r="K39934">
            <v>263</v>
          </cell>
          <cell r="AB39934">
            <v>44317</v>
          </cell>
        </row>
        <row r="39935">
          <cell r="K39935">
            <v>265</v>
          </cell>
          <cell r="AB39935">
            <v>44317</v>
          </cell>
        </row>
        <row r="39936">
          <cell r="K39936">
            <v>267</v>
          </cell>
          <cell r="AB39936">
            <v>44317</v>
          </cell>
        </row>
        <row r="39937">
          <cell r="K39937">
            <v>310</v>
          </cell>
          <cell r="AB39937">
            <v>44317</v>
          </cell>
        </row>
        <row r="39938">
          <cell r="K39938">
            <v>313</v>
          </cell>
          <cell r="AB39938">
            <v>44317</v>
          </cell>
        </row>
        <row r="39939">
          <cell r="K39939">
            <v>45</v>
          </cell>
          <cell r="AB39939">
            <v>44317</v>
          </cell>
        </row>
        <row r="39940">
          <cell r="K39940">
            <v>45</v>
          </cell>
          <cell r="AB39940">
            <v>44317</v>
          </cell>
        </row>
        <row r="39941">
          <cell r="K39941">
            <v>45</v>
          </cell>
          <cell r="AB39941">
            <v>44317</v>
          </cell>
        </row>
        <row r="39942">
          <cell r="K39942">
            <v>45</v>
          </cell>
          <cell r="AB39942">
            <v>44317</v>
          </cell>
        </row>
        <row r="39943">
          <cell r="K39943">
            <v>5</v>
          </cell>
          <cell r="AB39943">
            <v>44317</v>
          </cell>
        </row>
        <row r="39944">
          <cell r="K39944">
            <v>5</v>
          </cell>
          <cell r="AB39944">
            <v>44317</v>
          </cell>
        </row>
        <row r="39945">
          <cell r="K39945">
            <v>56</v>
          </cell>
          <cell r="AB39945">
            <v>44317</v>
          </cell>
        </row>
        <row r="39946">
          <cell r="K39946">
            <v>56</v>
          </cell>
          <cell r="AB39946">
            <v>44317</v>
          </cell>
        </row>
        <row r="39947">
          <cell r="K39947">
            <v>67</v>
          </cell>
          <cell r="AB39947">
            <v>44317</v>
          </cell>
        </row>
        <row r="39948">
          <cell r="K39948">
            <v>84</v>
          </cell>
          <cell r="AB39948">
            <v>44317</v>
          </cell>
        </row>
        <row r="39949">
          <cell r="K39949">
            <v>84</v>
          </cell>
          <cell r="AB39949">
            <v>44317</v>
          </cell>
        </row>
        <row r="39950">
          <cell r="K39950">
            <v>84</v>
          </cell>
          <cell r="AB39950">
            <v>44317</v>
          </cell>
        </row>
        <row r="39951">
          <cell r="K39951">
            <v>84</v>
          </cell>
          <cell r="AB39951">
            <v>44317</v>
          </cell>
        </row>
        <row r="39952">
          <cell r="K39952">
            <v>142</v>
          </cell>
          <cell r="AB39952">
            <v>44317</v>
          </cell>
        </row>
        <row r="39953">
          <cell r="K39953">
            <v>143</v>
          </cell>
          <cell r="AB39953">
            <v>44317</v>
          </cell>
        </row>
        <row r="39954">
          <cell r="K39954">
            <v>150</v>
          </cell>
          <cell r="AB39954">
            <v>44317</v>
          </cell>
        </row>
        <row r="39955">
          <cell r="K39955">
            <v>150</v>
          </cell>
          <cell r="AB39955">
            <v>44317</v>
          </cell>
        </row>
        <row r="39956">
          <cell r="K39956">
            <v>157</v>
          </cell>
          <cell r="AB39956">
            <v>44317</v>
          </cell>
        </row>
        <row r="39957">
          <cell r="K39957">
            <v>192</v>
          </cell>
          <cell r="AB39957">
            <v>44317</v>
          </cell>
        </row>
        <row r="39958">
          <cell r="K39958">
            <v>192</v>
          </cell>
          <cell r="AB39958">
            <v>44317</v>
          </cell>
        </row>
        <row r="39959">
          <cell r="K39959">
            <v>206</v>
          </cell>
          <cell r="AB39959">
            <v>44317</v>
          </cell>
        </row>
        <row r="39960">
          <cell r="K39960">
            <v>206</v>
          </cell>
          <cell r="AB39960">
            <v>44317</v>
          </cell>
        </row>
        <row r="39961">
          <cell r="K39961">
            <v>231</v>
          </cell>
          <cell r="AB39961">
            <v>44317</v>
          </cell>
        </row>
        <row r="39962">
          <cell r="K39962">
            <v>244</v>
          </cell>
          <cell r="AB39962">
            <v>44317</v>
          </cell>
        </row>
        <row r="39963">
          <cell r="K39963">
            <v>259</v>
          </cell>
          <cell r="AB39963">
            <v>44317</v>
          </cell>
        </row>
        <row r="39964">
          <cell r="K39964">
            <v>261</v>
          </cell>
          <cell r="AB39964">
            <v>44317</v>
          </cell>
        </row>
        <row r="39965">
          <cell r="K39965">
            <v>310</v>
          </cell>
          <cell r="AB39965">
            <v>44317</v>
          </cell>
        </row>
        <row r="39966">
          <cell r="K39966">
            <v>319</v>
          </cell>
          <cell r="AB39966">
            <v>44317</v>
          </cell>
        </row>
        <row r="39967">
          <cell r="K39967">
            <v>5</v>
          </cell>
          <cell r="AB39967">
            <v>44317</v>
          </cell>
        </row>
        <row r="39968">
          <cell r="K39968">
            <v>48</v>
          </cell>
          <cell r="AB39968">
            <v>44317</v>
          </cell>
        </row>
        <row r="39969">
          <cell r="K39969">
            <v>56</v>
          </cell>
          <cell r="AB39969">
            <v>44317</v>
          </cell>
        </row>
        <row r="39970">
          <cell r="K39970">
            <v>79</v>
          </cell>
          <cell r="AB39970">
            <v>44317</v>
          </cell>
        </row>
        <row r="39971">
          <cell r="K39971">
            <v>84</v>
          </cell>
          <cell r="AB39971">
            <v>44317</v>
          </cell>
        </row>
        <row r="39972">
          <cell r="K39972">
            <v>143</v>
          </cell>
          <cell r="AB39972">
            <v>44317</v>
          </cell>
        </row>
        <row r="39973">
          <cell r="K39973">
            <v>143</v>
          </cell>
          <cell r="AB39973">
            <v>44317</v>
          </cell>
        </row>
        <row r="39974">
          <cell r="K39974">
            <v>150</v>
          </cell>
          <cell r="AB39974">
            <v>44317</v>
          </cell>
        </row>
        <row r="39975">
          <cell r="K39975">
            <v>150</v>
          </cell>
          <cell r="AB39975">
            <v>44317</v>
          </cell>
        </row>
        <row r="39976">
          <cell r="K39976">
            <v>171</v>
          </cell>
          <cell r="AB39976">
            <v>44317</v>
          </cell>
        </row>
        <row r="39977">
          <cell r="K39977">
            <v>192</v>
          </cell>
          <cell r="AB39977">
            <v>44317</v>
          </cell>
        </row>
        <row r="39978">
          <cell r="K39978">
            <v>208</v>
          </cell>
          <cell r="AB39978">
            <v>44317</v>
          </cell>
        </row>
        <row r="39979">
          <cell r="K39979">
            <v>218</v>
          </cell>
          <cell r="AB39979">
            <v>44317</v>
          </cell>
        </row>
        <row r="39980">
          <cell r="K39980">
            <v>244</v>
          </cell>
          <cell r="AB39980">
            <v>44317</v>
          </cell>
        </row>
        <row r="39981">
          <cell r="K39981">
            <v>257</v>
          </cell>
          <cell r="AB39981">
            <v>44317</v>
          </cell>
        </row>
        <row r="39982">
          <cell r="K39982">
            <v>257</v>
          </cell>
          <cell r="AB39982">
            <v>44317</v>
          </cell>
        </row>
        <row r="39983">
          <cell r="K39983">
            <v>259</v>
          </cell>
          <cell r="AB39983">
            <v>44317</v>
          </cell>
        </row>
        <row r="39984">
          <cell r="K39984">
            <v>261</v>
          </cell>
          <cell r="AB39984">
            <v>44317</v>
          </cell>
        </row>
        <row r="39985">
          <cell r="K39985">
            <v>263</v>
          </cell>
          <cell r="AB39985">
            <v>44317</v>
          </cell>
        </row>
        <row r="39986">
          <cell r="K39986">
            <v>263</v>
          </cell>
          <cell r="AB39986">
            <v>44317</v>
          </cell>
        </row>
        <row r="39987">
          <cell r="K39987">
            <v>265</v>
          </cell>
          <cell r="AB39987">
            <v>44317</v>
          </cell>
        </row>
        <row r="39988">
          <cell r="K39988">
            <v>281</v>
          </cell>
          <cell r="AB39988">
            <v>44317</v>
          </cell>
        </row>
        <row r="39989">
          <cell r="K39989">
            <v>310</v>
          </cell>
          <cell r="AB39989">
            <v>44317</v>
          </cell>
        </row>
        <row r="39990">
          <cell r="K39990">
            <v>313</v>
          </cell>
          <cell r="AB39990">
            <v>44317</v>
          </cell>
        </row>
        <row r="39991">
          <cell r="K39991">
            <v>318</v>
          </cell>
          <cell r="AB39991">
            <v>44317</v>
          </cell>
        </row>
        <row r="39992">
          <cell r="K39992">
            <v>318</v>
          </cell>
          <cell r="AB39992">
            <v>44317</v>
          </cell>
        </row>
        <row r="39993">
          <cell r="K39993">
            <v>5</v>
          </cell>
          <cell r="AB39993">
            <v>44317</v>
          </cell>
        </row>
        <row r="39994">
          <cell r="K39994">
            <v>56</v>
          </cell>
          <cell r="AB39994">
            <v>44317</v>
          </cell>
        </row>
        <row r="39995">
          <cell r="K39995">
            <v>84</v>
          </cell>
          <cell r="AB39995">
            <v>44317</v>
          </cell>
        </row>
        <row r="39996">
          <cell r="K39996">
            <v>84</v>
          </cell>
          <cell r="AB39996">
            <v>44317</v>
          </cell>
        </row>
        <row r="39997">
          <cell r="K39997">
            <v>143</v>
          </cell>
          <cell r="AB39997">
            <v>44317</v>
          </cell>
        </row>
        <row r="39998">
          <cell r="K39998">
            <v>143</v>
          </cell>
          <cell r="AB39998">
            <v>44317</v>
          </cell>
        </row>
        <row r="39999">
          <cell r="K39999">
            <v>218</v>
          </cell>
          <cell r="AB39999">
            <v>44317</v>
          </cell>
        </row>
        <row r="40000">
          <cell r="K40000">
            <v>244</v>
          </cell>
          <cell r="AB40000">
            <v>44317</v>
          </cell>
        </row>
        <row r="40001">
          <cell r="K40001">
            <v>4</v>
          </cell>
          <cell r="AB40001">
            <v>44317</v>
          </cell>
        </row>
        <row r="40002">
          <cell r="K40002">
            <v>42</v>
          </cell>
          <cell r="AB40002">
            <v>44317</v>
          </cell>
        </row>
        <row r="40003">
          <cell r="K40003">
            <v>48</v>
          </cell>
          <cell r="AB40003">
            <v>44317</v>
          </cell>
        </row>
        <row r="40004">
          <cell r="K40004">
            <v>79</v>
          </cell>
          <cell r="AB40004">
            <v>44317</v>
          </cell>
        </row>
        <row r="40005">
          <cell r="K40005">
            <v>84</v>
          </cell>
          <cell r="AB40005">
            <v>44317</v>
          </cell>
        </row>
        <row r="40006">
          <cell r="K40006">
            <v>121</v>
          </cell>
          <cell r="AB40006">
            <v>44317</v>
          </cell>
        </row>
        <row r="40007">
          <cell r="K40007">
            <v>152</v>
          </cell>
          <cell r="AB40007">
            <v>44317</v>
          </cell>
        </row>
        <row r="40008">
          <cell r="K40008">
            <v>192</v>
          </cell>
          <cell r="AB40008">
            <v>44317</v>
          </cell>
        </row>
        <row r="40009">
          <cell r="K40009">
            <v>208</v>
          </cell>
          <cell r="AB40009">
            <v>44317</v>
          </cell>
        </row>
        <row r="40010">
          <cell r="K40010">
            <v>237</v>
          </cell>
          <cell r="AB40010">
            <v>44317</v>
          </cell>
        </row>
        <row r="40011">
          <cell r="K40011">
            <v>244</v>
          </cell>
          <cell r="AB40011">
            <v>44317</v>
          </cell>
        </row>
        <row r="40012">
          <cell r="K40012">
            <v>259</v>
          </cell>
          <cell r="AB40012">
            <v>44317</v>
          </cell>
        </row>
        <row r="40013">
          <cell r="K40013">
            <v>261</v>
          </cell>
          <cell r="AB40013">
            <v>44317</v>
          </cell>
        </row>
        <row r="40014">
          <cell r="K40014">
            <v>265</v>
          </cell>
          <cell r="AB40014">
            <v>44317</v>
          </cell>
        </row>
        <row r="40015">
          <cell r="K40015">
            <v>307</v>
          </cell>
          <cell r="AB40015">
            <v>44317</v>
          </cell>
        </row>
        <row r="40016">
          <cell r="K40016">
            <v>307</v>
          </cell>
          <cell r="AB40016">
            <v>44317</v>
          </cell>
        </row>
        <row r="40017">
          <cell r="K40017">
            <v>310</v>
          </cell>
          <cell r="AB40017">
            <v>44317</v>
          </cell>
        </row>
        <row r="40018">
          <cell r="K40018">
            <v>313</v>
          </cell>
          <cell r="AB40018">
            <v>44317</v>
          </cell>
        </row>
        <row r="40019">
          <cell r="K40019">
            <v>4</v>
          </cell>
          <cell r="AB40019">
            <v>44317</v>
          </cell>
        </row>
        <row r="40020">
          <cell r="K40020">
            <v>42</v>
          </cell>
          <cell r="AB40020">
            <v>44317</v>
          </cell>
        </row>
        <row r="40021">
          <cell r="K40021">
            <v>48</v>
          </cell>
          <cell r="AB40021">
            <v>44317</v>
          </cell>
        </row>
        <row r="40022">
          <cell r="K40022">
            <v>67</v>
          </cell>
          <cell r="AB40022">
            <v>44317</v>
          </cell>
        </row>
        <row r="40023">
          <cell r="K40023">
            <v>84</v>
          </cell>
          <cell r="AB40023">
            <v>44317</v>
          </cell>
        </row>
        <row r="40024">
          <cell r="K40024">
            <v>84</v>
          </cell>
          <cell r="AB40024">
            <v>44317</v>
          </cell>
        </row>
        <row r="40025">
          <cell r="K40025">
            <v>84</v>
          </cell>
          <cell r="AB40025">
            <v>44317</v>
          </cell>
        </row>
        <row r="40026">
          <cell r="K40026">
            <v>121</v>
          </cell>
          <cell r="AB40026">
            <v>44317</v>
          </cell>
        </row>
        <row r="40027">
          <cell r="K40027">
            <v>192</v>
          </cell>
          <cell r="AB40027">
            <v>44317</v>
          </cell>
        </row>
        <row r="40028">
          <cell r="K40028">
            <v>192</v>
          </cell>
          <cell r="AB40028">
            <v>44317</v>
          </cell>
        </row>
        <row r="40029">
          <cell r="K40029">
            <v>192</v>
          </cell>
          <cell r="AB40029">
            <v>44317</v>
          </cell>
        </row>
        <row r="40030">
          <cell r="K40030">
            <v>206</v>
          </cell>
          <cell r="AB40030">
            <v>44317</v>
          </cell>
        </row>
        <row r="40031">
          <cell r="K40031">
            <v>206</v>
          </cell>
          <cell r="AB40031">
            <v>44317</v>
          </cell>
        </row>
        <row r="40032">
          <cell r="K40032">
            <v>237</v>
          </cell>
          <cell r="AB40032">
            <v>44317</v>
          </cell>
        </row>
        <row r="40033">
          <cell r="K40033">
            <v>237</v>
          </cell>
          <cell r="AB40033">
            <v>44317</v>
          </cell>
        </row>
        <row r="40034">
          <cell r="K40034">
            <v>244</v>
          </cell>
          <cell r="AB40034">
            <v>44317</v>
          </cell>
        </row>
        <row r="40035">
          <cell r="K40035">
            <v>259</v>
          </cell>
          <cell r="AB40035">
            <v>44317</v>
          </cell>
        </row>
        <row r="40036">
          <cell r="K40036">
            <v>294</v>
          </cell>
          <cell r="AB40036">
            <v>44317</v>
          </cell>
        </row>
        <row r="40037">
          <cell r="K40037">
            <v>294</v>
          </cell>
          <cell r="AB40037">
            <v>44317</v>
          </cell>
        </row>
        <row r="40038">
          <cell r="K40038">
            <v>307</v>
          </cell>
          <cell r="AB40038">
            <v>44317</v>
          </cell>
        </row>
        <row r="40039">
          <cell r="K40039">
            <v>307</v>
          </cell>
          <cell r="AB40039">
            <v>44317</v>
          </cell>
        </row>
        <row r="40040">
          <cell r="K40040">
            <v>307</v>
          </cell>
          <cell r="AB40040">
            <v>44317</v>
          </cell>
        </row>
        <row r="40041">
          <cell r="K40041">
            <v>310</v>
          </cell>
          <cell r="AB40041">
            <v>44317</v>
          </cell>
        </row>
        <row r="40042">
          <cell r="K40042">
            <v>311</v>
          </cell>
          <cell r="AB40042">
            <v>44317</v>
          </cell>
        </row>
        <row r="40043">
          <cell r="K40043">
            <v>319</v>
          </cell>
          <cell r="AB40043">
            <v>44317</v>
          </cell>
        </row>
        <row r="40044">
          <cell r="K40044">
            <v>319</v>
          </cell>
          <cell r="AB40044">
            <v>44317</v>
          </cell>
        </row>
        <row r="40045">
          <cell r="K40045">
            <v>5</v>
          </cell>
          <cell r="AB40045">
            <v>44317</v>
          </cell>
        </row>
        <row r="40046">
          <cell r="K40046">
            <v>5</v>
          </cell>
          <cell r="AB40046">
            <v>44317</v>
          </cell>
        </row>
        <row r="40047">
          <cell r="K40047">
            <v>35</v>
          </cell>
          <cell r="AB40047">
            <v>44317</v>
          </cell>
        </row>
        <row r="40048">
          <cell r="K40048">
            <v>36</v>
          </cell>
          <cell r="AB40048">
            <v>44317</v>
          </cell>
        </row>
        <row r="40049">
          <cell r="K40049">
            <v>36</v>
          </cell>
          <cell r="AB40049">
            <v>44317</v>
          </cell>
        </row>
        <row r="40050">
          <cell r="K40050">
            <v>45</v>
          </cell>
          <cell r="AB40050">
            <v>44317</v>
          </cell>
        </row>
        <row r="40051">
          <cell r="K40051">
            <v>45</v>
          </cell>
          <cell r="AB40051">
            <v>44317</v>
          </cell>
        </row>
        <row r="40052">
          <cell r="K40052">
            <v>48</v>
          </cell>
          <cell r="AB40052">
            <v>44317</v>
          </cell>
        </row>
        <row r="40053">
          <cell r="K40053">
            <v>48</v>
          </cell>
          <cell r="AB40053">
            <v>44317</v>
          </cell>
        </row>
        <row r="40054">
          <cell r="K40054">
            <v>48</v>
          </cell>
          <cell r="AB40054">
            <v>44317</v>
          </cell>
        </row>
        <row r="40055">
          <cell r="K40055">
            <v>48</v>
          </cell>
          <cell r="AB40055">
            <v>44317</v>
          </cell>
        </row>
        <row r="40056">
          <cell r="K40056">
            <v>67</v>
          </cell>
          <cell r="AB40056">
            <v>44317</v>
          </cell>
        </row>
        <row r="40057">
          <cell r="K40057">
            <v>67</v>
          </cell>
          <cell r="AB40057">
            <v>44317</v>
          </cell>
        </row>
        <row r="40058">
          <cell r="K40058">
            <v>84</v>
          </cell>
          <cell r="AB40058">
            <v>44317</v>
          </cell>
        </row>
        <row r="40059">
          <cell r="K40059">
            <v>84</v>
          </cell>
          <cell r="AB40059">
            <v>44317</v>
          </cell>
        </row>
        <row r="40060">
          <cell r="K40060">
            <v>84</v>
          </cell>
          <cell r="AB40060">
            <v>44317</v>
          </cell>
        </row>
        <row r="40061">
          <cell r="K40061">
            <v>116</v>
          </cell>
          <cell r="AB40061">
            <v>44317</v>
          </cell>
        </row>
        <row r="40062">
          <cell r="K40062">
            <v>136</v>
          </cell>
          <cell r="AB40062">
            <v>44317</v>
          </cell>
        </row>
        <row r="40063">
          <cell r="K40063">
            <v>152</v>
          </cell>
          <cell r="AB40063">
            <v>44317</v>
          </cell>
        </row>
        <row r="40064">
          <cell r="K40064">
            <v>156</v>
          </cell>
          <cell r="AB40064">
            <v>44317</v>
          </cell>
        </row>
        <row r="40065">
          <cell r="K40065">
            <v>192</v>
          </cell>
          <cell r="AB40065">
            <v>44317</v>
          </cell>
        </row>
        <row r="40066">
          <cell r="K40066">
            <v>244</v>
          </cell>
          <cell r="AB40066">
            <v>44317</v>
          </cell>
        </row>
        <row r="40067">
          <cell r="K40067">
            <v>244</v>
          </cell>
          <cell r="AB40067">
            <v>44317</v>
          </cell>
        </row>
        <row r="40068">
          <cell r="K40068">
            <v>244</v>
          </cell>
          <cell r="AB40068">
            <v>44317</v>
          </cell>
        </row>
        <row r="40069">
          <cell r="K40069">
            <v>244</v>
          </cell>
          <cell r="AB40069">
            <v>44317</v>
          </cell>
        </row>
        <row r="40070">
          <cell r="K40070">
            <v>244</v>
          </cell>
          <cell r="AB40070">
            <v>44317</v>
          </cell>
        </row>
        <row r="40071">
          <cell r="K40071">
            <v>261</v>
          </cell>
          <cell r="AB40071">
            <v>44317</v>
          </cell>
        </row>
        <row r="40072">
          <cell r="K40072">
            <v>267</v>
          </cell>
          <cell r="AB40072">
            <v>44317</v>
          </cell>
        </row>
        <row r="40073">
          <cell r="K40073">
            <v>294</v>
          </cell>
          <cell r="AB40073">
            <v>44317</v>
          </cell>
        </row>
        <row r="40074">
          <cell r="K40074">
            <v>294</v>
          </cell>
          <cell r="AB40074">
            <v>44317</v>
          </cell>
        </row>
        <row r="40075">
          <cell r="K40075">
            <v>294</v>
          </cell>
          <cell r="AB40075">
            <v>44317</v>
          </cell>
        </row>
        <row r="40076">
          <cell r="K40076">
            <v>294</v>
          </cell>
          <cell r="AB40076">
            <v>44317</v>
          </cell>
        </row>
        <row r="40077">
          <cell r="K40077">
            <v>5</v>
          </cell>
          <cell r="AB40077">
            <v>44317</v>
          </cell>
        </row>
        <row r="40078">
          <cell r="K40078">
            <v>5</v>
          </cell>
          <cell r="AB40078">
            <v>44317</v>
          </cell>
        </row>
        <row r="40079">
          <cell r="K40079">
            <v>5</v>
          </cell>
          <cell r="AB40079">
            <v>44317</v>
          </cell>
        </row>
        <row r="40080">
          <cell r="K40080">
            <v>45</v>
          </cell>
          <cell r="AB40080">
            <v>44317</v>
          </cell>
        </row>
        <row r="40081">
          <cell r="K40081">
            <v>45</v>
          </cell>
          <cell r="AB40081">
            <v>44317</v>
          </cell>
        </row>
        <row r="40082">
          <cell r="K40082">
            <v>48</v>
          </cell>
          <cell r="AB40082">
            <v>44317</v>
          </cell>
        </row>
        <row r="40083">
          <cell r="K40083">
            <v>48</v>
          </cell>
          <cell r="AB40083">
            <v>44317</v>
          </cell>
        </row>
        <row r="40084">
          <cell r="K40084">
            <v>48</v>
          </cell>
          <cell r="AB40084">
            <v>44317</v>
          </cell>
        </row>
        <row r="40085">
          <cell r="K40085">
            <v>48</v>
          </cell>
          <cell r="AB40085">
            <v>44317</v>
          </cell>
        </row>
        <row r="40086">
          <cell r="K40086">
            <v>48</v>
          </cell>
          <cell r="AB40086">
            <v>44317</v>
          </cell>
        </row>
        <row r="40087">
          <cell r="K40087">
            <v>56</v>
          </cell>
          <cell r="AB40087">
            <v>44317</v>
          </cell>
        </row>
        <row r="40088">
          <cell r="K40088">
            <v>56</v>
          </cell>
          <cell r="AB40088">
            <v>44317</v>
          </cell>
        </row>
        <row r="40089">
          <cell r="K40089">
            <v>67</v>
          </cell>
          <cell r="AB40089">
            <v>44317</v>
          </cell>
        </row>
        <row r="40090">
          <cell r="K40090">
            <v>67</v>
          </cell>
          <cell r="AB40090">
            <v>44317</v>
          </cell>
        </row>
        <row r="40091">
          <cell r="K40091">
            <v>84</v>
          </cell>
          <cell r="AB40091">
            <v>44317</v>
          </cell>
        </row>
        <row r="40092">
          <cell r="K40092">
            <v>84</v>
          </cell>
          <cell r="AB40092">
            <v>44317</v>
          </cell>
        </row>
        <row r="40093">
          <cell r="K40093">
            <v>98</v>
          </cell>
          <cell r="AB40093">
            <v>44317</v>
          </cell>
        </row>
        <row r="40094">
          <cell r="K40094">
            <v>98</v>
          </cell>
          <cell r="AB40094">
            <v>44317</v>
          </cell>
        </row>
        <row r="40095">
          <cell r="K40095">
            <v>100</v>
          </cell>
          <cell r="AB40095">
            <v>44317</v>
          </cell>
        </row>
        <row r="40096">
          <cell r="K40096">
            <v>116</v>
          </cell>
          <cell r="AB40096">
            <v>44317</v>
          </cell>
        </row>
        <row r="40097">
          <cell r="K40097">
            <v>151</v>
          </cell>
          <cell r="AB40097">
            <v>44317</v>
          </cell>
        </row>
        <row r="40098">
          <cell r="K40098">
            <v>176</v>
          </cell>
          <cell r="AB40098">
            <v>44317</v>
          </cell>
        </row>
        <row r="40099">
          <cell r="K40099">
            <v>192</v>
          </cell>
          <cell r="AB40099">
            <v>44317</v>
          </cell>
        </row>
        <row r="40100">
          <cell r="K40100">
            <v>192</v>
          </cell>
          <cell r="AB40100">
            <v>44317</v>
          </cell>
        </row>
        <row r="40101">
          <cell r="K40101">
            <v>192</v>
          </cell>
          <cell r="AB40101">
            <v>44317</v>
          </cell>
        </row>
        <row r="40102">
          <cell r="K40102">
            <v>192</v>
          </cell>
          <cell r="AB40102">
            <v>44317</v>
          </cell>
        </row>
        <row r="40103">
          <cell r="K40103">
            <v>206</v>
          </cell>
          <cell r="AB40103">
            <v>44317</v>
          </cell>
        </row>
        <row r="40104">
          <cell r="K40104">
            <v>206</v>
          </cell>
          <cell r="AB40104">
            <v>44317</v>
          </cell>
        </row>
        <row r="40105">
          <cell r="K40105">
            <v>208</v>
          </cell>
          <cell r="AB40105">
            <v>44317</v>
          </cell>
        </row>
        <row r="40106">
          <cell r="K40106">
            <v>214</v>
          </cell>
          <cell r="AB40106">
            <v>44317</v>
          </cell>
        </row>
        <row r="40107">
          <cell r="K40107">
            <v>214</v>
          </cell>
          <cell r="AB40107">
            <v>44317</v>
          </cell>
        </row>
        <row r="40108">
          <cell r="K40108">
            <v>214</v>
          </cell>
          <cell r="AB40108">
            <v>44317</v>
          </cell>
        </row>
        <row r="40109">
          <cell r="K40109">
            <v>214</v>
          </cell>
          <cell r="AB40109">
            <v>44317</v>
          </cell>
        </row>
        <row r="40110">
          <cell r="K40110">
            <v>214</v>
          </cell>
          <cell r="AB40110">
            <v>44317</v>
          </cell>
        </row>
        <row r="40111">
          <cell r="K40111">
            <v>214</v>
          </cell>
          <cell r="AB40111">
            <v>44317</v>
          </cell>
        </row>
        <row r="40112">
          <cell r="K40112">
            <v>214</v>
          </cell>
          <cell r="AB40112">
            <v>44317</v>
          </cell>
        </row>
        <row r="40113">
          <cell r="K40113">
            <v>231</v>
          </cell>
          <cell r="AB40113">
            <v>44317</v>
          </cell>
        </row>
        <row r="40114">
          <cell r="K40114">
            <v>244</v>
          </cell>
          <cell r="AB40114">
            <v>44317</v>
          </cell>
        </row>
        <row r="40115">
          <cell r="K40115">
            <v>266</v>
          </cell>
          <cell r="AB40115">
            <v>44317</v>
          </cell>
        </row>
        <row r="40116">
          <cell r="K40116">
            <v>292</v>
          </cell>
          <cell r="AB40116">
            <v>44317</v>
          </cell>
        </row>
        <row r="40117">
          <cell r="K40117">
            <v>294</v>
          </cell>
          <cell r="AB40117">
            <v>44317</v>
          </cell>
        </row>
        <row r="40118">
          <cell r="K40118">
            <v>294</v>
          </cell>
          <cell r="AB40118">
            <v>44317</v>
          </cell>
        </row>
        <row r="40119">
          <cell r="K40119">
            <v>294</v>
          </cell>
          <cell r="AB40119">
            <v>44317</v>
          </cell>
        </row>
        <row r="40120">
          <cell r="K40120">
            <v>294</v>
          </cell>
          <cell r="AB40120">
            <v>44317</v>
          </cell>
        </row>
        <row r="40121">
          <cell r="K40121">
            <v>310</v>
          </cell>
          <cell r="AB40121">
            <v>44317</v>
          </cell>
        </row>
        <row r="40122">
          <cell r="K40122">
            <v>311</v>
          </cell>
          <cell r="AB40122">
            <v>44317</v>
          </cell>
        </row>
        <row r="40123">
          <cell r="K40123">
            <v>311</v>
          </cell>
          <cell r="AB40123">
            <v>44317</v>
          </cell>
        </row>
        <row r="40124">
          <cell r="K40124">
            <v>319</v>
          </cell>
          <cell r="AB40124">
            <v>44317</v>
          </cell>
        </row>
        <row r="40125">
          <cell r="K40125">
            <v>319</v>
          </cell>
          <cell r="AB40125">
            <v>44317</v>
          </cell>
        </row>
        <row r="40126">
          <cell r="K40126">
            <v>319</v>
          </cell>
          <cell r="AB40126">
            <v>44317</v>
          </cell>
        </row>
        <row r="40127">
          <cell r="K40127">
            <v>5</v>
          </cell>
          <cell r="AB40127">
            <v>44317</v>
          </cell>
        </row>
        <row r="40128">
          <cell r="K40128">
            <v>45</v>
          </cell>
          <cell r="AB40128">
            <v>44317</v>
          </cell>
        </row>
        <row r="40129">
          <cell r="K40129">
            <v>45</v>
          </cell>
          <cell r="AB40129">
            <v>44317</v>
          </cell>
        </row>
        <row r="40130">
          <cell r="K40130">
            <v>48</v>
          </cell>
          <cell r="AB40130">
            <v>44317</v>
          </cell>
        </row>
        <row r="40131">
          <cell r="K40131">
            <v>50</v>
          </cell>
          <cell r="AB40131">
            <v>44317</v>
          </cell>
        </row>
        <row r="40132">
          <cell r="K40132">
            <v>56</v>
          </cell>
          <cell r="AB40132">
            <v>44317</v>
          </cell>
        </row>
        <row r="40133">
          <cell r="K40133">
            <v>74</v>
          </cell>
          <cell r="AB40133">
            <v>44317</v>
          </cell>
        </row>
        <row r="40134">
          <cell r="K40134">
            <v>79</v>
          </cell>
          <cell r="AB40134">
            <v>44317</v>
          </cell>
        </row>
        <row r="40135">
          <cell r="K40135">
            <v>100</v>
          </cell>
          <cell r="AB40135">
            <v>44317</v>
          </cell>
        </row>
        <row r="40136">
          <cell r="K40136">
            <v>100</v>
          </cell>
          <cell r="AB40136">
            <v>44317</v>
          </cell>
        </row>
        <row r="40137">
          <cell r="K40137">
            <v>116</v>
          </cell>
          <cell r="AB40137">
            <v>44317</v>
          </cell>
        </row>
        <row r="40138">
          <cell r="K40138">
            <v>152</v>
          </cell>
          <cell r="AB40138">
            <v>44317</v>
          </cell>
        </row>
        <row r="40139">
          <cell r="K40139">
            <v>154</v>
          </cell>
          <cell r="AB40139">
            <v>44317</v>
          </cell>
        </row>
        <row r="40140">
          <cell r="K40140">
            <v>156</v>
          </cell>
          <cell r="AB40140">
            <v>44317</v>
          </cell>
        </row>
        <row r="40141">
          <cell r="K40141">
            <v>170</v>
          </cell>
          <cell r="AB40141">
            <v>44317</v>
          </cell>
        </row>
        <row r="40142">
          <cell r="K40142">
            <v>176</v>
          </cell>
          <cell r="AB40142">
            <v>44317</v>
          </cell>
        </row>
        <row r="40143">
          <cell r="K40143">
            <v>192</v>
          </cell>
          <cell r="AB40143">
            <v>44317</v>
          </cell>
        </row>
        <row r="40144">
          <cell r="K40144">
            <v>198</v>
          </cell>
          <cell r="AB40144">
            <v>44317</v>
          </cell>
        </row>
        <row r="40145">
          <cell r="K40145">
            <v>208</v>
          </cell>
          <cell r="AB40145">
            <v>44317</v>
          </cell>
        </row>
        <row r="40146">
          <cell r="K40146">
            <v>214</v>
          </cell>
          <cell r="AB40146">
            <v>44317</v>
          </cell>
        </row>
        <row r="40147">
          <cell r="K40147">
            <v>214</v>
          </cell>
          <cell r="AB40147">
            <v>44317</v>
          </cell>
        </row>
        <row r="40148">
          <cell r="K40148">
            <v>219</v>
          </cell>
          <cell r="AB40148">
            <v>44317</v>
          </cell>
        </row>
        <row r="40149">
          <cell r="K40149">
            <v>232</v>
          </cell>
          <cell r="AB40149">
            <v>44317</v>
          </cell>
        </row>
        <row r="40150">
          <cell r="K40150">
            <v>232</v>
          </cell>
          <cell r="AB40150">
            <v>44317</v>
          </cell>
        </row>
        <row r="40151">
          <cell r="K40151">
            <v>244</v>
          </cell>
          <cell r="AB40151">
            <v>44317</v>
          </cell>
        </row>
        <row r="40152">
          <cell r="K40152">
            <v>250</v>
          </cell>
          <cell r="AB40152">
            <v>44317</v>
          </cell>
        </row>
        <row r="40153">
          <cell r="K40153">
            <v>259</v>
          </cell>
          <cell r="AB40153">
            <v>44317</v>
          </cell>
        </row>
        <row r="40154">
          <cell r="K40154">
            <v>261</v>
          </cell>
          <cell r="AB40154">
            <v>44317</v>
          </cell>
        </row>
        <row r="40155">
          <cell r="K40155">
            <v>263</v>
          </cell>
          <cell r="AB40155">
            <v>44317</v>
          </cell>
        </row>
        <row r="40156">
          <cell r="K40156">
            <v>263</v>
          </cell>
          <cell r="AB40156">
            <v>44317</v>
          </cell>
        </row>
        <row r="40157">
          <cell r="K40157">
            <v>265</v>
          </cell>
          <cell r="AB40157">
            <v>44317</v>
          </cell>
        </row>
        <row r="40158">
          <cell r="K40158">
            <v>267</v>
          </cell>
          <cell r="AB40158">
            <v>44317</v>
          </cell>
        </row>
        <row r="40159">
          <cell r="K40159">
            <v>310</v>
          </cell>
          <cell r="AB40159">
            <v>44317</v>
          </cell>
        </row>
        <row r="40160">
          <cell r="K40160">
            <v>313</v>
          </cell>
          <cell r="AB40160">
            <v>44317</v>
          </cell>
        </row>
        <row r="40161">
          <cell r="K40161">
            <v>45</v>
          </cell>
          <cell r="AB40161">
            <v>44317</v>
          </cell>
        </row>
        <row r="40162">
          <cell r="K40162">
            <v>45</v>
          </cell>
          <cell r="AB40162">
            <v>44317</v>
          </cell>
        </row>
        <row r="40163">
          <cell r="K40163">
            <v>5</v>
          </cell>
          <cell r="AB40163">
            <v>44317</v>
          </cell>
        </row>
        <row r="40164">
          <cell r="K40164">
            <v>5</v>
          </cell>
          <cell r="AB40164">
            <v>44317</v>
          </cell>
        </row>
        <row r="40165">
          <cell r="K40165">
            <v>56</v>
          </cell>
          <cell r="AB40165">
            <v>44317</v>
          </cell>
        </row>
        <row r="40166">
          <cell r="K40166">
            <v>56</v>
          </cell>
          <cell r="AB40166">
            <v>44317</v>
          </cell>
        </row>
        <row r="40167">
          <cell r="K40167">
            <v>67</v>
          </cell>
          <cell r="AB40167">
            <v>44317</v>
          </cell>
        </row>
        <row r="40168">
          <cell r="K40168">
            <v>84</v>
          </cell>
          <cell r="AB40168">
            <v>44317</v>
          </cell>
        </row>
        <row r="40169">
          <cell r="K40169">
            <v>84</v>
          </cell>
          <cell r="AB40169">
            <v>44317</v>
          </cell>
        </row>
        <row r="40170">
          <cell r="K40170">
            <v>84</v>
          </cell>
          <cell r="AB40170">
            <v>44317</v>
          </cell>
        </row>
        <row r="40171">
          <cell r="K40171">
            <v>84</v>
          </cell>
          <cell r="AB40171">
            <v>44317</v>
          </cell>
        </row>
        <row r="40172">
          <cell r="K40172">
            <v>142</v>
          </cell>
          <cell r="AB40172">
            <v>44317</v>
          </cell>
        </row>
        <row r="40173">
          <cell r="K40173">
            <v>143</v>
          </cell>
          <cell r="AB40173">
            <v>44317</v>
          </cell>
        </row>
        <row r="40174">
          <cell r="K40174">
            <v>150</v>
          </cell>
          <cell r="AB40174">
            <v>44317</v>
          </cell>
        </row>
        <row r="40175">
          <cell r="K40175">
            <v>150</v>
          </cell>
          <cell r="AB40175">
            <v>44317</v>
          </cell>
        </row>
        <row r="40176">
          <cell r="K40176">
            <v>192</v>
          </cell>
          <cell r="AB40176">
            <v>44317</v>
          </cell>
        </row>
        <row r="40177">
          <cell r="K40177">
            <v>192</v>
          </cell>
          <cell r="AB40177">
            <v>44317</v>
          </cell>
        </row>
        <row r="40178">
          <cell r="K40178">
            <v>206</v>
          </cell>
          <cell r="AB40178">
            <v>44317</v>
          </cell>
        </row>
        <row r="40179">
          <cell r="K40179">
            <v>206</v>
          </cell>
          <cell r="AB40179">
            <v>44317</v>
          </cell>
        </row>
        <row r="40180">
          <cell r="K40180">
            <v>231</v>
          </cell>
          <cell r="AB40180">
            <v>44317</v>
          </cell>
        </row>
        <row r="40181">
          <cell r="K40181">
            <v>244</v>
          </cell>
          <cell r="AB40181">
            <v>44317</v>
          </cell>
        </row>
        <row r="40182">
          <cell r="K40182">
            <v>259</v>
          </cell>
          <cell r="AB40182">
            <v>44317</v>
          </cell>
        </row>
        <row r="40183">
          <cell r="K40183">
            <v>261</v>
          </cell>
          <cell r="AB40183">
            <v>44317</v>
          </cell>
        </row>
        <row r="40184">
          <cell r="K40184">
            <v>310</v>
          </cell>
          <cell r="AB40184">
            <v>44317</v>
          </cell>
        </row>
        <row r="40185">
          <cell r="K40185">
            <v>319</v>
          </cell>
          <cell r="AB40185">
            <v>44317</v>
          </cell>
        </row>
        <row r="40186">
          <cell r="K40186">
            <v>5</v>
          </cell>
          <cell r="AB40186">
            <v>44317</v>
          </cell>
        </row>
        <row r="40187">
          <cell r="K40187">
            <v>5</v>
          </cell>
          <cell r="AB40187">
            <v>44317</v>
          </cell>
        </row>
        <row r="40188">
          <cell r="K40188">
            <v>56</v>
          </cell>
          <cell r="AB40188">
            <v>44317</v>
          </cell>
        </row>
        <row r="40189">
          <cell r="K40189">
            <v>56</v>
          </cell>
          <cell r="AB40189">
            <v>44317</v>
          </cell>
        </row>
        <row r="40190">
          <cell r="K40190">
            <v>67</v>
          </cell>
          <cell r="AB40190">
            <v>44317</v>
          </cell>
        </row>
        <row r="40191">
          <cell r="K40191">
            <v>84</v>
          </cell>
          <cell r="AB40191">
            <v>44317</v>
          </cell>
        </row>
        <row r="40192">
          <cell r="K40192">
            <v>84</v>
          </cell>
          <cell r="AB40192">
            <v>44317</v>
          </cell>
        </row>
        <row r="40193">
          <cell r="K40193">
            <v>84</v>
          </cell>
          <cell r="AB40193">
            <v>44317</v>
          </cell>
        </row>
        <row r="40194">
          <cell r="K40194">
            <v>84</v>
          </cell>
          <cell r="AB40194">
            <v>44317</v>
          </cell>
        </row>
        <row r="40195">
          <cell r="K40195">
            <v>142</v>
          </cell>
          <cell r="AB40195">
            <v>44317</v>
          </cell>
        </row>
        <row r="40196">
          <cell r="K40196">
            <v>143</v>
          </cell>
          <cell r="AB40196">
            <v>44317</v>
          </cell>
        </row>
        <row r="40197">
          <cell r="K40197">
            <v>150</v>
          </cell>
          <cell r="AB40197">
            <v>44317</v>
          </cell>
        </row>
        <row r="40198">
          <cell r="K40198">
            <v>150</v>
          </cell>
          <cell r="AB40198">
            <v>44317</v>
          </cell>
        </row>
        <row r="40199">
          <cell r="K40199">
            <v>192</v>
          </cell>
          <cell r="AB40199">
            <v>44317</v>
          </cell>
        </row>
        <row r="40200">
          <cell r="K40200">
            <v>192</v>
          </cell>
          <cell r="AB40200">
            <v>44317</v>
          </cell>
        </row>
        <row r="40201">
          <cell r="K40201">
            <v>206</v>
          </cell>
          <cell r="AB40201">
            <v>44317</v>
          </cell>
        </row>
        <row r="40202">
          <cell r="K40202">
            <v>206</v>
          </cell>
          <cell r="AB40202">
            <v>44317</v>
          </cell>
        </row>
        <row r="40203">
          <cell r="K40203">
            <v>231</v>
          </cell>
          <cell r="AB40203">
            <v>44317</v>
          </cell>
        </row>
        <row r="40204">
          <cell r="K40204">
            <v>244</v>
          </cell>
          <cell r="AB40204">
            <v>44317</v>
          </cell>
        </row>
        <row r="40205">
          <cell r="K40205">
            <v>259</v>
          </cell>
          <cell r="AB40205">
            <v>44317</v>
          </cell>
        </row>
        <row r="40206">
          <cell r="K40206">
            <v>261</v>
          </cell>
          <cell r="AB40206">
            <v>44317</v>
          </cell>
        </row>
        <row r="40207">
          <cell r="K40207">
            <v>310</v>
          </cell>
          <cell r="AB40207">
            <v>44317</v>
          </cell>
        </row>
        <row r="40208">
          <cell r="K40208">
            <v>319</v>
          </cell>
          <cell r="AB40208">
            <v>44317</v>
          </cell>
        </row>
        <row r="40209">
          <cell r="K40209">
            <v>5</v>
          </cell>
          <cell r="AB40209">
            <v>44317</v>
          </cell>
        </row>
        <row r="40210">
          <cell r="K40210">
            <v>48</v>
          </cell>
          <cell r="AB40210">
            <v>44317</v>
          </cell>
        </row>
        <row r="40211">
          <cell r="K40211">
            <v>56</v>
          </cell>
          <cell r="AB40211">
            <v>44317</v>
          </cell>
        </row>
        <row r="40212">
          <cell r="K40212">
            <v>79</v>
          </cell>
          <cell r="AB40212">
            <v>44317</v>
          </cell>
        </row>
        <row r="40213">
          <cell r="K40213">
            <v>84</v>
          </cell>
          <cell r="AB40213">
            <v>44317</v>
          </cell>
        </row>
        <row r="40214">
          <cell r="K40214">
            <v>143</v>
          </cell>
          <cell r="AB40214">
            <v>44317</v>
          </cell>
        </row>
        <row r="40215">
          <cell r="K40215">
            <v>143</v>
          </cell>
          <cell r="AB40215">
            <v>44317</v>
          </cell>
        </row>
        <row r="40216">
          <cell r="K40216">
            <v>150</v>
          </cell>
          <cell r="AB40216">
            <v>44317</v>
          </cell>
        </row>
        <row r="40217">
          <cell r="K40217">
            <v>150</v>
          </cell>
          <cell r="AB40217">
            <v>44317</v>
          </cell>
        </row>
        <row r="40218">
          <cell r="K40218">
            <v>171</v>
          </cell>
          <cell r="AB40218">
            <v>44317</v>
          </cell>
        </row>
        <row r="40219">
          <cell r="K40219">
            <v>192</v>
          </cell>
          <cell r="AB40219">
            <v>44317</v>
          </cell>
        </row>
        <row r="40220">
          <cell r="K40220">
            <v>208</v>
          </cell>
          <cell r="AB40220">
            <v>44317</v>
          </cell>
        </row>
        <row r="40221">
          <cell r="K40221">
            <v>218</v>
          </cell>
          <cell r="AB40221">
            <v>44317</v>
          </cell>
        </row>
        <row r="40222">
          <cell r="K40222">
            <v>244</v>
          </cell>
          <cell r="AB40222">
            <v>44317</v>
          </cell>
        </row>
        <row r="40223">
          <cell r="K40223">
            <v>257</v>
          </cell>
          <cell r="AB40223">
            <v>44317</v>
          </cell>
        </row>
        <row r="40224">
          <cell r="K40224">
            <v>257</v>
          </cell>
          <cell r="AB40224">
            <v>44317</v>
          </cell>
        </row>
        <row r="40225">
          <cell r="K40225">
            <v>259</v>
          </cell>
          <cell r="AB40225">
            <v>44317</v>
          </cell>
        </row>
        <row r="40226">
          <cell r="K40226">
            <v>261</v>
          </cell>
          <cell r="AB40226">
            <v>44317</v>
          </cell>
        </row>
        <row r="40227">
          <cell r="K40227">
            <v>263</v>
          </cell>
          <cell r="AB40227">
            <v>44317</v>
          </cell>
        </row>
        <row r="40228">
          <cell r="K40228">
            <v>263</v>
          </cell>
          <cell r="AB40228">
            <v>44317</v>
          </cell>
        </row>
        <row r="40229">
          <cell r="K40229">
            <v>265</v>
          </cell>
          <cell r="AB40229">
            <v>44317</v>
          </cell>
        </row>
        <row r="40230">
          <cell r="K40230">
            <v>281</v>
          </cell>
          <cell r="AB40230">
            <v>44317</v>
          </cell>
        </row>
        <row r="40231">
          <cell r="K40231">
            <v>310</v>
          </cell>
          <cell r="AB40231">
            <v>44317</v>
          </cell>
        </row>
        <row r="40232">
          <cell r="K40232">
            <v>313</v>
          </cell>
          <cell r="AB40232">
            <v>44317</v>
          </cell>
        </row>
        <row r="40233">
          <cell r="K40233">
            <v>318</v>
          </cell>
          <cell r="AB40233">
            <v>44317</v>
          </cell>
        </row>
        <row r="40234">
          <cell r="K40234">
            <v>318</v>
          </cell>
          <cell r="AB40234">
            <v>44317</v>
          </cell>
        </row>
        <row r="40235">
          <cell r="K40235">
            <v>5</v>
          </cell>
          <cell r="AB40235">
            <v>44317</v>
          </cell>
        </row>
        <row r="40236">
          <cell r="K40236">
            <v>48</v>
          </cell>
          <cell r="AB40236">
            <v>44317</v>
          </cell>
        </row>
        <row r="40237">
          <cell r="K40237">
            <v>56</v>
          </cell>
          <cell r="AB40237">
            <v>44317</v>
          </cell>
        </row>
        <row r="40238">
          <cell r="K40238">
            <v>79</v>
          </cell>
          <cell r="AB40238">
            <v>44317</v>
          </cell>
        </row>
        <row r="40239">
          <cell r="K40239">
            <v>84</v>
          </cell>
          <cell r="AB40239">
            <v>44317</v>
          </cell>
        </row>
        <row r="40240">
          <cell r="K40240">
            <v>143</v>
          </cell>
          <cell r="AB40240">
            <v>44317</v>
          </cell>
        </row>
        <row r="40241">
          <cell r="K40241">
            <v>143</v>
          </cell>
          <cell r="AB40241">
            <v>44317</v>
          </cell>
        </row>
        <row r="40242">
          <cell r="K40242">
            <v>150</v>
          </cell>
          <cell r="AB40242">
            <v>44317</v>
          </cell>
        </row>
        <row r="40243">
          <cell r="K40243">
            <v>150</v>
          </cell>
          <cell r="AB40243">
            <v>44317</v>
          </cell>
        </row>
        <row r="40244">
          <cell r="K40244">
            <v>171</v>
          </cell>
          <cell r="AB40244">
            <v>44317</v>
          </cell>
        </row>
        <row r="40245">
          <cell r="K40245">
            <v>192</v>
          </cell>
          <cell r="AB40245">
            <v>44317</v>
          </cell>
        </row>
        <row r="40246">
          <cell r="K40246">
            <v>208</v>
          </cell>
          <cell r="AB40246">
            <v>44317</v>
          </cell>
        </row>
        <row r="40247">
          <cell r="K40247">
            <v>218</v>
          </cell>
          <cell r="AB40247">
            <v>44317</v>
          </cell>
        </row>
        <row r="40248">
          <cell r="K40248">
            <v>244</v>
          </cell>
          <cell r="AB40248">
            <v>44317</v>
          </cell>
        </row>
        <row r="40249">
          <cell r="K40249">
            <v>257</v>
          </cell>
          <cell r="AB40249">
            <v>44317</v>
          </cell>
        </row>
        <row r="40250">
          <cell r="K40250">
            <v>257</v>
          </cell>
          <cell r="AB40250">
            <v>44317</v>
          </cell>
        </row>
        <row r="40251">
          <cell r="K40251">
            <v>259</v>
          </cell>
          <cell r="AB40251">
            <v>44317</v>
          </cell>
        </row>
        <row r="40252">
          <cell r="K40252">
            <v>261</v>
          </cell>
          <cell r="AB40252">
            <v>44317</v>
          </cell>
        </row>
        <row r="40253">
          <cell r="K40253">
            <v>263</v>
          </cell>
          <cell r="AB40253">
            <v>44317</v>
          </cell>
        </row>
        <row r="40254">
          <cell r="K40254">
            <v>263</v>
          </cell>
          <cell r="AB40254">
            <v>44317</v>
          </cell>
        </row>
        <row r="40255">
          <cell r="K40255">
            <v>265</v>
          </cell>
          <cell r="AB40255">
            <v>44317</v>
          </cell>
        </row>
        <row r="40256">
          <cell r="K40256">
            <v>281</v>
          </cell>
          <cell r="AB40256">
            <v>44317</v>
          </cell>
        </row>
        <row r="40257">
          <cell r="K40257">
            <v>310</v>
          </cell>
          <cell r="AB40257">
            <v>44317</v>
          </cell>
        </row>
        <row r="40258">
          <cell r="K40258">
            <v>313</v>
          </cell>
          <cell r="AB40258">
            <v>44317</v>
          </cell>
        </row>
        <row r="40259">
          <cell r="K40259">
            <v>318</v>
          </cell>
          <cell r="AB40259">
            <v>44317</v>
          </cell>
        </row>
        <row r="40260">
          <cell r="K40260">
            <v>318</v>
          </cell>
          <cell r="AB40260">
            <v>44317</v>
          </cell>
        </row>
        <row r="40261">
          <cell r="K40261">
            <v>5</v>
          </cell>
          <cell r="AB40261">
            <v>44317</v>
          </cell>
        </row>
        <row r="40262">
          <cell r="K40262">
            <v>56</v>
          </cell>
          <cell r="AB40262">
            <v>44317</v>
          </cell>
        </row>
        <row r="40263">
          <cell r="K40263">
            <v>84</v>
          </cell>
          <cell r="AB40263">
            <v>44317</v>
          </cell>
        </row>
        <row r="40264">
          <cell r="K40264">
            <v>84</v>
          </cell>
          <cell r="AB40264">
            <v>44317</v>
          </cell>
        </row>
        <row r="40265">
          <cell r="K40265">
            <v>143</v>
          </cell>
          <cell r="AB40265">
            <v>44317</v>
          </cell>
        </row>
        <row r="40266">
          <cell r="K40266">
            <v>143</v>
          </cell>
          <cell r="AB40266">
            <v>44317</v>
          </cell>
        </row>
        <row r="40267">
          <cell r="K40267">
            <v>218</v>
          </cell>
          <cell r="AB40267">
            <v>44317</v>
          </cell>
        </row>
        <row r="40268">
          <cell r="K40268">
            <v>244</v>
          </cell>
          <cell r="AB40268">
            <v>44317</v>
          </cell>
        </row>
        <row r="40269">
          <cell r="K40269">
            <v>5</v>
          </cell>
          <cell r="AB40269">
            <v>44317</v>
          </cell>
        </row>
        <row r="40270">
          <cell r="K40270">
            <v>56</v>
          </cell>
          <cell r="AB40270">
            <v>44317</v>
          </cell>
        </row>
        <row r="40271">
          <cell r="K40271">
            <v>84</v>
          </cell>
          <cell r="AB40271">
            <v>44317</v>
          </cell>
        </row>
        <row r="40272">
          <cell r="K40272">
            <v>84</v>
          </cell>
          <cell r="AB40272">
            <v>44317</v>
          </cell>
        </row>
        <row r="40273">
          <cell r="K40273">
            <v>143</v>
          </cell>
          <cell r="AB40273">
            <v>44317</v>
          </cell>
        </row>
        <row r="40274">
          <cell r="K40274">
            <v>143</v>
          </cell>
          <cell r="AB40274">
            <v>44317</v>
          </cell>
        </row>
        <row r="40275">
          <cell r="K40275">
            <v>218</v>
          </cell>
          <cell r="AB40275">
            <v>44317</v>
          </cell>
        </row>
        <row r="40276">
          <cell r="K40276">
            <v>244</v>
          </cell>
          <cell r="AB40276">
            <v>44317</v>
          </cell>
        </row>
        <row r="40277">
          <cell r="K40277">
            <v>4</v>
          </cell>
          <cell r="AB40277">
            <v>44317</v>
          </cell>
        </row>
        <row r="40278">
          <cell r="K40278">
            <v>42</v>
          </cell>
          <cell r="AB40278">
            <v>44317</v>
          </cell>
        </row>
        <row r="40279">
          <cell r="K40279">
            <v>48</v>
          </cell>
          <cell r="AB40279">
            <v>44317</v>
          </cell>
        </row>
        <row r="40280">
          <cell r="K40280">
            <v>79</v>
          </cell>
          <cell r="AB40280">
            <v>44317</v>
          </cell>
        </row>
        <row r="40281">
          <cell r="K40281">
            <v>84</v>
          </cell>
          <cell r="AB40281">
            <v>44317</v>
          </cell>
        </row>
        <row r="40282">
          <cell r="K40282">
            <v>121</v>
          </cell>
          <cell r="AB40282">
            <v>44317</v>
          </cell>
        </row>
        <row r="40283">
          <cell r="K40283">
            <v>152</v>
          </cell>
          <cell r="AB40283">
            <v>44317</v>
          </cell>
        </row>
        <row r="40284">
          <cell r="K40284">
            <v>192</v>
          </cell>
          <cell r="AB40284">
            <v>44317</v>
          </cell>
        </row>
        <row r="40285">
          <cell r="K40285">
            <v>208</v>
          </cell>
          <cell r="AB40285">
            <v>44317</v>
          </cell>
        </row>
        <row r="40286">
          <cell r="K40286">
            <v>237</v>
          </cell>
          <cell r="AB40286">
            <v>44317</v>
          </cell>
        </row>
        <row r="40287">
          <cell r="K40287">
            <v>244</v>
          </cell>
          <cell r="AB40287">
            <v>44317</v>
          </cell>
        </row>
        <row r="40288">
          <cell r="K40288">
            <v>259</v>
          </cell>
          <cell r="AB40288">
            <v>44317</v>
          </cell>
        </row>
        <row r="40289">
          <cell r="K40289">
            <v>261</v>
          </cell>
          <cell r="AB40289">
            <v>44317</v>
          </cell>
        </row>
        <row r="40290">
          <cell r="K40290">
            <v>265</v>
          </cell>
          <cell r="AB40290">
            <v>44317</v>
          </cell>
        </row>
        <row r="40291">
          <cell r="K40291">
            <v>307</v>
          </cell>
          <cell r="AB40291">
            <v>44317</v>
          </cell>
        </row>
        <row r="40292">
          <cell r="K40292">
            <v>307</v>
          </cell>
          <cell r="AB40292">
            <v>44317</v>
          </cell>
        </row>
        <row r="40293">
          <cell r="K40293">
            <v>310</v>
          </cell>
          <cell r="AB40293">
            <v>44317</v>
          </cell>
        </row>
        <row r="40294">
          <cell r="K40294">
            <v>313</v>
          </cell>
          <cell r="AB40294">
            <v>44317</v>
          </cell>
        </row>
        <row r="40295">
          <cell r="K40295">
            <v>4</v>
          </cell>
          <cell r="AB40295">
            <v>44317</v>
          </cell>
        </row>
        <row r="40296">
          <cell r="K40296">
            <v>42</v>
          </cell>
          <cell r="AB40296">
            <v>44317</v>
          </cell>
        </row>
        <row r="40297">
          <cell r="K40297">
            <v>48</v>
          </cell>
          <cell r="AB40297">
            <v>44317</v>
          </cell>
        </row>
        <row r="40298">
          <cell r="K40298">
            <v>79</v>
          </cell>
          <cell r="AB40298">
            <v>44317</v>
          </cell>
        </row>
        <row r="40299">
          <cell r="K40299">
            <v>84</v>
          </cell>
          <cell r="AB40299">
            <v>44317</v>
          </cell>
        </row>
        <row r="40300">
          <cell r="K40300">
            <v>121</v>
          </cell>
          <cell r="AB40300">
            <v>44317</v>
          </cell>
        </row>
        <row r="40301">
          <cell r="K40301">
            <v>152</v>
          </cell>
          <cell r="AB40301">
            <v>44317</v>
          </cell>
        </row>
        <row r="40302">
          <cell r="K40302">
            <v>192</v>
          </cell>
          <cell r="AB40302">
            <v>44317</v>
          </cell>
        </row>
        <row r="40303">
          <cell r="K40303">
            <v>208</v>
          </cell>
          <cell r="AB40303">
            <v>44317</v>
          </cell>
        </row>
        <row r="40304">
          <cell r="K40304">
            <v>237</v>
          </cell>
          <cell r="AB40304">
            <v>44317</v>
          </cell>
        </row>
        <row r="40305">
          <cell r="K40305">
            <v>244</v>
          </cell>
          <cell r="AB40305">
            <v>44317</v>
          </cell>
        </row>
        <row r="40306">
          <cell r="K40306">
            <v>259</v>
          </cell>
          <cell r="AB40306">
            <v>44317</v>
          </cell>
        </row>
        <row r="40307">
          <cell r="K40307">
            <v>261</v>
          </cell>
          <cell r="AB40307">
            <v>44318</v>
          </cell>
        </row>
        <row r="40308">
          <cell r="K40308">
            <v>265</v>
          </cell>
          <cell r="AB40308">
            <v>44318</v>
          </cell>
        </row>
        <row r="40309">
          <cell r="K40309">
            <v>307</v>
          </cell>
          <cell r="AB40309">
            <v>44318</v>
          </cell>
        </row>
        <row r="40310">
          <cell r="K40310">
            <v>307</v>
          </cell>
          <cell r="AB40310">
            <v>44318</v>
          </cell>
        </row>
        <row r="40311">
          <cell r="K40311">
            <v>310</v>
          </cell>
          <cell r="AB40311">
            <v>44318</v>
          </cell>
        </row>
        <row r="40312">
          <cell r="K40312">
            <v>313</v>
          </cell>
          <cell r="AB40312">
            <v>44318</v>
          </cell>
        </row>
        <row r="40313">
          <cell r="K40313">
            <v>4</v>
          </cell>
          <cell r="AB40313">
            <v>44318</v>
          </cell>
        </row>
        <row r="40314">
          <cell r="K40314">
            <v>42</v>
          </cell>
          <cell r="AB40314">
            <v>44318</v>
          </cell>
        </row>
        <row r="40315">
          <cell r="K40315">
            <v>48</v>
          </cell>
          <cell r="AB40315">
            <v>44318</v>
          </cell>
        </row>
        <row r="40316">
          <cell r="K40316">
            <v>84</v>
          </cell>
          <cell r="AB40316">
            <v>44318</v>
          </cell>
        </row>
        <row r="40317">
          <cell r="K40317">
            <v>84</v>
          </cell>
          <cell r="AB40317">
            <v>44318</v>
          </cell>
        </row>
        <row r="40318">
          <cell r="K40318">
            <v>84</v>
          </cell>
          <cell r="AB40318">
            <v>44318</v>
          </cell>
        </row>
        <row r="40319">
          <cell r="K40319">
            <v>121</v>
          </cell>
          <cell r="AB40319">
            <v>44318</v>
          </cell>
        </row>
        <row r="40320">
          <cell r="K40320">
            <v>192</v>
          </cell>
          <cell r="AB40320">
            <v>44318</v>
          </cell>
        </row>
        <row r="40321">
          <cell r="K40321">
            <v>192</v>
          </cell>
          <cell r="AB40321">
            <v>44318</v>
          </cell>
        </row>
        <row r="40322">
          <cell r="K40322">
            <v>192</v>
          </cell>
          <cell r="AB40322">
            <v>44318</v>
          </cell>
        </row>
        <row r="40323">
          <cell r="K40323">
            <v>206</v>
          </cell>
          <cell r="AB40323">
            <v>44318</v>
          </cell>
        </row>
        <row r="40324">
          <cell r="K40324">
            <v>206</v>
          </cell>
          <cell r="AB40324">
            <v>44318</v>
          </cell>
        </row>
        <row r="40325">
          <cell r="K40325">
            <v>237</v>
          </cell>
          <cell r="AB40325">
            <v>44318</v>
          </cell>
        </row>
        <row r="40326">
          <cell r="K40326">
            <v>244</v>
          </cell>
          <cell r="AB40326">
            <v>44318</v>
          </cell>
        </row>
        <row r="40327">
          <cell r="K40327">
            <v>259</v>
          </cell>
          <cell r="AB40327">
            <v>44318</v>
          </cell>
        </row>
        <row r="40328">
          <cell r="K40328">
            <v>294</v>
          </cell>
          <cell r="AB40328">
            <v>44318</v>
          </cell>
        </row>
        <row r="40329">
          <cell r="K40329">
            <v>294</v>
          </cell>
          <cell r="AB40329">
            <v>44318</v>
          </cell>
        </row>
        <row r="40330">
          <cell r="K40330">
            <v>307</v>
          </cell>
          <cell r="AB40330">
            <v>44318</v>
          </cell>
        </row>
        <row r="40331">
          <cell r="K40331">
            <v>307</v>
          </cell>
          <cell r="AB40331">
            <v>44318</v>
          </cell>
        </row>
        <row r="40332">
          <cell r="K40332">
            <v>307</v>
          </cell>
          <cell r="AB40332">
            <v>44318</v>
          </cell>
        </row>
        <row r="40333">
          <cell r="K40333">
            <v>310</v>
          </cell>
          <cell r="AB40333">
            <v>44318</v>
          </cell>
        </row>
        <row r="40334">
          <cell r="K40334">
            <v>311</v>
          </cell>
          <cell r="AB40334">
            <v>44318</v>
          </cell>
        </row>
        <row r="40335">
          <cell r="K40335">
            <v>319</v>
          </cell>
          <cell r="AB40335">
            <v>44318</v>
          </cell>
        </row>
        <row r="40336">
          <cell r="K40336">
            <v>319</v>
          </cell>
          <cell r="AB40336">
            <v>44318</v>
          </cell>
        </row>
        <row r="40337">
          <cell r="K40337">
            <v>4</v>
          </cell>
          <cell r="AB40337">
            <v>44318</v>
          </cell>
        </row>
        <row r="40338">
          <cell r="K40338">
            <v>42</v>
          </cell>
          <cell r="AB40338">
            <v>44318</v>
          </cell>
        </row>
        <row r="40339">
          <cell r="K40339">
            <v>48</v>
          </cell>
          <cell r="AB40339">
            <v>44318</v>
          </cell>
        </row>
        <row r="40340">
          <cell r="K40340">
            <v>84</v>
          </cell>
          <cell r="AB40340">
            <v>44318</v>
          </cell>
        </row>
        <row r="40341">
          <cell r="K40341">
            <v>84</v>
          </cell>
          <cell r="AB40341">
            <v>44318</v>
          </cell>
        </row>
        <row r="40342">
          <cell r="K40342">
            <v>84</v>
          </cell>
          <cell r="AB40342">
            <v>44318</v>
          </cell>
        </row>
        <row r="40343">
          <cell r="K40343">
            <v>121</v>
          </cell>
          <cell r="AB40343">
            <v>44318</v>
          </cell>
        </row>
        <row r="40344">
          <cell r="K40344">
            <v>192</v>
          </cell>
          <cell r="AB40344">
            <v>44318</v>
          </cell>
        </row>
        <row r="40345">
          <cell r="K40345">
            <v>192</v>
          </cell>
          <cell r="AB40345">
            <v>44318</v>
          </cell>
        </row>
        <row r="40346">
          <cell r="K40346">
            <v>192</v>
          </cell>
          <cell r="AB40346">
            <v>44318</v>
          </cell>
        </row>
        <row r="40347">
          <cell r="K40347">
            <v>206</v>
          </cell>
          <cell r="AB40347">
            <v>44318</v>
          </cell>
        </row>
        <row r="40348">
          <cell r="K40348">
            <v>206</v>
          </cell>
          <cell r="AB40348">
            <v>44318</v>
          </cell>
        </row>
        <row r="40349">
          <cell r="K40349">
            <v>237</v>
          </cell>
          <cell r="AB40349">
            <v>44318</v>
          </cell>
        </row>
        <row r="40350">
          <cell r="K40350">
            <v>244</v>
          </cell>
          <cell r="AB40350">
            <v>44318</v>
          </cell>
        </row>
        <row r="40351">
          <cell r="K40351">
            <v>259</v>
          </cell>
          <cell r="AB40351">
            <v>44318</v>
          </cell>
        </row>
        <row r="40352">
          <cell r="K40352">
            <v>294</v>
          </cell>
          <cell r="AB40352">
            <v>44318</v>
          </cell>
        </row>
        <row r="40353">
          <cell r="K40353">
            <v>294</v>
          </cell>
          <cell r="AB40353">
            <v>44318</v>
          </cell>
        </row>
        <row r="40354">
          <cell r="K40354">
            <v>307</v>
          </cell>
          <cell r="AB40354">
            <v>44318</v>
          </cell>
        </row>
        <row r="40355">
          <cell r="K40355">
            <v>307</v>
          </cell>
          <cell r="AB40355">
            <v>44318</v>
          </cell>
        </row>
        <row r="40356">
          <cell r="K40356">
            <v>307</v>
          </cell>
          <cell r="AB40356">
            <v>44318</v>
          </cell>
        </row>
        <row r="40357">
          <cell r="K40357">
            <v>310</v>
          </cell>
          <cell r="AB40357">
            <v>44318</v>
          </cell>
        </row>
        <row r="40358">
          <cell r="K40358">
            <v>311</v>
          </cell>
          <cell r="AB40358">
            <v>44318</v>
          </cell>
        </row>
        <row r="40359">
          <cell r="K40359">
            <v>319</v>
          </cell>
          <cell r="AB40359">
            <v>44318</v>
          </cell>
        </row>
        <row r="40360">
          <cell r="K40360">
            <v>319</v>
          </cell>
          <cell r="AB40360">
            <v>44318</v>
          </cell>
        </row>
        <row r="40361">
          <cell r="K40361">
            <v>5</v>
          </cell>
          <cell r="AB40361">
            <v>44318</v>
          </cell>
        </row>
        <row r="40362">
          <cell r="K40362">
            <v>5</v>
          </cell>
          <cell r="AB40362">
            <v>44318</v>
          </cell>
        </row>
        <row r="40363">
          <cell r="K40363">
            <v>45</v>
          </cell>
          <cell r="AB40363">
            <v>44318</v>
          </cell>
        </row>
        <row r="40364">
          <cell r="K40364">
            <v>45</v>
          </cell>
          <cell r="AB40364">
            <v>44318</v>
          </cell>
        </row>
        <row r="40365">
          <cell r="K40365">
            <v>48</v>
          </cell>
          <cell r="AB40365">
            <v>44318</v>
          </cell>
        </row>
        <row r="40366">
          <cell r="K40366">
            <v>48</v>
          </cell>
          <cell r="AB40366">
            <v>44318</v>
          </cell>
        </row>
        <row r="40367">
          <cell r="K40367">
            <v>48</v>
          </cell>
          <cell r="AB40367">
            <v>44318</v>
          </cell>
        </row>
        <row r="40368">
          <cell r="K40368">
            <v>48</v>
          </cell>
          <cell r="AB40368">
            <v>44318</v>
          </cell>
        </row>
        <row r="40369">
          <cell r="K40369">
            <v>84</v>
          </cell>
          <cell r="AB40369">
            <v>44318</v>
          </cell>
        </row>
        <row r="40370">
          <cell r="K40370">
            <v>84</v>
          </cell>
          <cell r="AB40370">
            <v>44318</v>
          </cell>
        </row>
        <row r="40371">
          <cell r="K40371">
            <v>84</v>
          </cell>
          <cell r="AB40371">
            <v>44318</v>
          </cell>
        </row>
        <row r="40372">
          <cell r="K40372">
            <v>116</v>
          </cell>
          <cell r="AB40372">
            <v>44318</v>
          </cell>
        </row>
        <row r="40373">
          <cell r="K40373">
            <v>136</v>
          </cell>
          <cell r="AB40373">
            <v>44318</v>
          </cell>
        </row>
        <row r="40374">
          <cell r="K40374">
            <v>152</v>
          </cell>
          <cell r="AB40374">
            <v>44318</v>
          </cell>
        </row>
        <row r="40375">
          <cell r="K40375">
            <v>156</v>
          </cell>
          <cell r="AB40375">
            <v>44318</v>
          </cell>
        </row>
        <row r="40376">
          <cell r="K40376">
            <v>192</v>
          </cell>
          <cell r="AB40376">
            <v>44318</v>
          </cell>
        </row>
        <row r="40377">
          <cell r="K40377">
            <v>244</v>
          </cell>
          <cell r="AB40377">
            <v>44318</v>
          </cell>
        </row>
        <row r="40378">
          <cell r="K40378">
            <v>244</v>
          </cell>
          <cell r="AB40378">
            <v>44318</v>
          </cell>
        </row>
        <row r="40379">
          <cell r="K40379">
            <v>244</v>
          </cell>
          <cell r="AB40379">
            <v>44318</v>
          </cell>
        </row>
        <row r="40380">
          <cell r="K40380">
            <v>244</v>
          </cell>
          <cell r="AB40380">
            <v>44318</v>
          </cell>
        </row>
        <row r="40381">
          <cell r="K40381">
            <v>244</v>
          </cell>
          <cell r="AB40381">
            <v>44318</v>
          </cell>
        </row>
        <row r="40382">
          <cell r="K40382">
            <v>261</v>
          </cell>
          <cell r="AB40382">
            <v>44318</v>
          </cell>
        </row>
        <row r="40383">
          <cell r="K40383">
            <v>267</v>
          </cell>
          <cell r="AB40383">
            <v>44318</v>
          </cell>
        </row>
        <row r="40384">
          <cell r="K40384">
            <v>294</v>
          </cell>
          <cell r="AB40384">
            <v>44318</v>
          </cell>
        </row>
        <row r="40385">
          <cell r="K40385">
            <v>294</v>
          </cell>
          <cell r="AB40385">
            <v>44318</v>
          </cell>
        </row>
        <row r="40386">
          <cell r="K40386">
            <v>294</v>
          </cell>
          <cell r="AB40386">
            <v>44318</v>
          </cell>
        </row>
        <row r="40387">
          <cell r="K40387">
            <v>294</v>
          </cell>
          <cell r="AB40387">
            <v>44318</v>
          </cell>
        </row>
        <row r="40388">
          <cell r="K40388">
            <v>5</v>
          </cell>
          <cell r="AB40388">
            <v>44318</v>
          </cell>
        </row>
        <row r="40389">
          <cell r="K40389">
            <v>5</v>
          </cell>
          <cell r="AB40389">
            <v>44318</v>
          </cell>
        </row>
        <row r="40390">
          <cell r="K40390">
            <v>45</v>
          </cell>
          <cell r="AB40390">
            <v>44318</v>
          </cell>
        </row>
        <row r="40391">
          <cell r="K40391">
            <v>45</v>
          </cell>
          <cell r="AB40391">
            <v>44318</v>
          </cell>
        </row>
        <row r="40392">
          <cell r="K40392">
            <v>48</v>
          </cell>
          <cell r="AB40392">
            <v>44318</v>
          </cell>
        </row>
        <row r="40393">
          <cell r="K40393">
            <v>48</v>
          </cell>
          <cell r="AB40393">
            <v>44318</v>
          </cell>
        </row>
        <row r="40394">
          <cell r="K40394">
            <v>48</v>
          </cell>
          <cell r="AB40394">
            <v>44318</v>
          </cell>
        </row>
        <row r="40395">
          <cell r="K40395">
            <v>48</v>
          </cell>
          <cell r="AB40395">
            <v>44318</v>
          </cell>
        </row>
        <row r="40396">
          <cell r="K40396">
            <v>84</v>
          </cell>
          <cell r="AB40396">
            <v>44318</v>
          </cell>
        </row>
        <row r="40397">
          <cell r="K40397">
            <v>84</v>
          </cell>
          <cell r="AB40397">
            <v>44318</v>
          </cell>
        </row>
        <row r="40398">
          <cell r="K40398">
            <v>84</v>
          </cell>
          <cell r="AB40398">
            <v>44318</v>
          </cell>
        </row>
        <row r="40399">
          <cell r="K40399">
            <v>116</v>
          </cell>
          <cell r="AB40399">
            <v>44318</v>
          </cell>
        </row>
        <row r="40400">
          <cell r="K40400">
            <v>136</v>
          </cell>
          <cell r="AB40400">
            <v>44318</v>
          </cell>
        </row>
        <row r="40401">
          <cell r="K40401">
            <v>152</v>
          </cell>
          <cell r="AB40401">
            <v>44318</v>
          </cell>
        </row>
        <row r="40402">
          <cell r="K40402">
            <v>156</v>
          </cell>
          <cell r="AB40402">
            <v>44318</v>
          </cell>
        </row>
        <row r="40403">
          <cell r="K40403">
            <v>192</v>
          </cell>
          <cell r="AB40403">
            <v>44318</v>
          </cell>
        </row>
        <row r="40404">
          <cell r="K40404">
            <v>244</v>
          </cell>
          <cell r="AB40404">
            <v>44318</v>
          </cell>
        </row>
        <row r="40405">
          <cell r="K40405">
            <v>244</v>
          </cell>
          <cell r="AB40405">
            <v>44318</v>
          </cell>
        </row>
        <row r="40406">
          <cell r="K40406">
            <v>244</v>
          </cell>
          <cell r="AB40406">
            <v>44318</v>
          </cell>
        </row>
        <row r="40407">
          <cell r="K40407">
            <v>244</v>
          </cell>
          <cell r="AB40407">
            <v>44318</v>
          </cell>
        </row>
        <row r="40408">
          <cell r="K40408">
            <v>244</v>
          </cell>
          <cell r="AB40408">
            <v>44318</v>
          </cell>
        </row>
        <row r="40409">
          <cell r="K40409">
            <v>261</v>
          </cell>
          <cell r="AB40409">
            <v>44318</v>
          </cell>
        </row>
        <row r="40410">
          <cell r="K40410">
            <v>267</v>
          </cell>
          <cell r="AB40410">
            <v>44318</v>
          </cell>
        </row>
        <row r="40411">
          <cell r="K40411">
            <v>294</v>
          </cell>
          <cell r="AB40411">
            <v>44318</v>
          </cell>
        </row>
        <row r="40412">
          <cell r="K40412">
            <v>294</v>
          </cell>
          <cell r="AB40412">
            <v>44318</v>
          </cell>
        </row>
        <row r="40413">
          <cell r="K40413">
            <v>294</v>
          </cell>
          <cell r="AB40413">
            <v>44318</v>
          </cell>
        </row>
        <row r="40414">
          <cell r="K40414">
            <v>294</v>
          </cell>
          <cell r="AB40414">
            <v>44318</v>
          </cell>
        </row>
        <row r="40415">
          <cell r="K40415">
            <v>5</v>
          </cell>
          <cell r="AB40415">
            <v>44318</v>
          </cell>
        </row>
        <row r="40416">
          <cell r="K40416">
            <v>5</v>
          </cell>
          <cell r="AB40416">
            <v>44318</v>
          </cell>
        </row>
        <row r="40417">
          <cell r="K40417">
            <v>45</v>
          </cell>
          <cell r="AB40417">
            <v>44318</v>
          </cell>
        </row>
        <row r="40418">
          <cell r="K40418">
            <v>48</v>
          </cell>
          <cell r="AB40418">
            <v>44318</v>
          </cell>
        </row>
        <row r="40419">
          <cell r="K40419">
            <v>48</v>
          </cell>
          <cell r="AB40419">
            <v>44318</v>
          </cell>
        </row>
        <row r="40420">
          <cell r="K40420">
            <v>48</v>
          </cell>
          <cell r="AB40420">
            <v>44318</v>
          </cell>
        </row>
        <row r="40421">
          <cell r="K40421">
            <v>48</v>
          </cell>
          <cell r="AB40421">
            <v>44318</v>
          </cell>
        </row>
        <row r="40422">
          <cell r="K40422">
            <v>48</v>
          </cell>
          <cell r="AB40422">
            <v>44318</v>
          </cell>
        </row>
        <row r="40423">
          <cell r="K40423">
            <v>56</v>
          </cell>
          <cell r="AB40423">
            <v>44318</v>
          </cell>
        </row>
        <row r="40424">
          <cell r="K40424">
            <v>67</v>
          </cell>
          <cell r="AB40424">
            <v>44318</v>
          </cell>
        </row>
        <row r="40425">
          <cell r="K40425">
            <v>84</v>
          </cell>
          <cell r="AB40425">
            <v>44318</v>
          </cell>
        </row>
        <row r="40426">
          <cell r="K40426">
            <v>84</v>
          </cell>
          <cell r="AB40426">
            <v>44318</v>
          </cell>
        </row>
        <row r="40427">
          <cell r="K40427">
            <v>98</v>
          </cell>
          <cell r="AB40427">
            <v>44318</v>
          </cell>
        </row>
        <row r="40428">
          <cell r="K40428">
            <v>98</v>
          </cell>
          <cell r="AB40428">
            <v>44318</v>
          </cell>
        </row>
        <row r="40429">
          <cell r="K40429">
            <v>100</v>
          </cell>
          <cell r="AB40429">
            <v>44318</v>
          </cell>
        </row>
        <row r="40430">
          <cell r="K40430">
            <v>116</v>
          </cell>
          <cell r="AB40430">
            <v>44318</v>
          </cell>
        </row>
        <row r="40431">
          <cell r="K40431">
            <v>151</v>
          </cell>
          <cell r="AB40431">
            <v>44318</v>
          </cell>
        </row>
        <row r="40432">
          <cell r="K40432">
            <v>176</v>
          </cell>
          <cell r="AB40432">
            <v>44318</v>
          </cell>
        </row>
        <row r="40433">
          <cell r="K40433">
            <v>192</v>
          </cell>
          <cell r="AB40433">
            <v>44318</v>
          </cell>
        </row>
        <row r="40434">
          <cell r="K40434">
            <v>192</v>
          </cell>
          <cell r="AB40434">
            <v>44318</v>
          </cell>
        </row>
        <row r="40435">
          <cell r="K40435">
            <v>192</v>
          </cell>
          <cell r="AB40435">
            <v>44318</v>
          </cell>
        </row>
        <row r="40436">
          <cell r="K40436">
            <v>192</v>
          </cell>
          <cell r="AB40436">
            <v>44318</v>
          </cell>
        </row>
        <row r="40437">
          <cell r="K40437">
            <v>206</v>
          </cell>
          <cell r="AB40437">
            <v>44318</v>
          </cell>
        </row>
        <row r="40438">
          <cell r="K40438">
            <v>206</v>
          </cell>
          <cell r="AB40438">
            <v>44318</v>
          </cell>
        </row>
        <row r="40439">
          <cell r="K40439">
            <v>208</v>
          </cell>
          <cell r="AB40439">
            <v>44318</v>
          </cell>
        </row>
        <row r="40440">
          <cell r="K40440">
            <v>214</v>
          </cell>
          <cell r="AB40440">
            <v>44318</v>
          </cell>
        </row>
        <row r="40441">
          <cell r="K40441">
            <v>214</v>
          </cell>
          <cell r="AB40441">
            <v>44318</v>
          </cell>
        </row>
        <row r="40442">
          <cell r="K40442">
            <v>214</v>
          </cell>
          <cell r="AB40442">
            <v>44318</v>
          </cell>
        </row>
        <row r="40443">
          <cell r="K40443">
            <v>214</v>
          </cell>
          <cell r="AB40443">
            <v>44318</v>
          </cell>
        </row>
        <row r="40444">
          <cell r="K40444">
            <v>214</v>
          </cell>
          <cell r="AB40444">
            <v>44318</v>
          </cell>
        </row>
        <row r="40445">
          <cell r="K40445">
            <v>214</v>
          </cell>
          <cell r="AB40445">
            <v>44318</v>
          </cell>
        </row>
        <row r="40446">
          <cell r="K40446">
            <v>214</v>
          </cell>
          <cell r="AB40446">
            <v>44318</v>
          </cell>
        </row>
        <row r="40447">
          <cell r="K40447">
            <v>231</v>
          </cell>
          <cell r="AB40447">
            <v>44318</v>
          </cell>
        </row>
        <row r="40448">
          <cell r="K40448">
            <v>244</v>
          </cell>
          <cell r="AB40448">
            <v>44318</v>
          </cell>
        </row>
        <row r="40449">
          <cell r="K40449">
            <v>266</v>
          </cell>
          <cell r="AB40449">
            <v>44318</v>
          </cell>
        </row>
        <row r="40450">
          <cell r="K40450">
            <v>292</v>
          </cell>
          <cell r="AB40450">
            <v>44318</v>
          </cell>
        </row>
        <row r="40451">
          <cell r="K40451">
            <v>294</v>
          </cell>
          <cell r="AB40451">
            <v>44318</v>
          </cell>
        </row>
        <row r="40452">
          <cell r="K40452">
            <v>294</v>
          </cell>
          <cell r="AB40452">
            <v>44318</v>
          </cell>
        </row>
        <row r="40453">
          <cell r="K40453">
            <v>294</v>
          </cell>
          <cell r="AB40453">
            <v>44318</v>
          </cell>
        </row>
        <row r="40454">
          <cell r="K40454">
            <v>294</v>
          </cell>
          <cell r="AB40454">
            <v>44318</v>
          </cell>
        </row>
        <row r="40455">
          <cell r="K40455">
            <v>310</v>
          </cell>
          <cell r="AB40455">
            <v>44318</v>
          </cell>
        </row>
        <row r="40456">
          <cell r="K40456">
            <v>311</v>
          </cell>
          <cell r="AB40456">
            <v>44318</v>
          </cell>
        </row>
        <row r="40457">
          <cell r="K40457">
            <v>319</v>
          </cell>
          <cell r="AB40457">
            <v>44318</v>
          </cell>
        </row>
        <row r="40458">
          <cell r="K40458">
            <v>319</v>
          </cell>
          <cell r="AB40458">
            <v>44318</v>
          </cell>
        </row>
        <row r="40459">
          <cell r="K40459">
            <v>319</v>
          </cell>
          <cell r="AB40459">
            <v>44318</v>
          </cell>
        </row>
        <row r="40460">
          <cell r="K40460">
            <v>5</v>
          </cell>
          <cell r="AB40460">
            <v>44318</v>
          </cell>
        </row>
        <row r="40461">
          <cell r="K40461">
            <v>5</v>
          </cell>
          <cell r="AB40461">
            <v>44318</v>
          </cell>
        </row>
        <row r="40462">
          <cell r="K40462">
            <v>45</v>
          </cell>
          <cell r="AB40462">
            <v>44318</v>
          </cell>
        </row>
        <row r="40463">
          <cell r="K40463">
            <v>45</v>
          </cell>
          <cell r="AB40463">
            <v>44318</v>
          </cell>
        </row>
        <row r="40464">
          <cell r="K40464">
            <v>48</v>
          </cell>
          <cell r="AB40464">
            <v>44318</v>
          </cell>
        </row>
        <row r="40465">
          <cell r="K40465">
            <v>48</v>
          </cell>
          <cell r="AB40465">
            <v>44318</v>
          </cell>
        </row>
        <row r="40466">
          <cell r="K40466">
            <v>48</v>
          </cell>
          <cell r="AB40466">
            <v>44318</v>
          </cell>
        </row>
        <row r="40467">
          <cell r="K40467">
            <v>48</v>
          </cell>
          <cell r="AB40467">
            <v>44318</v>
          </cell>
        </row>
        <row r="40468">
          <cell r="K40468">
            <v>48</v>
          </cell>
          <cell r="AB40468">
            <v>44318</v>
          </cell>
        </row>
        <row r="40469">
          <cell r="K40469">
            <v>56</v>
          </cell>
          <cell r="AB40469">
            <v>44318</v>
          </cell>
        </row>
        <row r="40470">
          <cell r="K40470">
            <v>67</v>
          </cell>
          <cell r="AB40470">
            <v>44318</v>
          </cell>
        </row>
        <row r="40471">
          <cell r="K40471">
            <v>84</v>
          </cell>
          <cell r="AB40471">
            <v>44318</v>
          </cell>
        </row>
        <row r="40472">
          <cell r="K40472">
            <v>84</v>
          </cell>
          <cell r="AB40472">
            <v>44318</v>
          </cell>
        </row>
        <row r="40473">
          <cell r="K40473">
            <v>98</v>
          </cell>
          <cell r="AB40473">
            <v>44318</v>
          </cell>
        </row>
        <row r="40474">
          <cell r="K40474">
            <v>98</v>
          </cell>
          <cell r="AB40474">
            <v>44318</v>
          </cell>
        </row>
        <row r="40475">
          <cell r="K40475">
            <v>100</v>
          </cell>
          <cell r="AB40475">
            <v>44318</v>
          </cell>
        </row>
        <row r="40476">
          <cell r="K40476">
            <v>116</v>
          </cell>
          <cell r="AB40476">
            <v>44318</v>
          </cell>
        </row>
        <row r="40477">
          <cell r="K40477">
            <v>151</v>
          </cell>
          <cell r="AB40477">
            <v>44318</v>
          </cell>
        </row>
        <row r="40478">
          <cell r="K40478">
            <v>176</v>
          </cell>
          <cell r="AB40478">
            <v>44318</v>
          </cell>
        </row>
        <row r="40479">
          <cell r="K40479">
            <v>192</v>
          </cell>
          <cell r="AB40479">
            <v>44318</v>
          </cell>
        </row>
        <row r="40480">
          <cell r="K40480">
            <v>192</v>
          </cell>
          <cell r="AB40480">
            <v>44318</v>
          </cell>
        </row>
        <row r="40481">
          <cell r="K40481">
            <v>192</v>
          </cell>
          <cell r="AB40481">
            <v>44318</v>
          </cell>
        </row>
        <row r="40482">
          <cell r="K40482">
            <v>192</v>
          </cell>
          <cell r="AB40482">
            <v>44318</v>
          </cell>
        </row>
        <row r="40483">
          <cell r="K40483">
            <v>206</v>
          </cell>
          <cell r="AB40483">
            <v>44318</v>
          </cell>
        </row>
        <row r="40484">
          <cell r="K40484">
            <v>206</v>
          </cell>
          <cell r="AB40484">
            <v>44318</v>
          </cell>
        </row>
        <row r="40485">
          <cell r="K40485">
            <v>208</v>
          </cell>
          <cell r="AB40485">
            <v>44318</v>
          </cell>
        </row>
        <row r="40486">
          <cell r="K40486">
            <v>214</v>
          </cell>
          <cell r="AB40486">
            <v>44318</v>
          </cell>
        </row>
        <row r="40487">
          <cell r="K40487">
            <v>214</v>
          </cell>
          <cell r="AB40487">
            <v>44318</v>
          </cell>
        </row>
        <row r="40488">
          <cell r="K40488">
            <v>214</v>
          </cell>
          <cell r="AB40488">
            <v>44318</v>
          </cell>
        </row>
        <row r="40489">
          <cell r="K40489">
            <v>214</v>
          </cell>
          <cell r="AB40489">
            <v>44318</v>
          </cell>
        </row>
        <row r="40490">
          <cell r="K40490">
            <v>214</v>
          </cell>
          <cell r="AB40490">
            <v>44318</v>
          </cell>
        </row>
        <row r="40491">
          <cell r="K40491">
            <v>214</v>
          </cell>
          <cell r="AB40491">
            <v>44318</v>
          </cell>
        </row>
        <row r="40492">
          <cell r="K40492">
            <v>214</v>
          </cell>
          <cell r="AB40492">
            <v>44318</v>
          </cell>
        </row>
        <row r="40493">
          <cell r="K40493">
            <v>231</v>
          </cell>
          <cell r="AB40493">
            <v>44318</v>
          </cell>
        </row>
        <row r="40494">
          <cell r="K40494">
            <v>244</v>
          </cell>
          <cell r="AB40494">
            <v>44318</v>
          </cell>
        </row>
        <row r="40495">
          <cell r="K40495">
            <v>266</v>
          </cell>
          <cell r="AB40495">
            <v>44318</v>
          </cell>
        </row>
        <row r="40496">
          <cell r="K40496">
            <v>292</v>
          </cell>
          <cell r="AB40496">
            <v>44318</v>
          </cell>
        </row>
        <row r="40497">
          <cell r="K40497">
            <v>294</v>
          </cell>
          <cell r="AB40497">
            <v>44318</v>
          </cell>
        </row>
        <row r="40498">
          <cell r="K40498">
            <v>294</v>
          </cell>
          <cell r="AB40498">
            <v>44318</v>
          </cell>
        </row>
        <row r="40499">
          <cell r="K40499">
            <v>294</v>
          </cell>
          <cell r="AB40499">
            <v>44318</v>
          </cell>
        </row>
        <row r="40500">
          <cell r="K40500">
            <v>294</v>
          </cell>
          <cell r="AB40500">
            <v>44318</v>
          </cell>
        </row>
        <row r="40501">
          <cell r="K40501">
            <v>310</v>
          </cell>
          <cell r="AB40501">
            <v>44318</v>
          </cell>
        </row>
        <row r="40502">
          <cell r="K40502">
            <v>311</v>
          </cell>
          <cell r="AB40502">
            <v>44318</v>
          </cell>
        </row>
        <row r="40503">
          <cell r="K40503">
            <v>311</v>
          </cell>
          <cell r="AB40503">
            <v>44318</v>
          </cell>
        </row>
        <row r="40504">
          <cell r="K40504">
            <v>319</v>
          </cell>
          <cell r="AB40504">
            <v>44318</v>
          </cell>
        </row>
        <row r="40505">
          <cell r="K40505">
            <v>319</v>
          </cell>
          <cell r="AB40505">
            <v>44318</v>
          </cell>
        </row>
        <row r="40506">
          <cell r="K40506">
            <v>319</v>
          </cell>
          <cell r="AB40506">
            <v>44318</v>
          </cell>
        </row>
        <row r="40507">
          <cell r="K40507">
            <v>5</v>
          </cell>
          <cell r="AB40507">
            <v>44318</v>
          </cell>
        </row>
        <row r="40508">
          <cell r="K40508">
            <v>45</v>
          </cell>
          <cell r="AB40508">
            <v>44318</v>
          </cell>
        </row>
        <row r="40509">
          <cell r="K40509">
            <v>45</v>
          </cell>
          <cell r="AB40509">
            <v>44318</v>
          </cell>
        </row>
        <row r="40510">
          <cell r="K40510">
            <v>48</v>
          </cell>
          <cell r="AB40510">
            <v>44318</v>
          </cell>
        </row>
        <row r="40511">
          <cell r="K40511">
            <v>50</v>
          </cell>
          <cell r="AB40511">
            <v>44318</v>
          </cell>
        </row>
        <row r="40512">
          <cell r="K40512">
            <v>56</v>
          </cell>
          <cell r="AB40512">
            <v>44318</v>
          </cell>
        </row>
        <row r="40513">
          <cell r="K40513">
            <v>79</v>
          </cell>
          <cell r="AB40513">
            <v>44318</v>
          </cell>
        </row>
        <row r="40514">
          <cell r="K40514">
            <v>100</v>
          </cell>
          <cell r="AB40514">
            <v>44318</v>
          </cell>
        </row>
        <row r="40515">
          <cell r="K40515">
            <v>100</v>
          </cell>
          <cell r="AB40515">
            <v>44318</v>
          </cell>
        </row>
        <row r="40516">
          <cell r="K40516">
            <v>116</v>
          </cell>
          <cell r="AB40516">
            <v>44318</v>
          </cell>
        </row>
        <row r="40517">
          <cell r="K40517">
            <v>152</v>
          </cell>
          <cell r="AB40517">
            <v>44318</v>
          </cell>
        </row>
        <row r="40518">
          <cell r="K40518">
            <v>154</v>
          </cell>
          <cell r="AB40518">
            <v>44318</v>
          </cell>
        </row>
        <row r="40519">
          <cell r="K40519">
            <v>156</v>
          </cell>
          <cell r="AB40519">
            <v>44318</v>
          </cell>
        </row>
        <row r="40520">
          <cell r="K40520">
            <v>170</v>
          </cell>
          <cell r="AB40520">
            <v>44318</v>
          </cell>
        </row>
        <row r="40521">
          <cell r="K40521">
            <v>176</v>
          </cell>
          <cell r="AB40521">
            <v>44318</v>
          </cell>
        </row>
        <row r="40522">
          <cell r="K40522">
            <v>192</v>
          </cell>
          <cell r="AB40522">
            <v>44318</v>
          </cell>
        </row>
        <row r="40523">
          <cell r="K40523">
            <v>198</v>
          </cell>
          <cell r="AB40523">
            <v>44318</v>
          </cell>
        </row>
        <row r="40524">
          <cell r="K40524">
            <v>208</v>
          </cell>
          <cell r="AB40524">
            <v>44318</v>
          </cell>
        </row>
        <row r="40525">
          <cell r="K40525">
            <v>214</v>
          </cell>
          <cell r="AB40525">
            <v>44318</v>
          </cell>
        </row>
        <row r="40526">
          <cell r="K40526">
            <v>214</v>
          </cell>
          <cell r="AB40526">
            <v>44318</v>
          </cell>
        </row>
        <row r="40527">
          <cell r="K40527">
            <v>219</v>
          </cell>
          <cell r="AB40527">
            <v>44318</v>
          </cell>
        </row>
        <row r="40528">
          <cell r="K40528">
            <v>232</v>
          </cell>
          <cell r="AB40528">
            <v>44318</v>
          </cell>
        </row>
        <row r="40529">
          <cell r="K40529">
            <v>232</v>
          </cell>
          <cell r="AB40529">
            <v>44318</v>
          </cell>
        </row>
        <row r="40530">
          <cell r="K40530">
            <v>244</v>
          </cell>
          <cell r="AB40530">
            <v>44318</v>
          </cell>
        </row>
        <row r="40531">
          <cell r="K40531">
            <v>250</v>
          </cell>
          <cell r="AB40531">
            <v>44318</v>
          </cell>
        </row>
        <row r="40532">
          <cell r="K40532">
            <v>259</v>
          </cell>
          <cell r="AB40532">
            <v>44318</v>
          </cell>
        </row>
        <row r="40533">
          <cell r="K40533">
            <v>261</v>
          </cell>
          <cell r="AB40533">
            <v>44318</v>
          </cell>
        </row>
        <row r="40534">
          <cell r="K40534">
            <v>263</v>
          </cell>
          <cell r="AB40534">
            <v>44318</v>
          </cell>
        </row>
        <row r="40535">
          <cell r="K40535">
            <v>263</v>
          </cell>
          <cell r="AB40535">
            <v>44318</v>
          </cell>
        </row>
        <row r="40536">
          <cell r="K40536">
            <v>265</v>
          </cell>
          <cell r="AB40536">
            <v>44318</v>
          </cell>
        </row>
        <row r="40537">
          <cell r="K40537">
            <v>267</v>
          </cell>
          <cell r="AB40537">
            <v>44318</v>
          </cell>
        </row>
        <row r="40538">
          <cell r="K40538">
            <v>310</v>
          </cell>
          <cell r="AB40538">
            <v>44318</v>
          </cell>
        </row>
        <row r="40539">
          <cell r="K40539">
            <v>313</v>
          </cell>
          <cell r="AB40539">
            <v>44318</v>
          </cell>
        </row>
        <row r="40540">
          <cell r="K40540">
            <v>5</v>
          </cell>
          <cell r="AB40540">
            <v>44318</v>
          </cell>
        </row>
        <row r="40541">
          <cell r="K40541">
            <v>45</v>
          </cell>
          <cell r="AB40541">
            <v>44318</v>
          </cell>
        </row>
        <row r="40542">
          <cell r="K40542">
            <v>45</v>
          </cell>
          <cell r="AB40542">
            <v>44318</v>
          </cell>
        </row>
        <row r="40543">
          <cell r="K40543">
            <v>48</v>
          </cell>
          <cell r="AB40543">
            <v>44318</v>
          </cell>
        </row>
        <row r="40544">
          <cell r="K40544">
            <v>50</v>
          </cell>
          <cell r="AB40544">
            <v>44318</v>
          </cell>
        </row>
        <row r="40545">
          <cell r="K40545">
            <v>56</v>
          </cell>
          <cell r="AB40545">
            <v>44318</v>
          </cell>
        </row>
        <row r="40546">
          <cell r="K40546">
            <v>74</v>
          </cell>
          <cell r="AB40546">
            <v>44318</v>
          </cell>
        </row>
        <row r="40547">
          <cell r="K40547">
            <v>79</v>
          </cell>
          <cell r="AB40547">
            <v>44318</v>
          </cell>
        </row>
        <row r="40548">
          <cell r="K40548">
            <v>100</v>
          </cell>
          <cell r="AB40548">
            <v>44318</v>
          </cell>
        </row>
        <row r="40549">
          <cell r="K40549">
            <v>100</v>
          </cell>
          <cell r="AB40549">
            <v>44318</v>
          </cell>
        </row>
        <row r="40550">
          <cell r="K40550">
            <v>116</v>
          </cell>
          <cell r="AB40550">
            <v>44318</v>
          </cell>
        </row>
        <row r="40551">
          <cell r="K40551">
            <v>152</v>
          </cell>
          <cell r="AB40551">
            <v>44318</v>
          </cell>
        </row>
        <row r="40552">
          <cell r="K40552">
            <v>154</v>
          </cell>
          <cell r="AB40552">
            <v>44318</v>
          </cell>
        </row>
        <row r="40553">
          <cell r="K40553">
            <v>156</v>
          </cell>
          <cell r="AB40553">
            <v>44318</v>
          </cell>
        </row>
        <row r="40554">
          <cell r="K40554">
            <v>170</v>
          </cell>
          <cell r="AB40554">
            <v>44318</v>
          </cell>
        </row>
        <row r="40555">
          <cell r="K40555">
            <v>176</v>
          </cell>
          <cell r="AB40555">
            <v>44318</v>
          </cell>
        </row>
        <row r="40556">
          <cell r="K40556">
            <v>192</v>
          </cell>
          <cell r="AB40556">
            <v>44318</v>
          </cell>
        </row>
        <row r="40557">
          <cell r="K40557">
            <v>198</v>
          </cell>
          <cell r="AB40557">
            <v>44318</v>
          </cell>
        </row>
        <row r="40558">
          <cell r="K40558">
            <v>208</v>
          </cell>
          <cell r="AB40558">
            <v>44318</v>
          </cell>
        </row>
        <row r="40559">
          <cell r="K40559">
            <v>214</v>
          </cell>
          <cell r="AB40559">
            <v>44318</v>
          </cell>
        </row>
        <row r="40560">
          <cell r="K40560">
            <v>214</v>
          </cell>
          <cell r="AB40560">
            <v>44318</v>
          </cell>
        </row>
        <row r="40561">
          <cell r="K40561">
            <v>219</v>
          </cell>
          <cell r="AB40561">
            <v>44318</v>
          </cell>
        </row>
        <row r="40562">
          <cell r="K40562">
            <v>232</v>
          </cell>
          <cell r="AB40562">
            <v>44318</v>
          </cell>
        </row>
        <row r="40563">
          <cell r="K40563">
            <v>232</v>
          </cell>
          <cell r="AB40563">
            <v>44318</v>
          </cell>
        </row>
        <row r="40564">
          <cell r="K40564">
            <v>244</v>
          </cell>
          <cell r="AB40564">
            <v>44318</v>
          </cell>
        </row>
        <row r="40565">
          <cell r="K40565">
            <v>250</v>
          </cell>
          <cell r="AB40565">
            <v>44318</v>
          </cell>
        </row>
        <row r="40566">
          <cell r="K40566">
            <v>259</v>
          </cell>
          <cell r="AB40566">
            <v>44318</v>
          </cell>
        </row>
        <row r="40567">
          <cell r="K40567">
            <v>261</v>
          </cell>
          <cell r="AB40567">
            <v>44318</v>
          </cell>
        </row>
        <row r="40568">
          <cell r="K40568">
            <v>263</v>
          </cell>
          <cell r="AB40568">
            <v>44318</v>
          </cell>
        </row>
        <row r="40569">
          <cell r="K40569">
            <v>263</v>
          </cell>
          <cell r="AB40569">
            <v>44318</v>
          </cell>
        </row>
        <row r="40570">
          <cell r="K40570">
            <v>265</v>
          </cell>
          <cell r="AB40570">
            <v>44318</v>
          </cell>
        </row>
        <row r="40571">
          <cell r="K40571">
            <v>267</v>
          </cell>
          <cell r="AB40571">
            <v>44318</v>
          </cell>
        </row>
        <row r="40572">
          <cell r="K40572">
            <v>310</v>
          </cell>
          <cell r="AB40572">
            <v>44318</v>
          </cell>
        </row>
        <row r="40573">
          <cell r="K40573">
            <v>313</v>
          </cell>
          <cell r="AB40573">
            <v>44318</v>
          </cell>
        </row>
        <row r="40574">
          <cell r="K40574">
            <v>45</v>
          </cell>
          <cell r="AB40574">
            <v>44318</v>
          </cell>
        </row>
        <row r="40575">
          <cell r="K40575">
            <v>45</v>
          </cell>
          <cell r="AB40575">
            <v>44318</v>
          </cell>
        </row>
        <row r="40576">
          <cell r="K40576">
            <v>45</v>
          </cell>
          <cell r="AB40576">
            <v>44318</v>
          </cell>
        </row>
        <row r="40577">
          <cell r="K40577">
            <v>45</v>
          </cell>
          <cell r="AB40577">
            <v>44318</v>
          </cell>
        </row>
        <row r="40578">
          <cell r="K40578">
            <v>5</v>
          </cell>
          <cell r="AB40578">
            <v>44318</v>
          </cell>
        </row>
        <row r="40579">
          <cell r="K40579">
            <v>5</v>
          </cell>
          <cell r="AB40579">
            <v>44318</v>
          </cell>
        </row>
        <row r="40580">
          <cell r="K40580">
            <v>56</v>
          </cell>
          <cell r="AB40580">
            <v>44318</v>
          </cell>
        </row>
        <row r="40581">
          <cell r="K40581">
            <v>56</v>
          </cell>
          <cell r="AB40581">
            <v>44318</v>
          </cell>
        </row>
        <row r="40582">
          <cell r="K40582">
            <v>67</v>
          </cell>
          <cell r="AB40582">
            <v>44318</v>
          </cell>
        </row>
        <row r="40583">
          <cell r="K40583">
            <v>84</v>
          </cell>
          <cell r="AB40583">
            <v>44318</v>
          </cell>
        </row>
        <row r="40584">
          <cell r="K40584">
            <v>84</v>
          </cell>
          <cell r="AB40584">
            <v>44318</v>
          </cell>
        </row>
        <row r="40585">
          <cell r="K40585">
            <v>84</v>
          </cell>
          <cell r="AB40585">
            <v>44318</v>
          </cell>
        </row>
        <row r="40586">
          <cell r="K40586">
            <v>84</v>
          </cell>
          <cell r="AB40586">
            <v>44318</v>
          </cell>
        </row>
        <row r="40587">
          <cell r="K40587">
            <v>142</v>
          </cell>
          <cell r="AB40587">
            <v>44318</v>
          </cell>
        </row>
        <row r="40588">
          <cell r="K40588">
            <v>143</v>
          </cell>
          <cell r="AB40588">
            <v>44318</v>
          </cell>
        </row>
        <row r="40589">
          <cell r="K40589">
            <v>150</v>
          </cell>
          <cell r="AB40589">
            <v>44318</v>
          </cell>
        </row>
        <row r="40590">
          <cell r="K40590">
            <v>150</v>
          </cell>
          <cell r="AB40590">
            <v>44318</v>
          </cell>
        </row>
        <row r="40591">
          <cell r="K40591">
            <v>192</v>
          </cell>
          <cell r="AB40591">
            <v>44318</v>
          </cell>
        </row>
        <row r="40592">
          <cell r="K40592">
            <v>192</v>
          </cell>
          <cell r="AB40592">
            <v>44318</v>
          </cell>
        </row>
        <row r="40593">
          <cell r="K40593">
            <v>206</v>
          </cell>
          <cell r="AB40593">
            <v>44318</v>
          </cell>
        </row>
        <row r="40594">
          <cell r="K40594">
            <v>206</v>
          </cell>
          <cell r="AB40594">
            <v>44318</v>
          </cell>
        </row>
        <row r="40595">
          <cell r="K40595">
            <v>231</v>
          </cell>
          <cell r="AB40595">
            <v>44318</v>
          </cell>
        </row>
        <row r="40596">
          <cell r="K40596">
            <v>244</v>
          </cell>
          <cell r="AB40596">
            <v>44318</v>
          </cell>
        </row>
        <row r="40597">
          <cell r="K40597">
            <v>259</v>
          </cell>
          <cell r="AB40597">
            <v>44318</v>
          </cell>
        </row>
        <row r="40598">
          <cell r="K40598">
            <v>261</v>
          </cell>
          <cell r="AB40598">
            <v>44318</v>
          </cell>
        </row>
        <row r="40599">
          <cell r="K40599">
            <v>310</v>
          </cell>
          <cell r="AB40599">
            <v>44318</v>
          </cell>
        </row>
        <row r="40600">
          <cell r="K40600">
            <v>319</v>
          </cell>
          <cell r="AB40600">
            <v>44318</v>
          </cell>
        </row>
        <row r="40601">
          <cell r="K40601">
            <v>5</v>
          </cell>
          <cell r="AB40601">
            <v>44318</v>
          </cell>
        </row>
        <row r="40602">
          <cell r="K40602">
            <v>48</v>
          </cell>
          <cell r="AB40602">
            <v>44318</v>
          </cell>
        </row>
        <row r="40603">
          <cell r="K40603">
            <v>56</v>
          </cell>
          <cell r="AB40603">
            <v>44318</v>
          </cell>
        </row>
        <row r="40604">
          <cell r="K40604">
            <v>79</v>
          </cell>
          <cell r="AB40604">
            <v>44318</v>
          </cell>
        </row>
        <row r="40605">
          <cell r="K40605">
            <v>84</v>
          </cell>
          <cell r="AB40605">
            <v>44318</v>
          </cell>
        </row>
        <row r="40606">
          <cell r="K40606">
            <v>143</v>
          </cell>
          <cell r="AB40606">
            <v>44318</v>
          </cell>
        </row>
        <row r="40607">
          <cell r="K40607">
            <v>143</v>
          </cell>
          <cell r="AB40607">
            <v>44318</v>
          </cell>
        </row>
        <row r="40608">
          <cell r="K40608">
            <v>150</v>
          </cell>
          <cell r="AB40608">
            <v>44318</v>
          </cell>
        </row>
        <row r="40609">
          <cell r="K40609">
            <v>150</v>
          </cell>
          <cell r="AB40609">
            <v>44318</v>
          </cell>
        </row>
        <row r="40610">
          <cell r="K40610">
            <v>171</v>
          </cell>
          <cell r="AB40610">
            <v>44318</v>
          </cell>
        </row>
        <row r="40611">
          <cell r="K40611">
            <v>192</v>
          </cell>
          <cell r="AB40611">
            <v>44318</v>
          </cell>
        </row>
        <row r="40612">
          <cell r="K40612">
            <v>208</v>
          </cell>
          <cell r="AB40612">
            <v>44318</v>
          </cell>
        </row>
        <row r="40613">
          <cell r="K40613">
            <v>218</v>
          </cell>
          <cell r="AB40613">
            <v>44318</v>
          </cell>
        </row>
        <row r="40614">
          <cell r="K40614">
            <v>244</v>
          </cell>
          <cell r="AB40614">
            <v>44318</v>
          </cell>
        </row>
        <row r="40615">
          <cell r="K40615">
            <v>257</v>
          </cell>
          <cell r="AB40615">
            <v>44318</v>
          </cell>
        </row>
        <row r="40616">
          <cell r="K40616">
            <v>257</v>
          </cell>
          <cell r="AB40616">
            <v>44318</v>
          </cell>
        </row>
        <row r="40617">
          <cell r="K40617">
            <v>259</v>
          </cell>
          <cell r="AB40617">
            <v>44318</v>
          </cell>
        </row>
        <row r="40618">
          <cell r="K40618">
            <v>261</v>
          </cell>
          <cell r="AB40618">
            <v>44318</v>
          </cell>
        </row>
        <row r="40619">
          <cell r="K40619">
            <v>263</v>
          </cell>
          <cell r="AB40619">
            <v>44318</v>
          </cell>
        </row>
        <row r="40620">
          <cell r="K40620">
            <v>263</v>
          </cell>
          <cell r="AB40620">
            <v>44318</v>
          </cell>
        </row>
        <row r="40621">
          <cell r="K40621">
            <v>265</v>
          </cell>
          <cell r="AB40621">
            <v>44318</v>
          </cell>
        </row>
        <row r="40622">
          <cell r="K40622">
            <v>281</v>
          </cell>
          <cell r="AB40622">
            <v>44318</v>
          </cell>
        </row>
        <row r="40623">
          <cell r="K40623">
            <v>310</v>
          </cell>
          <cell r="AB40623">
            <v>44318</v>
          </cell>
        </row>
        <row r="40624">
          <cell r="K40624">
            <v>313</v>
          </cell>
          <cell r="AB40624">
            <v>44318</v>
          </cell>
        </row>
        <row r="40625">
          <cell r="K40625">
            <v>318</v>
          </cell>
          <cell r="AB40625">
            <v>44318</v>
          </cell>
        </row>
        <row r="40626">
          <cell r="K40626">
            <v>318</v>
          </cell>
          <cell r="AB40626">
            <v>44318</v>
          </cell>
        </row>
        <row r="40627">
          <cell r="K40627">
            <v>5</v>
          </cell>
          <cell r="AB40627">
            <v>44318</v>
          </cell>
        </row>
        <row r="40628">
          <cell r="K40628">
            <v>56</v>
          </cell>
          <cell r="AB40628">
            <v>44318</v>
          </cell>
        </row>
        <row r="40629">
          <cell r="K40629">
            <v>84</v>
          </cell>
          <cell r="AB40629">
            <v>44318</v>
          </cell>
        </row>
        <row r="40630">
          <cell r="K40630">
            <v>84</v>
          </cell>
          <cell r="AB40630">
            <v>44318</v>
          </cell>
        </row>
        <row r="40631">
          <cell r="K40631">
            <v>143</v>
          </cell>
          <cell r="AB40631">
            <v>44318</v>
          </cell>
        </row>
        <row r="40632">
          <cell r="K40632">
            <v>143</v>
          </cell>
          <cell r="AB40632">
            <v>44318</v>
          </cell>
        </row>
        <row r="40633">
          <cell r="K40633">
            <v>218</v>
          </cell>
          <cell r="AB40633">
            <v>44318</v>
          </cell>
        </row>
        <row r="40634">
          <cell r="K40634">
            <v>244</v>
          </cell>
          <cell r="AB40634">
            <v>44318</v>
          </cell>
        </row>
        <row r="40635">
          <cell r="K40635">
            <v>4</v>
          </cell>
          <cell r="AB40635">
            <v>44318</v>
          </cell>
        </row>
        <row r="40636">
          <cell r="K40636">
            <v>42</v>
          </cell>
          <cell r="AB40636">
            <v>44318</v>
          </cell>
        </row>
        <row r="40637">
          <cell r="K40637">
            <v>48</v>
          </cell>
          <cell r="AB40637">
            <v>44318</v>
          </cell>
        </row>
        <row r="40638">
          <cell r="K40638">
            <v>79</v>
          </cell>
          <cell r="AB40638">
            <v>44318</v>
          </cell>
        </row>
        <row r="40639">
          <cell r="K40639">
            <v>84</v>
          </cell>
          <cell r="AB40639">
            <v>44318</v>
          </cell>
        </row>
        <row r="40640">
          <cell r="K40640">
            <v>121</v>
          </cell>
          <cell r="AB40640">
            <v>44318</v>
          </cell>
        </row>
        <row r="40641">
          <cell r="K40641">
            <v>152</v>
          </cell>
          <cell r="AB40641">
            <v>44318</v>
          </cell>
        </row>
        <row r="40642">
          <cell r="K40642">
            <v>192</v>
          </cell>
          <cell r="AB40642">
            <v>44318</v>
          </cell>
        </row>
        <row r="40643">
          <cell r="K40643">
            <v>208</v>
          </cell>
          <cell r="AB40643">
            <v>44318</v>
          </cell>
        </row>
        <row r="40644">
          <cell r="K40644">
            <v>237</v>
          </cell>
          <cell r="AB40644">
            <v>44318</v>
          </cell>
        </row>
        <row r="40645">
          <cell r="K40645">
            <v>244</v>
          </cell>
          <cell r="AB40645">
            <v>44318</v>
          </cell>
        </row>
        <row r="40646">
          <cell r="K40646">
            <v>259</v>
          </cell>
          <cell r="AB40646">
            <v>44318</v>
          </cell>
        </row>
        <row r="40647">
          <cell r="K40647">
            <v>261</v>
          </cell>
          <cell r="AB40647">
            <v>44318</v>
          </cell>
        </row>
        <row r="40648">
          <cell r="K40648">
            <v>265</v>
          </cell>
          <cell r="AB40648">
            <v>44318</v>
          </cell>
        </row>
        <row r="40649">
          <cell r="K40649">
            <v>307</v>
          </cell>
          <cell r="AB40649">
            <v>44318</v>
          </cell>
        </row>
        <row r="40650">
          <cell r="K40650">
            <v>307</v>
          </cell>
          <cell r="AB40650">
            <v>44318</v>
          </cell>
        </row>
        <row r="40651">
          <cell r="K40651">
            <v>310</v>
          </cell>
          <cell r="AB40651">
            <v>44318</v>
          </cell>
        </row>
        <row r="40652">
          <cell r="K40652">
            <v>313</v>
          </cell>
          <cell r="AB40652">
            <v>44318</v>
          </cell>
        </row>
        <row r="40653">
          <cell r="K40653">
            <v>4</v>
          </cell>
          <cell r="AB40653">
            <v>44318</v>
          </cell>
        </row>
        <row r="40654">
          <cell r="K40654">
            <v>42</v>
          </cell>
          <cell r="AB40654">
            <v>44318</v>
          </cell>
        </row>
        <row r="40655">
          <cell r="K40655">
            <v>48</v>
          </cell>
          <cell r="AB40655">
            <v>44318</v>
          </cell>
        </row>
        <row r="40656">
          <cell r="K40656">
            <v>67</v>
          </cell>
          <cell r="AB40656">
            <v>44318</v>
          </cell>
        </row>
        <row r="40657">
          <cell r="K40657">
            <v>84</v>
          </cell>
          <cell r="AB40657">
            <v>44318</v>
          </cell>
        </row>
        <row r="40658">
          <cell r="K40658">
            <v>84</v>
          </cell>
          <cell r="AB40658">
            <v>44318</v>
          </cell>
        </row>
        <row r="40659">
          <cell r="K40659">
            <v>84</v>
          </cell>
          <cell r="AB40659">
            <v>44318</v>
          </cell>
        </row>
        <row r="40660">
          <cell r="K40660">
            <v>121</v>
          </cell>
          <cell r="AB40660">
            <v>44318</v>
          </cell>
        </row>
        <row r="40661">
          <cell r="K40661">
            <v>192</v>
          </cell>
          <cell r="AB40661">
            <v>44318</v>
          </cell>
        </row>
        <row r="40662">
          <cell r="K40662">
            <v>192</v>
          </cell>
          <cell r="AB40662">
            <v>44318</v>
          </cell>
        </row>
        <row r="40663">
          <cell r="K40663">
            <v>192</v>
          </cell>
          <cell r="AB40663">
            <v>44318</v>
          </cell>
        </row>
        <row r="40664">
          <cell r="K40664">
            <v>206</v>
          </cell>
          <cell r="AB40664">
            <v>44318</v>
          </cell>
        </row>
        <row r="40665">
          <cell r="K40665">
            <v>206</v>
          </cell>
          <cell r="AB40665">
            <v>44318</v>
          </cell>
        </row>
        <row r="40666">
          <cell r="K40666">
            <v>237</v>
          </cell>
          <cell r="AB40666">
            <v>44318</v>
          </cell>
        </row>
        <row r="40667">
          <cell r="K40667">
            <v>244</v>
          </cell>
          <cell r="AB40667">
            <v>44318</v>
          </cell>
        </row>
        <row r="40668">
          <cell r="K40668">
            <v>259</v>
          </cell>
          <cell r="AB40668">
            <v>44318</v>
          </cell>
        </row>
        <row r="40669">
          <cell r="K40669">
            <v>294</v>
          </cell>
          <cell r="AB40669">
            <v>44318</v>
          </cell>
        </row>
        <row r="40670">
          <cell r="K40670">
            <v>294</v>
          </cell>
          <cell r="AB40670">
            <v>44318</v>
          </cell>
        </row>
        <row r="40671">
          <cell r="K40671">
            <v>307</v>
          </cell>
          <cell r="AB40671">
            <v>44318</v>
          </cell>
        </row>
        <row r="40672">
          <cell r="K40672">
            <v>307</v>
          </cell>
          <cell r="AB40672">
            <v>44318</v>
          </cell>
        </row>
        <row r="40673">
          <cell r="K40673">
            <v>307</v>
          </cell>
          <cell r="AB40673">
            <v>44318</v>
          </cell>
        </row>
        <row r="40674">
          <cell r="K40674">
            <v>310</v>
          </cell>
          <cell r="AB40674">
            <v>44318</v>
          </cell>
        </row>
        <row r="40675">
          <cell r="K40675">
            <v>311</v>
          </cell>
          <cell r="AB40675">
            <v>44318</v>
          </cell>
        </row>
        <row r="40676">
          <cell r="K40676">
            <v>319</v>
          </cell>
          <cell r="AB40676">
            <v>44318</v>
          </cell>
        </row>
        <row r="40677">
          <cell r="K40677">
            <v>319</v>
          </cell>
          <cell r="AB40677">
            <v>44318</v>
          </cell>
        </row>
        <row r="40678">
          <cell r="K40678">
            <v>5</v>
          </cell>
          <cell r="AB40678">
            <v>44318</v>
          </cell>
        </row>
        <row r="40679">
          <cell r="K40679">
            <v>5</v>
          </cell>
          <cell r="AB40679">
            <v>44318</v>
          </cell>
        </row>
        <row r="40680">
          <cell r="K40680">
            <v>35</v>
          </cell>
          <cell r="AB40680">
            <v>44318</v>
          </cell>
        </row>
        <row r="40681">
          <cell r="K40681">
            <v>35</v>
          </cell>
          <cell r="AB40681">
            <v>44318</v>
          </cell>
        </row>
        <row r="40682">
          <cell r="K40682">
            <v>36</v>
          </cell>
          <cell r="AB40682">
            <v>44318</v>
          </cell>
        </row>
        <row r="40683">
          <cell r="K40683">
            <v>45</v>
          </cell>
          <cell r="AB40683">
            <v>44318</v>
          </cell>
        </row>
        <row r="40684">
          <cell r="K40684">
            <v>45</v>
          </cell>
          <cell r="AB40684">
            <v>44318</v>
          </cell>
        </row>
        <row r="40685">
          <cell r="K40685">
            <v>48</v>
          </cell>
          <cell r="AB40685">
            <v>44318</v>
          </cell>
        </row>
        <row r="40686">
          <cell r="K40686">
            <v>48</v>
          </cell>
          <cell r="AB40686">
            <v>44318</v>
          </cell>
        </row>
        <row r="40687">
          <cell r="K40687">
            <v>48</v>
          </cell>
          <cell r="AB40687">
            <v>44318</v>
          </cell>
        </row>
        <row r="40688">
          <cell r="K40688">
            <v>48</v>
          </cell>
          <cell r="AB40688">
            <v>44318</v>
          </cell>
        </row>
        <row r="40689">
          <cell r="K40689">
            <v>67</v>
          </cell>
          <cell r="AB40689">
            <v>44318</v>
          </cell>
        </row>
        <row r="40690">
          <cell r="K40690">
            <v>67</v>
          </cell>
          <cell r="AB40690">
            <v>44318</v>
          </cell>
        </row>
        <row r="40691">
          <cell r="K40691">
            <v>84</v>
          </cell>
          <cell r="AB40691">
            <v>44318</v>
          </cell>
        </row>
        <row r="40692">
          <cell r="K40692">
            <v>84</v>
          </cell>
          <cell r="AB40692">
            <v>44318</v>
          </cell>
        </row>
        <row r="40693">
          <cell r="K40693">
            <v>84</v>
          </cell>
          <cell r="AB40693">
            <v>44318</v>
          </cell>
        </row>
        <row r="40694">
          <cell r="K40694">
            <v>116</v>
          </cell>
          <cell r="AB40694">
            <v>44318</v>
          </cell>
        </row>
        <row r="40695">
          <cell r="K40695">
            <v>136</v>
          </cell>
          <cell r="AB40695">
            <v>44318</v>
          </cell>
        </row>
        <row r="40696">
          <cell r="K40696">
            <v>152</v>
          </cell>
          <cell r="AB40696">
            <v>44318</v>
          </cell>
        </row>
        <row r="40697">
          <cell r="K40697">
            <v>156</v>
          </cell>
          <cell r="AB40697">
            <v>44318</v>
          </cell>
        </row>
        <row r="40698">
          <cell r="K40698">
            <v>192</v>
          </cell>
          <cell r="AB40698">
            <v>44318</v>
          </cell>
        </row>
        <row r="40699">
          <cell r="K40699">
            <v>244</v>
          </cell>
          <cell r="AB40699">
            <v>44318</v>
          </cell>
        </row>
        <row r="40700">
          <cell r="K40700">
            <v>244</v>
          </cell>
          <cell r="AB40700">
            <v>44318</v>
          </cell>
        </row>
        <row r="40701">
          <cell r="K40701">
            <v>244</v>
          </cell>
          <cell r="AB40701">
            <v>44318</v>
          </cell>
        </row>
        <row r="40702">
          <cell r="K40702">
            <v>244</v>
          </cell>
          <cell r="AB40702">
            <v>44318</v>
          </cell>
        </row>
        <row r="40703">
          <cell r="K40703">
            <v>244</v>
          </cell>
          <cell r="AB40703">
            <v>44318</v>
          </cell>
        </row>
        <row r="40704">
          <cell r="K40704">
            <v>261</v>
          </cell>
          <cell r="AB40704">
            <v>44318</v>
          </cell>
        </row>
        <row r="40705">
          <cell r="K40705">
            <v>267</v>
          </cell>
          <cell r="AB40705">
            <v>44318</v>
          </cell>
        </row>
        <row r="40706">
          <cell r="K40706">
            <v>294</v>
          </cell>
          <cell r="AB40706">
            <v>44318</v>
          </cell>
        </row>
        <row r="40707">
          <cell r="K40707">
            <v>294</v>
          </cell>
          <cell r="AB40707">
            <v>44318</v>
          </cell>
        </row>
        <row r="40708">
          <cell r="K40708">
            <v>294</v>
          </cell>
          <cell r="AB40708">
            <v>44318</v>
          </cell>
        </row>
        <row r="40709">
          <cell r="K40709">
            <v>294</v>
          </cell>
          <cell r="AB40709">
            <v>44318</v>
          </cell>
        </row>
        <row r="40710">
          <cell r="K40710">
            <v>5</v>
          </cell>
          <cell r="AB40710">
            <v>44318</v>
          </cell>
        </row>
        <row r="40711">
          <cell r="K40711">
            <v>5</v>
          </cell>
          <cell r="AB40711">
            <v>44318</v>
          </cell>
        </row>
        <row r="40712">
          <cell r="K40712">
            <v>5</v>
          </cell>
          <cell r="AB40712">
            <v>44318</v>
          </cell>
        </row>
        <row r="40713">
          <cell r="K40713">
            <v>45</v>
          </cell>
          <cell r="AB40713">
            <v>44318</v>
          </cell>
        </row>
        <row r="40714">
          <cell r="K40714">
            <v>45</v>
          </cell>
          <cell r="AB40714">
            <v>44318</v>
          </cell>
        </row>
        <row r="40715">
          <cell r="K40715">
            <v>48</v>
          </cell>
          <cell r="AB40715">
            <v>44318</v>
          </cell>
        </row>
        <row r="40716">
          <cell r="K40716">
            <v>48</v>
          </cell>
          <cell r="AB40716">
            <v>44318</v>
          </cell>
        </row>
        <row r="40717">
          <cell r="K40717">
            <v>48</v>
          </cell>
          <cell r="AB40717">
            <v>44318</v>
          </cell>
        </row>
        <row r="40718">
          <cell r="K40718">
            <v>48</v>
          </cell>
          <cell r="AB40718">
            <v>44318</v>
          </cell>
        </row>
        <row r="40719">
          <cell r="K40719">
            <v>48</v>
          </cell>
          <cell r="AB40719">
            <v>44318</v>
          </cell>
        </row>
        <row r="40720">
          <cell r="K40720">
            <v>56</v>
          </cell>
          <cell r="AB40720">
            <v>44318</v>
          </cell>
        </row>
        <row r="40721">
          <cell r="K40721">
            <v>56</v>
          </cell>
          <cell r="AB40721">
            <v>44318</v>
          </cell>
        </row>
        <row r="40722">
          <cell r="K40722">
            <v>67</v>
          </cell>
          <cell r="AB40722">
            <v>44318</v>
          </cell>
        </row>
        <row r="40723">
          <cell r="K40723">
            <v>67</v>
          </cell>
          <cell r="AB40723">
            <v>44318</v>
          </cell>
        </row>
        <row r="40724">
          <cell r="K40724">
            <v>84</v>
          </cell>
          <cell r="AB40724">
            <v>44318</v>
          </cell>
        </row>
        <row r="40725">
          <cell r="K40725">
            <v>84</v>
          </cell>
          <cell r="AB40725">
            <v>44318</v>
          </cell>
        </row>
        <row r="40726">
          <cell r="K40726">
            <v>98</v>
          </cell>
          <cell r="AB40726">
            <v>44318</v>
          </cell>
        </row>
        <row r="40727">
          <cell r="K40727">
            <v>98</v>
          </cell>
          <cell r="AB40727">
            <v>44318</v>
          </cell>
        </row>
        <row r="40728">
          <cell r="K40728">
            <v>100</v>
          </cell>
          <cell r="AB40728">
            <v>44318</v>
          </cell>
        </row>
        <row r="40729">
          <cell r="K40729">
            <v>116</v>
          </cell>
          <cell r="AB40729">
            <v>44318</v>
          </cell>
        </row>
        <row r="40730">
          <cell r="K40730">
            <v>151</v>
          </cell>
          <cell r="AB40730">
            <v>44318</v>
          </cell>
        </row>
        <row r="40731">
          <cell r="K40731">
            <v>176</v>
          </cell>
          <cell r="AB40731">
            <v>44318</v>
          </cell>
        </row>
        <row r="40732">
          <cell r="K40732">
            <v>192</v>
          </cell>
          <cell r="AB40732">
            <v>44318</v>
          </cell>
        </row>
        <row r="40733">
          <cell r="K40733">
            <v>192</v>
          </cell>
          <cell r="AB40733">
            <v>44318</v>
          </cell>
        </row>
        <row r="40734">
          <cell r="K40734">
            <v>192</v>
          </cell>
          <cell r="AB40734">
            <v>44318</v>
          </cell>
        </row>
        <row r="40735">
          <cell r="K40735">
            <v>192</v>
          </cell>
          <cell r="AB40735">
            <v>44318</v>
          </cell>
        </row>
        <row r="40736">
          <cell r="K40736">
            <v>206</v>
          </cell>
          <cell r="AB40736">
            <v>44318</v>
          </cell>
        </row>
        <row r="40737">
          <cell r="K40737">
            <v>206</v>
          </cell>
          <cell r="AB40737">
            <v>44318</v>
          </cell>
        </row>
        <row r="40738">
          <cell r="K40738">
            <v>208</v>
          </cell>
          <cell r="AB40738">
            <v>44318</v>
          </cell>
        </row>
        <row r="40739">
          <cell r="K40739">
            <v>214</v>
          </cell>
          <cell r="AB40739">
            <v>44318</v>
          </cell>
        </row>
        <row r="40740">
          <cell r="K40740">
            <v>214</v>
          </cell>
          <cell r="AB40740">
            <v>44318</v>
          </cell>
        </row>
        <row r="40741">
          <cell r="K40741">
            <v>214</v>
          </cell>
          <cell r="AB40741">
            <v>44318</v>
          </cell>
        </row>
        <row r="40742">
          <cell r="K40742">
            <v>214</v>
          </cell>
          <cell r="AB40742">
            <v>44318</v>
          </cell>
        </row>
        <row r="40743">
          <cell r="K40743">
            <v>214</v>
          </cell>
          <cell r="AB40743">
            <v>44318</v>
          </cell>
        </row>
        <row r="40744">
          <cell r="K40744">
            <v>214</v>
          </cell>
          <cell r="AB40744">
            <v>44318</v>
          </cell>
        </row>
        <row r="40745">
          <cell r="K40745">
            <v>214</v>
          </cell>
          <cell r="AB40745">
            <v>44318</v>
          </cell>
        </row>
        <row r="40746">
          <cell r="K40746">
            <v>231</v>
          </cell>
          <cell r="AB40746">
            <v>44318</v>
          </cell>
        </row>
        <row r="40747">
          <cell r="K40747">
            <v>244</v>
          </cell>
          <cell r="AB40747">
            <v>44318</v>
          </cell>
        </row>
        <row r="40748">
          <cell r="K40748">
            <v>266</v>
          </cell>
          <cell r="AB40748">
            <v>44318</v>
          </cell>
        </row>
        <row r="40749">
          <cell r="K40749">
            <v>292</v>
          </cell>
          <cell r="AB40749">
            <v>44318</v>
          </cell>
        </row>
        <row r="40750">
          <cell r="K40750">
            <v>294</v>
          </cell>
          <cell r="AB40750">
            <v>44318</v>
          </cell>
        </row>
        <row r="40751">
          <cell r="K40751">
            <v>294</v>
          </cell>
          <cell r="AB40751">
            <v>44318</v>
          </cell>
        </row>
        <row r="40752">
          <cell r="K40752">
            <v>294</v>
          </cell>
          <cell r="AB40752">
            <v>44318</v>
          </cell>
        </row>
        <row r="40753">
          <cell r="K40753">
            <v>294</v>
          </cell>
          <cell r="AB40753">
            <v>44318</v>
          </cell>
        </row>
        <row r="40754">
          <cell r="K40754">
            <v>310</v>
          </cell>
          <cell r="AB40754">
            <v>44318</v>
          </cell>
        </row>
        <row r="40755">
          <cell r="K40755">
            <v>311</v>
          </cell>
          <cell r="AB40755">
            <v>44318</v>
          </cell>
        </row>
        <row r="40756">
          <cell r="K40756">
            <v>311</v>
          </cell>
          <cell r="AB40756">
            <v>44318</v>
          </cell>
        </row>
        <row r="40757">
          <cell r="K40757">
            <v>319</v>
          </cell>
          <cell r="AB40757">
            <v>44318</v>
          </cell>
        </row>
        <row r="40758">
          <cell r="K40758">
            <v>319</v>
          </cell>
          <cell r="AB40758">
            <v>44318</v>
          </cell>
        </row>
        <row r="40759">
          <cell r="K40759">
            <v>319</v>
          </cell>
          <cell r="AB40759">
            <v>44318</v>
          </cell>
        </row>
        <row r="40760">
          <cell r="K40760">
            <v>5</v>
          </cell>
          <cell r="AB40760">
            <v>44318</v>
          </cell>
        </row>
        <row r="40761">
          <cell r="K40761">
            <v>45</v>
          </cell>
          <cell r="AB40761">
            <v>44318</v>
          </cell>
        </row>
        <row r="40762">
          <cell r="K40762">
            <v>45</v>
          </cell>
          <cell r="AB40762">
            <v>44318</v>
          </cell>
        </row>
        <row r="40763">
          <cell r="K40763">
            <v>48</v>
          </cell>
          <cell r="AB40763">
            <v>44318</v>
          </cell>
        </row>
        <row r="40764">
          <cell r="K40764">
            <v>50</v>
          </cell>
          <cell r="AB40764">
            <v>44318</v>
          </cell>
        </row>
        <row r="40765">
          <cell r="K40765">
            <v>56</v>
          </cell>
          <cell r="AB40765">
            <v>44318</v>
          </cell>
        </row>
        <row r="40766">
          <cell r="K40766">
            <v>74</v>
          </cell>
          <cell r="AB40766">
            <v>44318</v>
          </cell>
        </row>
        <row r="40767">
          <cell r="K40767">
            <v>79</v>
          </cell>
          <cell r="AB40767">
            <v>44318</v>
          </cell>
        </row>
        <row r="40768">
          <cell r="K40768">
            <v>100</v>
          </cell>
          <cell r="AB40768">
            <v>44318</v>
          </cell>
        </row>
        <row r="40769">
          <cell r="K40769">
            <v>100</v>
          </cell>
          <cell r="AB40769">
            <v>44318</v>
          </cell>
        </row>
        <row r="40770">
          <cell r="K40770">
            <v>116</v>
          </cell>
          <cell r="AB40770">
            <v>44318</v>
          </cell>
        </row>
        <row r="40771">
          <cell r="K40771">
            <v>152</v>
          </cell>
          <cell r="AB40771">
            <v>44318</v>
          </cell>
        </row>
        <row r="40772">
          <cell r="K40772">
            <v>154</v>
          </cell>
          <cell r="AB40772">
            <v>44318</v>
          </cell>
        </row>
        <row r="40773">
          <cell r="K40773">
            <v>156</v>
          </cell>
          <cell r="AB40773">
            <v>44318</v>
          </cell>
        </row>
        <row r="40774">
          <cell r="K40774">
            <v>170</v>
          </cell>
          <cell r="AB40774">
            <v>44318</v>
          </cell>
        </row>
        <row r="40775">
          <cell r="K40775">
            <v>176</v>
          </cell>
          <cell r="AB40775">
            <v>44318</v>
          </cell>
        </row>
        <row r="40776">
          <cell r="K40776">
            <v>176</v>
          </cell>
          <cell r="AB40776">
            <v>44318</v>
          </cell>
        </row>
        <row r="40777">
          <cell r="K40777">
            <v>192</v>
          </cell>
          <cell r="AB40777">
            <v>44318</v>
          </cell>
        </row>
        <row r="40778">
          <cell r="K40778">
            <v>198</v>
          </cell>
          <cell r="AB40778">
            <v>44318</v>
          </cell>
        </row>
        <row r="40779">
          <cell r="K40779">
            <v>208</v>
          </cell>
          <cell r="AB40779">
            <v>44318</v>
          </cell>
        </row>
        <row r="40780">
          <cell r="K40780">
            <v>214</v>
          </cell>
          <cell r="AB40780">
            <v>44318</v>
          </cell>
        </row>
        <row r="40781">
          <cell r="K40781">
            <v>214</v>
          </cell>
          <cell r="AB40781">
            <v>44318</v>
          </cell>
        </row>
        <row r="40782">
          <cell r="K40782">
            <v>219</v>
          </cell>
          <cell r="AB40782">
            <v>44318</v>
          </cell>
        </row>
        <row r="40783">
          <cell r="K40783">
            <v>232</v>
          </cell>
          <cell r="AB40783">
            <v>44318</v>
          </cell>
        </row>
        <row r="40784">
          <cell r="K40784">
            <v>232</v>
          </cell>
          <cell r="AB40784">
            <v>44318</v>
          </cell>
        </row>
        <row r="40785">
          <cell r="K40785">
            <v>244</v>
          </cell>
          <cell r="AB40785">
            <v>44318</v>
          </cell>
        </row>
        <row r="40786">
          <cell r="K40786">
            <v>250</v>
          </cell>
          <cell r="AB40786">
            <v>44318</v>
          </cell>
        </row>
        <row r="40787">
          <cell r="K40787">
            <v>259</v>
          </cell>
          <cell r="AB40787">
            <v>44318</v>
          </cell>
        </row>
        <row r="40788">
          <cell r="K40788">
            <v>261</v>
          </cell>
          <cell r="AB40788">
            <v>44318</v>
          </cell>
        </row>
        <row r="40789">
          <cell r="K40789">
            <v>263</v>
          </cell>
          <cell r="AB40789">
            <v>44318</v>
          </cell>
        </row>
        <row r="40790">
          <cell r="K40790">
            <v>263</v>
          </cell>
          <cell r="AB40790">
            <v>44318</v>
          </cell>
        </row>
        <row r="40791">
          <cell r="K40791">
            <v>265</v>
          </cell>
          <cell r="AB40791">
            <v>44318</v>
          </cell>
        </row>
        <row r="40792">
          <cell r="K40792">
            <v>267</v>
          </cell>
          <cell r="AB40792">
            <v>44318</v>
          </cell>
        </row>
        <row r="40793">
          <cell r="K40793">
            <v>310</v>
          </cell>
          <cell r="AB40793">
            <v>44318</v>
          </cell>
        </row>
        <row r="40794">
          <cell r="K40794">
            <v>313</v>
          </cell>
          <cell r="AB40794">
            <v>44318</v>
          </cell>
        </row>
        <row r="40795">
          <cell r="K40795">
            <v>45</v>
          </cell>
          <cell r="AB40795">
            <v>44318</v>
          </cell>
        </row>
        <row r="40796">
          <cell r="K40796">
            <v>45</v>
          </cell>
          <cell r="AB40796">
            <v>44318</v>
          </cell>
        </row>
        <row r="40797">
          <cell r="K40797">
            <v>5</v>
          </cell>
          <cell r="AB40797">
            <v>44318</v>
          </cell>
        </row>
        <row r="40798">
          <cell r="K40798">
            <v>5</v>
          </cell>
          <cell r="AB40798">
            <v>44318</v>
          </cell>
        </row>
        <row r="40799">
          <cell r="K40799">
            <v>56</v>
          </cell>
          <cell r="AB40799">
            <v>44318</v>
          </cell>
        </row>
        <row r="40800">
          <cell r="K40800">
            <v>56</v>
          </cell>
          <cell r="AB40800">
            <v>44318</v>
          </cell>
        </row>
        <row r="40801">
          <cell r="K40801">
            <v>67</v>
          </cell>
          <cell r="AB40801">
            <v>44318</v>
          </cell>
        </row>
        <row r="40802">
          <cell r="K40802">
            <v>84</v>
          </cell>
          <cell r="AB40802">
            <v>44318</v>
          </cell>
        </row>
        <row r="40803">
          <cell r="K40803">
            <v>84</v>
          </cell>
          <cell r="AB40803">
            <v>44318</v>
          </cell>
        </row>
        <row r="40804">
          <cell r="K40804">
            <v>84</v>
          </cell>
          <cell r="AB40804">
            <v>44318</v>
          </cell>
        </row>
        <row r="40805">
          <cell r="K40805">
            <v>84</v>
          </cell>
          <cell r="AB40805">
            <v>44318</v>
          </cell>
        </row>
        <row r="40806">
          <cell r="K40806">
            <v>142</v>
          </cell>
          <cell r="AB40806">
            <v>44318</v>
          </cell>
        </row>
        <row r="40807">
          <cell r="K40807">
            <v>143</v>
          </cell>
          <cell r="AB40807">
            <v>44318</v>
          </cell>
        </row>
        <row r="40808">
          <cell r="K40808">
            <v>150</v>
          </cell>
          <cell r="AB40808">
            <v>44318</v>
          </cell>
        </row>
        <row r="40809">
          <cell r="K40809">
            <v>150</v>
          </cell>
          <cell r="AB40809">
            <v>44318</v>
          </cell>
        </row>
        <row r="40810">
          <cell r="K40810">
            <v>192</v>
          </cell>
          <cell r="AB40810">
            <v>44318</v>
          </cell>
        </row>
        <row r="40811">
          <cell r="K40811">
            <v>192</v>
          </cell>
          <cell r="AB40811">
            <v>44318</v>
          </cell>
        </row>
        <row r="40812">
          <cell r="K40812">
            <v>206</v>
          </cell>
          <cell r="AB40812">
            <v>44318</v>
          </cell>
        </row>
        <row r="40813">
          <cell r="K40813">
            <v>206</v>
          </cell>
          <cell r="AB40813">
            <v>44318</v>
          </cell>
        </row>
        <row r="40814">
          <cell r="K40814">
            <v>231</v>
          </cell>
          <cell r="AB40814">
            <v>44318</v>
          </cell>
        </row>
        <row r="40815">
          <cell r="K40815">
            <v>244</v>
          </cell>
          <cell r="AB40815">
            <v>44318</v>
          </cell>
        </row>
        <row r="40816">
          <cell r="K40816">
            <v>259</v>
          </cell>
          <cell r="AB40816">
            <v>44318</v>
          </cell>
        </row>
        <row r="40817">
          <cell r="K40817">
            <v>261</v>
          </cell>
          <cell r="AB40817">
            <v>44318</v>
          </cell>
        </row>
        <row r="40818">
          <cell r="K40818">
            <v>310</v>
          </cell>
          <cell r="AB40818">
            <v>44318</v>
          </cell>
        </row>
        <row r="40819">
          <cell r="K40819">
            <v>319</v>
          </cell>
          <cell r="AB40819">
            <v>44318</v>
          </cell>
        </row>
        <row r="40820">
          <cell r="K40820">
            <v>5</v>
          </cell>
          <cell r="AB40820">
            <v>44318</v>
          </cell>
        </row>
        <row r="40821">
          <cell r="K40821">
            <v>5</v>
          </cell>
          <cell r="AB40821">
            <v>44318</v>
          </cell>
        </row>
        <row r="40822">
          <cell r="K40822">
            <v>56</v>
          </cell>
          <cell r="AB40822">
            <v>44318</v>
          </cell>
        </row>
        <row r="40823">
          <cell r="K40823">
            <v>56</v>
          </cell>
          <cell r="AB40823">
            <v>44318</v>
          </cell>
        </row>
        <row r="40824">
          <cell r="K40824">
            <v>67</v>
          </cell>
          <cell r="AB40824">
            <v>44318</v>
          </cell>
        </row>
        <row r="40825">
          <cell r="K40825">
            <v>84</v>
          </cell>
          <cell r="AB40825">
            <v>44318</v>
          </cell>
        </row>
        <row r="40826">
          <cell r="K40826">
            <v>84</v>
          </cell>
          <cell r="AB40826">
            <v>44318</v>
          </cell>
        </row>
        <row r="40827">
          <cell r="K40827">
            <v>84</v>
          </cell>
          <cell r="AB40827">
            <v>44318</v>
          </cell>
        </row>
        <row r="40828">
          <cell r="K40828">
            <v>84</v>
          </cell>
          <cell r="AB40828">
            <v>44318</v>
          </cell>
        </row>
        <row r="40829">
          <cell r="K40829">
            <v>142</v>
          </cell>
          <cell r="AB40829">
            <v>44318</v>
          </cell>
        </row>
        <row r="40830">
          <cell r="K40830">
            <v>143</v>
          </cell>
          <cell r="AB40830">
            <v>44318</v>
          </cell>
        </row>
        <row r="40831">
          <cell r="K40831">
            <v>150</v>
          </cell>
          <cell r="AB40831">
            <v>44318</v>
          </cell>
        </row>
        <row r="40832">
          <cell r="K40832">
            <v>150</v>
          </cell>
          <cell r="AB40832">
            <v>44318</v>
          </cell>
        </row>
        <row r="40833">
          <cell r="K40833">
            <v>192</v>
          </cell>
          <cell r="AB40833">
            <v>44318</v>
          </cell>
        </row>
        <row r="40834">
          <cell r="K40834">
            <v>192</v>
          </cell>
          <cell r="AB40834">
            <v>44318</v>
          </cell>
        </row>
        <row r="40835">
          <cell r="K40835">
            <v>206</v>
          </cell>
          <cell r="AB40835">
            <v>44318</v>
          </cell>
        </row>
        <row r="40836">
          <cell r="K40836">
            <v>206</v>
          </cell>
          <cell r="AB40836">
            <v>44318</v>
          </cell>
        </row>
        <row r="40837">
          <cell r="K40837">
            <v>231</v>
          </cell>
          <cell r="AB40837">
            <v>44318</v>
          </cell>
        </row>
        <row r="40838">
          <cell r="K40838">
            <v>244</v>
          </cell>
          <cell r="AB40838">
            <v>44318</v>
          </cell>
        </row>
        <row r="40839">
          <cell r="K40839">
            <v>259</v>
          </cell>
          <cell r="AB40839">
            <v>44318</v>
          </cell>
        </row>
        <row r="40840">
          <cell r="K40840">
            <v>261</v>
          </cell>
          <cell r="AB40840">
            <v>44318</v>
          </cell>
        </row>
        <row r="40841">
          <cell r="K40841">
            <v>310</v>
          </cell>
          <cell r="AB40841">
            <v>44318</v>
          </cell>
        </row>
        <row r="40842">
          <cell r="K40842">
            <v>319</v>
          </cell>
          <cell r="AB40842">
            <v>44318</v>
          </cell>
        </row>
        <row r="40843">
          <cell r="K40843">
            <v>5</v>
          </cell>
          <cell r="AB40843">
            <v>44318</v>
          </cell>
        </row>
        <row r="40844">
          <cell r="K40844">
            <v>48</v>
          </cell>
          <cell r="AB40844">
            <v>44318</v>
          </cell>
        </row>
        <row r="40845">
          <cell r="K40845">
            <v>56</v>
          </cell>
          <cell r="AB40845">
            <v>44318</v>
          </cell>
        </row>
        <row r="40846">
          <cell r="K40846">
            <v>79</v>
          </cell>
          <cell r="AB40846">
            <v>44318</v>
          </cell>
        </row>
        <row r="40847">
          <cell r="K40847">
            <v>84</v>
          </cell>
          <cell r="AB40847">
            <v>44318</v>
          </cell>
        </row>
        <row r="40848">
          <cell r="K40848">
            <v>143</v>
          </cell>
          <cell r="AB40848">
            <v>44318</v>
          </cell>
        </row>
        <row r="40849">
          <cell r="K40849">
            <v>143</v>
          </cell>
          <cell r="AB40849">
            <v>44318</v>
          </cell>
        </row>
        <row r="40850">
          <cell r="K40850">
            <v>150</v>
          </cell>
          <cell r="AB40850">
            <v>44318</v>
          </cell>
        </row>
        <row r="40851">
          <cell r="K40851">
            <v>150</v>
          </cell>
          <cell r="AB40851">
            <v>44318</v>
          </cell>
        </row>
        <row r="40852">
          <cell r="K40852">
            <v>171</v>
          </cell>
          <cell r="AB40852">
            <v>44318</v>
          </cell>
        </row>
        <row r="40853">
          <cell r="K40853">
            <v>192</v>
          </cell>
          <cell r="AB40853">
            <v>44318</v>
          </cell>
        </row>
        <row r="40854">
          <cell r="K40854">
            <v>208</v>
          </cell>
          <cell r="AB40854">
            <v>44318</v>
          </cell>
        </row>
        <row r="40855">
          <cell r="K40855">
            <v>218</v>
          </cell>
          <cell r="AB40855">
            <v>44318</v>
          </cell>
        </row>
        <row r="40856">
          <cell r="K40856">
            <v>244</v>
          </cell>
          <cell r="AB40856">
            <v>44318</v>
          </cell>
        </row>
        <row r="40857">
          <cell r="K40857">
            <v>257</v>
          </cell>
          <cell r="AB40857">
            <v>44318</v>
          </cell>
        </row>
        <row r="40858">
          <cell r="K40858">
            <v>257</v>
          </cell>
          <cell r="AB40858">
            <v>44318</v>
          </cell>
        </row>
        <row r="40859">
          <cell r="K40859">
            <v>259</v>
          </cell>
          <cell r="AB40859">
            <v>44318</v>
          </cell>
        </row>
        <row r="40860">
          <cell r="K40860">
            <v>261</v>
          </cell>
          <cell r="AB40860">
            <v>44318</v>
          </cell>
        </row>
        <row r="40861">
          <cell r="K40861">
            <v>263</v>
          </cell>
          <cell r="AB40861">
            <v>44318</v>
          </cell>
        </row>
        <row r="40862">
          <cell r="K40862">
            <v>263</v>
          </cell>
          <cell r="AB40862">
            <v>44318</v>
          </cell>
        </row>
        <row r="40863">
          <cell r="K40863">
            <v>265</v>
          </cell>
          <cell r="AB40863">
            <v>44318</v>
          </cell>
        </row>
        <row r="40864">
          <cell r="K40864">
            <v>281</v>
          </cell>
          <cell r="AB40864">
            <v>44318</v>
          </cell>
        </row>
        <row r="40865">
          <cell r="K40865">
            <v>310</v>
          </cell>
          <cell r="AB40865">
            <v>44318</v>
          </cell>
        </row>
        <row r="40866">
          <cell r="K40866">
            <v>313</v>
          </cell>
          <cell r="AB40866">
            <v>44318</v>
          </cell>
        </row>
        <row r="40867">
          <cell r="K40867">
            <v>318</v>
          </cell>
          <cell r="AB40867">
            <v>44318</v>
          </cell>
        </row>
        <row r="40868">
          <cell r="K40868">
            <v>318</v>
          </cell>
          <cell r="AB40868">
            <v>44318</v>
          </cell>
        </row>
        <row r="40869">
          <cell r="K40869">
            <v>5</v>
          </cell>
          <cell r="AB40869">
            <v>44318</v>
          </cell>
        </row>
        <row r="40870">
          <cell r="K40870">
            <v>48</v>
          </cell>
          <cell r="AB40870">
            <v>44318</v>
          </cell>
        </row>
        <row r="40871">
          <cell r="K40871">
            <v>56</v>
          </cell>
          <cell r="AB40871">
            <v>44318</v>
          </cell>
        </row>
        <row r="40872">
          <cell r="K40872">
            <v>79</v>
          </cell>
          <cell r="AB40872">
            <v>44318</v>
          </cell>
        </row>
        <row r="40873">
          <cell r="K40873">
            <v>84</v>
          </cell>
          <cell r="AB40873">
            <v>44318</v>
          </cell>
        </row>
        <row r="40874">
          <cell r="K40874">
            <v>143</v>
          </cell>
          <cell r="AB40874">
            <v>44318</v>
          </cell>
        </row>
        <row r="40875">
          <cell r="K40875">
            <v>143</v>
          </cell>
          <cell r="AB40875">
            <v>44318</v>
          </cell>
        </row>
        <row r="40876">
          <cell r="K40876">
            <v>150</v>
          </cell>
          <cell r="AB40876">
            <v>44318</v>
          </cell>
        </row>
        <row r="40877">
          <cell r="K40877">
            <v>150</v>
          </cell>
          <cell r="AB40877">
            <v>44318</v>
          </cell>
        </row>
        <row r="40878">
          <cell r="K40878">
            <v>171</v>
          </cell>
          <cell r="AB40878">
            <v>44318</v>
          </cell>
        </row>
        <row r="40879">
          <cell r="K40879">
            <v>192</v>
          </cell>
          <cell r="AB40879">
            <v>44318</v>
          </cell>
        </row>
        <row r="40880">
          <cell r="K40880">
            <v>208</v>
          </cell>
          <cell r="AB40880">
            <v>44318</v>
          </cell>
        </row>
        <row r="40881">
          <cell r="K40881">
            <v>218</v>
          </cell>
          <cell r="AB40881">
            <v>44318</v>
          </cell>
        </row>
        <row r="40882">
          <cell r="K40882">
            <v>244</v>
          </cell>
          <cell r="AB40882">
            <v>44318</v>
          </cell>
        </row>
        <row r="40883">
          <cell r="K40883">
            <v>257</v>
          </cell>
          <cell r="AB40883">
            <v>44318</v>
          </cell>
        </row>
        <row r="40884">
          <cell r="K40884">
            <v>257</v>
          </cell>
          <cell r="AB40884">
            <v>44318</v>
          </cell>
        </row>
        <row r="40885">
          <cell r="K40885">
            <v>259</v>
          </cell>
          <cell r="AB40885">
            <v>44318</v>
          </cell>
        </row>
        <row r="40886">
          <cell r="K40886">
            <v>261</v>
          </cell>
          <cell r="AB40886">
            <v>44318</v>
          </cell>
        </row>
        <row r="40887">
          <cell r="K40887">
            <v>263</v>
          </cell>
          <cell r="AB40887">
            <v>44318</v>
          </cell>
        </row>
        <row r="40888">
          <cell r="K40888">
            <v>263</v>
          </cell>
          <cell r="AB40888">
            <v>44318</v>
          </cell>
        </row>
        <row r="40889">
          <cell r="K40889">
            <v>265</v>
          </cell>
          <cell r="AB40889">
            <v>44318</v>
          </cell>
        </row>
        <row r="40890">
          <cell r="K40890">
            <v>281</v>
          </cell>
          <cell r="AB40890">
            <v>44318</v>
          </cell>
        </row>
        <row r="40891">
          <cell r="K40891">
            <v>310</v>
          </cell>
          <cell r="AB40891">
            <v>44318</v>
          </cell>
        </row>
        <row r="40892">
          <cell r="K40892">
            <v>313</v>
          </cell>
          <cell r="AB40892">
            <v>44318</v>
          </cell>
        </row>
        <row r="40893">
          <cell r="K40893">
            <v>318</v>
          </cell>
          <cell r="AB40893">
            <v>44318</v>
          </cell>
        </row>
        <row r="40894">
          <cell r="K40894">
            <v>318</v>
          </cell>
          <cell r="AB40894">
            <v>44318</v>
          </cell>
        </row>
        <row r="40895">
          <cell r="K40895">
            <v>5</v>
          </cell>
          <cell r="AB40895">
            <v>44318</v>
          </cell>
        </row>
        <row r="40896">
          <cell r="K40896">
            <v>56</v>
          </cell>
          <cell r="AB40896">
            <v>44318</v>
          </cell>
        </row>
        <row r="40897">
          <cell r="K40897">
            <v>84</v>
          </cell>
          <cell r="AB40897">
            <v>44318</v>
          </cell>
        </row>
        <row r="40898">
          <cell r="K40898">
            <v>84</v>
          </cell>
          <cell r="AB40898">
            <v>44318</v>
          </cell>
        </row>
        <row r="40899">
          <cell r="K40899">
            <v>143</v>
          </cell>
          <cell r="AB40899">
            <v>44318</v>
          </cell>
        </row>
        <row r="40900">
          <cell r="K40900">
            <v>143</v>
          </cell>
          <cell r="AB40900">
            <v>44318</v>
          </cell>
        </row>
        <row r="40901">
          <cell r="K40901">
            <v>218</v>
          </cell>
          <cell r="AB40901">
            <v>44318</v>
          </cell>
        </row>
        <row r="40902">
          <cell r="K40902">
            <v>244</v>
          </cell>
          <cell r="AB40902">
            <v>44318</v>
          </cell>
        </row>
        <row r="40903">
          <cell r="K40903">
            <v>5</v>
          </cell>
          <cell r="AB40903">
            <v>44318</v>
          </cell>
        </row>
        <row r="40904">
          <cell r="K40904">
            <v>56</v>
          </cell>
          <cell r="AB40904">
            <v>44318</v>
          </cell>
        </row>
        <row r="40905">
          <cell r="K40905">
            <v>84</v>
          </cell>
          <cell r="AB40905">
            <v>44318</v>
          </cell>
        </row>
        <row r="40906">
          <cell r="K40906">
            <v>84</v>
          </cell>
          <cell r="AB40906">
            <v>44318</v>
          </cell>
        </row>
        <row r="40907">
          <cell r="K40907">
            <v>143</v>
          </cell>
          <cell r="AB40907">
            <v>44318</v>
          </cell>
        </row>
        <row r="40908">
          <cell r="K40908">
            <v>143</v>
          </cell>
          <cell r="AB40908">
            <v>44318</v>
          </cell>
        </row>
        <row r="40909">
          <cell r="K40909">
            <v>218</v>
          </cell>
          <cell r="AB40909">
            <v>44318</v>
          </cell>
        </row>
        <row r="40910">
          <cell r="K40910">
            <v>244</v>
          </cell>
          <cell r="AB40910">
            <v>44318</v>
          </cell>
        </row>
        <row r="40911">
          <cell r="K40911">
            <v>4</v>
          </cell>
          <cell r="AB40911">
            <v>44318</v>
          </cell>
        </row>
        <row r="40912">
          <cell r="K40912">
            <v>42</v>
          </cell>
          <cell r="AB40912">
            <v>44318</v>
          </cell>
        </row>
        <row r="40913">
          <cell r="K40913">
            <v>48</v>
          </cell>
          <cell r="AB40913">
            <v>44318</v>
          </cell>
        </row>
        <row r="40914">
          <cell r="K40914">
            <v>79</v>
          </cell>
          <cell r="AB40914">
            <v>44318</v>
          </cell>
        </row>
        <row r="40915">
          <cell r="K40915">
            <v>84</v>
          </cell>
          <cell r="AB40915">
            <v>44318</v>
          </cell>
        </row>
        <row r="40916">
          <cell r="K40916">
            <v>121</v>
          </cell>
          <cell r="AB40916">
            <v>44318</v>
          </cell>
        </row>
        <row r="40917">
          <cell r="K40917">
            <v>152</v>
          </cell>
          <cell r="AB40917">
            <v>44318</v>
          </cell>
        </row>
        <row r="40918">
          <cell r="K40918">
            <v>192</v>
          </cell>
          <cell r="AB40918">
            <v>44318</v>
          </cell>
        </row>
        <row r="40919">
          <cell r="K40919">
            <v>208</v>
          </cell>
          <cell r="AB40919">
            <v>44318</v>
          </cell>
        </row>
        <row r="40920">
          <cell r="K40920">
            <v>237</v>
          </cell>
          <cell r="AB40920">
            <v>44318</v>
          </cell>
        </row>
        <row r="40921">
          <cell r="K40921">
            <v>244</v>
          </cell>
          <cell r="AB40921">
            <v>44318</v>
          </cell>
        </row>
        <row r="40922">
          <cell r="K40922">
            <v>259</v>
          </cell>
          <cell r="AB40922">
            <v>44318</v>
          </cell>
        </row>
        <row r="40923">
          <cell r="K40923">
            <v>261</v>
          </cell>
          <cell r="AB40923">
            <v>44318</v>
          </cell>
        </row>
        <row r="40924">
          <cell r="K40924">
            <v>265</v>
          </cell>
          <cell r="AB40924">
            <v>44318</v>
          </cell>
        </row>
        <row r="40925">
          <cell r="K40925">
            <v>307</v>
          </cell>
          <cell r="AB40925">
            <v>44318</v>
          </cell>
        </row>
        <row r="40926">
          <cell r="K40926">
            <v>310</v>
          </cell>
          <cell r="AB40926">
            <v>44318</v>
          </cell>
        </row>
        <row r="40927">
          <cell r="K40927">
            <v>313</v>
          </cell>
          <cell r="AB40927">
            <v>44318</v>
          </cell>
        </row>
        <row r="40928">
          <cell r="K40928">
            <v>4</v>
          </cell>
          <cell r="AB40928">
            <v>44318</v>
          </cell>
        </row>
        <row r="40929">
          <cell r="K40929">
            <v>42</v>
          </cell>
          <cell r="AB40929">
            <v>44318</v>
          </cell>
        </row>
        <row r="40930">
          <cell r="K40930">
            <v>48</v>
          </cell>
          <cell r="AB40930">
            <v>44318</v>
          </cell>
        </row>
        <row r="40931">
          <cell r="K40931">
            <v>79</v>
          </cell>
          <cell r="AB40931">
            <v>44318</v>
          </cell>
        </row>
        <row r="40932">
          <cell r="K40932">
            <v>84</v>
          </cell>
          <cell r="AB40932">
            <v>44318</v>
          </cell>
        </row>
        <row r="40933">
          <cell r="K40933">
            <v>121</v>
          </cell>
          <cell r="AB40933">
            <v>44318</v>
          </cell>
        </row>
        <row r="40934">
          <cell r="K40934">
            <v>152</v>
          </cell>
          <cell r="AB40934">
            <v>44318</v>
          </cell>
        </row>
        <row r="40935">
          <cell r="K40935">
            <v>192</v>
          </cell>
          <cell r="AB40935">
            <v>44318</v>
          </cell>
        </row>
        <row r="40936">
          <cell r="K40936">
            <v>208</v>
          </cell>
          <cell r="AB40936">
            <v>44318</v>
          </cell>
        </row>
        <row r="40937">
          <cell r="K40937">
            <v>237</v>
          </cell>
          <cell r="AB40937">
            <v>44318</v>
          </cell>
        </row>
        <row r="40938">
          <cell r="K40938">
            <v>244</v>
          </cell>
          <cell r="AB40938">
            <v>44318</v>
          </cell>
        </row>
        <row r="40939">
          <cell r="K40939">
            <v>259</v>
          </cell>
          <cell r="AB40939">
            <v>44318</v>
          </cell>
        </row>
        <row r="40940">
          <cell r="K40940">
            <v>261</v>
          </cell>
          <cell r="AB40940">
            <v>44318</v>
          </cell>
        </row>
        <row r="40941">
          <cell r="K40941">
            <v>265</v>
          </cell>
          <cell r="AB40941">
            <v>44318</v>
          </cell>
        </row>
        <row r="40942">
          <cell r="K40942">
            <v>307</v>
          </cell>
          <cell r="AB40942">
            <v>44318</v>
          </cell>
        </row>
        <row r="40943">
          <cell r="K40943">
            <v>310</v>
          </cell>
          <cell r="AB40943">
            <v>44318</v>
          </cell>
        </row>
        <row r="40944">
          <cell r="K40944">
            <v>313</v>
          </cell>
          <cell r="AB40944">
            <v>44318</v>
          </cell>
        </row>
        <row r="40945">
          <cell r="K40945">
            <v>4</v>
          </cell>
          <cell r="AB40945">
            <v>44318</v>
          </cell>
        </row>
        <row r="40946">
          <cell r="K40946">
            <v>42</v>
          </cell>
          <cell r="AB40946">
            <v>44318</v>
          </cell>
        </row>
        <row r="40947">
          <cell r="K40947">
            <v>48</v>
          </cell>
          <cell r="AB40947">
            <v>44318</v>
          </cell>
        </row>
        <row r="40948">
          <cell r="K40948">
            <v>84</v>
          </cell>
          <cell r="AB40948">
            <v>44318</v>
          </cell>
        </row>
        <row r="40949">
          <cell r="K40949">
            <v>84</v>
          </cell>
          <cell r="AB40949">
            <v>44318</v>
          </cell>
        </row>
        <row r="40950">
          <cell r="K40950">
            <v>84</v>
          </cell>
          <cell r="AB40950">
            <v>44318</v>
          </cell>
        </row>
        <row r="40951">
          <cell r="K40951">
            <v>121</v>
          </cell>
          <cell r="AB40951">
            <v>44318</v>
          </cell>
        </row>
        <row r="40952">
          <cell r="K40952">
            <v>192</v>
          </cell>
          <cell r="AB40952">
            <v>44318</v>
          </cell>
        </row>
        <row r="40953">
          <cell r="K40953">
            <v>192</v>
          </cell>
          <cell r="AB40953">
            <v>44318</v>
          </cell>
        </row>
        <row r="40954">
          <cell r="K40954">
            <v>192</v>
          </cell>
          <cell r="AB40954">
            <v>44318</v>
          </cell>
        </row>
        <row r="40955">
          <cell r="K40955">
            <v>206</v>
          </cell>
          <cell r="AB40955">
            <v>44318</v>
          </cell>
        </row>
        <row r="40956">
          <cell r="K40956">
            <v>206</v>
          </cell>
          <cell r="AB40956">
            <v>44318</v>
          </cell>
        </row>
        <row r="40957">
          <cell r="K40957">
            <v>237</v>
          </cell>
          <cell r="AB40957">
            <v>44318</v>
          </cell>
        </row>
        <row r="40958">
          <cell r="K40958">
            <v>244</v>
          </cell>
          <cell r="AB40958">
            <v>44318</v>
          </cell>
        </row>
        <row r="40959">
          <cell r="K40959">
            <v>259</v>
          </cell>
          <cell r="AB40959">
            <v>44318</v>
          </cell>
        </row>
        <row r="40960">
          <cell r="K40960">
            <v>294</v>
          </cell>
          <cell r="AB40960">
            <v>44318</v>
          </cell>
        </row>
        <row r="40961">
          <cell r="K40961">
            <v>294</v>
          </cell>
          <cell r="AB40961">
            <v>44318</v>
          </cell>
        </row>
        <row r="40962">
          <cell r="K40962">
            <v>307</v>
          </cell>
          <cell r="AB40962">
            <v>44318</v>
          </cell>
        </row>
        <row r="40963">
          <cell r="K40963">
            <v>307</v>
          </cell>
          <cell r="AB40963">
            <v>44318</v>
          </cell>
        </row>
        <row r="40964">
          <cell r="K40964">
            <v>307</v>
          </cell>
          <cell r="AB40964">
            <v>44318</v>
          </cell>
        </row>
        <row r="40965">
          <cell r="K40965">
            <v>310</v>
          </cell>
          <cell r="AB40965">
            <v>44318</v>
          </cell>
        </row>
        <row r="40966">
          <cell r="K40966">
            <v>311</v>
          </cell>
          <cell r="AB40966">
            <v>44318</v>
          </cell>
        </row>
        <row r="40967">
          <cell r="K40967">
            <v>319</v>
          </cell>
          <cell r="AB40967">
            <v>44318</v>
          </cell>
        </row>
        <row r="40968">
          <cell r="K40968">
            <v>319</v>
          </cell>
          <cell r="AB40968">
            <v>44318</v>
          </cell>
        </row>
        <row r="40969">
          <cell r="K40969">
            <v>4</v>
          </cell>
          <cell r="AB40969">
            <v>44318</v>
          </cell>
        </row>
        <row r="40970">
          <cell r="K40970">
            <v>42</v>
          </cell>
          <cell r="AB40970">
            <v>44318</v>
          </cell>
        </row>
        <row r="40971">
          <cell r="K40971">
            <v>48</v>
          </cell>
          <cell r="AB40971">
            <v>44318</v>
          </cell>
        </row>
        <row r="40972">
          <cell r="K40972">
            <v>84</v>
          </cell>
          <cell r="AB40972">
            <v>44318</v>
          </cell>
        </row>
        <row r="40973">
          <cell r="K40973">
            <v>84</v>
          </cell>
          <cell r="AB40973">
            <v>44318</v>
          </cell>
        </row>
        <row r="40974">
          <cell r="K40974">
            <v>84</v>
          </cell>
          <cell r="AB40974">
            <v>44318</v>
          </cell>
        </row>
        <row r="40975">
          <cell r="K40975">
            <v>121</v>
          </cell>
          <cell r="AB40975">
            <v>44318</v>
          </cell>
        </row>
        <row r="40976">
          <cell r="K40976">
            <v>192</v>
          </cell>
          <cell r="AB40976">
            <v>44318</v>
          </cell>
        </row>
        <row r="40977">
          <cell r="K40977">
            <v>192</v>
          </cell>
          <cell r="AB40977">
            <v>44318</v>
          </cell>
        </row>
        <row r="40978">
          <cell r="K40978">
            <v>192</v>
          </cell>
          <cell r="AB40978">
            <v>44318</v>
          </cell>
        </row>
        <row r="40979">
          <cell r="K40979">
            <v>206</v>
          </cell>
          <cell r="AB40979">
            <v>44318</v>
          </cell>
        </row>
        <row r="40980">
          <cell r="K40980">
            <v>206</v>
          </cell>
          <cell r="AB40980">
            <v>44318</v>
          </cell>
        </row>
        <row r="40981">
          <cell r="K40981">
            <v>237</v>
          </cell>
          <cell r="AB40981">
            <v>44318</v>
          </cell>
        </row>
        <row r="40982">
          <cell r="K40982">
            <v>244</v>
          </cell>
          <cell r="AB40982">
            <v>44318</v>
          </cell>
        </row>
        <row r="40983">
          <cell r="K40983">
            <v>259</v>
          </cell>
          <cell r="AB40983">
            <v>44318</v>
          </cell>
        </row>
        <row r="40984">
          <cell r="K40984">
            <v>294</v>
          </cell>
          <cell r="AB40984">
            <v>44318</v>
          </cell>
        </row>
        <row r="40985">
          <cell r="K40985">
            <v>294</v>
          </cell>
          <cell r="AB40985">
            <v>44318</v>
          </cell>
        </row>
        <row r="40986">
          <cell r="K40986">
            <v>307</v>
          </cell>
          <cell r="AB40986">
            <v>44318</v>
          </cell>
        </row>
        <row r="40987">
          <cell r="K40987">
            <v>307</v>
          </cell>
          <cell r="AB40987">
            <v>44318</v>
          </cell>
        </row>
        <row r="40988">
          <cell r="K40988">
            <v>307</v>
          </cell>
          <cell r="AB40988">
            <v>44318</v>
          </cell>
        </row>
        <row r="40989">
          <cell r="K40989">
            <v>310</v>
          </cell>
          <cell r="AB40989">
            <v>44318</v>
          </cell>
        </row>
        <row r="40990">
          <cell r="K40990">
            <v>311</v>
          </cell>
          <cell r="AB40990">
            <v>44318</v>
          </cell>
        </row>
        <row r="40991">
          <cell r="K40991">
            <v>319</v>
          </cell>
          <cell r="AB40991">
            <v>44318</v>
          </cell>
        </row>
        <row r="40992">
          <cell r="K40992">
            <v>319</v>
          </cell>
          <cell r="AB40992">
            <v>44318</v>
          </cell>
        </row>
        <row r="40993">
          <cell r="K40993">
            <v>5</v>
          </cell>
          <cell r="AB40993">
            <v>44318</v>
          </cell>
        </row>
        <row r="40994">
          <cell r="K40994">
            <v>5</v>
          </cell>
          <cell r="AB40994">
            <v>44318</v>
          </cell>
        </row>
        <row r="40995">
          <cell r="K40995">
            <v>45</v>
          </cell>
          <cell r="AB40995">
            <v>44318</v>
          </cell>
        </row>
        <row r="40996">
          <cell r="K40996">
            <v>45</v>
          </cell>
          <cell r="AB40996">
            <v>44318</v>
          </cell>
        </row>
        <row r="40997">
          <cell r="K40997">
            <v>48</v>
          </cell>
          <cell r="AB40997">
            <v>44318</v>
          </cell>
        </row>
        <row r="40998">
          <cell r="K40998">
            <v>48</v>
          </cell>
          <cell r="AB40998">
            <v>44318</v>
          </cell>
        </row>
        <row r="40999">
          <cell r="K40999">
            <v>48</v>
          </cell>
          <cell r="AB40999">
            <v>44318</v>
          </cell>
        </row>
        <row r="41000">
          <cell r="K41000">
            <v>48</v>
          </cell>
          <cell r="AB41000">
            <v>44318</v>
          </cell>
        </row>
        <row r="41001">
          <cell r="K41001">
            <v>84</v>
          </cell>
          <cell r="AB41001">
            <v>44318</v>
          </cell>
        </row>
        <row r="41002">
          <cell r="K41002">
            <v>84</v>
          </cell>
          <cell r="AB41002">
            <v>44318</v>
          </cell>
        </row>
        <row r="41003">
          <cell r="K41003">
            <v>84</v>
          </cell>
          <cell r="AB41003">
            <v>44318</v>
          </cell>
        </row>
        <row r="41004">
          <cell r="K41004">
            <v>116</v>
          </cell>
          <cell r="AB41004">
            <v>44318</v>
          </cell>
        </row>
        <row r="41005">
          <cell r="K41005">
            <v>136</v>
          </cell>
          <cell r="AB41005">
            <v>44318</v>
          </cell>
        </row>
        <row r="41006">
          <cell r="K41006">
            <v>152</v>
          </cell>
          <cell r="AB41006">
            <v>44318</v>
          </cell>
        </row>
        <row r="41007">
          <cell r="K41007">
            <v>156</v>
          </cell>
          <cell r="AB41007">
            <v>44318</v>
          </cell>
        </row>
        <row r="41008">
          <cell r="K41008">
            <v>192</v>
          </cell>
          <cell r="AB41008">
            <v>44318</v>
          </cell>
        </row>
        <row r="41009">
          <cell r="K41009">
            <v>244</v>
          </cell>
          <cell r="AB41009">
            <v>44318</v>
          </cell>
        </row>
        <row r="41010">
          <cell r="K41010">
            <v>244</v>
          </cell>
          <cell r="AB41010">
            <v>44318</v>
          </cell>
        </row>
        <row r="41011">
          <cell r="K41011">
            <v>244</v>
          </cell>
          <cell r="AB41011">
            <v>44318</v>
          </cell>
        </row>
        <row r="41012">
          <cell r="K41012">
            <v>244</v>
          </cell>
          <cell r="AB41012">
            <v>44318</v>
          </cell>
        </row>
        <row r="41013">
          <cell r="K41013">
            <v>244</v>
          </cell>
          <cell r="AB41013">
            <v>44318</v>
          </cell>
        </row>
        <row r="41014">
          <cell r="K41014">
            <v>261</v>
          </cell>
          <cell r="AB41014">
            <v>44318</v>
          </cell>
        </row>
        <row r="41015">
          <cell r="K41015">
            <v>267</v>
          </cell>
          <cell r="AB41015">
            <v>44318</v>
          </cell>
        </row>
        <row r="41016">
          <cell r="K41016">
            <v>294</v>
          </cell>
          <cell r="AB41016">
            <v>44318</v>
          </cell>
        </row>
        <row r="41017">
          <cell r="K41017">
            <v>294</v>
          </cell>
          <cell r="AB41017">
            <v>44318</v>
          </cell>
        </row>
        <row r="41018">
          <cell r="K41018">
            <v>294</v>
          </cell>
          <cell r="AB41018">
            <v>44318</v>
          </cell>
        </row>
        <row r="41019">
          <cell r="K41019">
            <v>294</v>
          </cell>
          <cell r="AB41019">
            <v>44318</v>
          </cell>
        </row>
        <row r="41020">
          <cell r="K41020">
            <v>5</v>
          </cell>
          <cell r="AB41020">
            <v>44318</v>
          </cell>
        </row>
        <row r="41021">
          <cell r="K41021">
            <v>5</v>
          </cell>
          <cell r="AB41021">
            <v>44318</v>
          </cell>
        </row>
        <row r="41022">
          <cell r="K41022">
            <v>45</v>
          </cell>
          <cell r="AB41022">
            <v>44318</v>
          </cell>
        </row>
        <row r="41023">
          <cell r="K41023">
            <v>45</v>
          </cell>
          <cell r="AB41023">
            <v>44318</v>
          </cell>
        </row>
        <row r="41024">
          <cell r="K41024">
            <v>48</v>
          </cell>
          <cell r="AB41024">
            <v>44318</v>
          </cell>
        </row>
        <row r="41025">
          <cell r="K41025">
            <v>48</v>
          </cell>
          <cell r="AB41025">
            <v>44318</v>
          </cell>
        </row>
        <row r="41026">
          <cell r="K41026">
            <v>48</v>
          </cell>
          <cell r="AB41026">
            <v>44318</v>
          </cell>
        </row>
        <row r="41027">
          <cell r="K41027">
            <v>48</v>
          </cell>
          <cell r="AB41027">
            <v>44318</v>
          </cell>
        </row>
        <row r="41028">
          <cell r="K41028">
            <v>67</v>
          </cell>
          <cell r="AB41028">
            <v>44318</v>
          </cell>
        </row>
        <row r="41029">
          <cell r="K41029">
            <v>67</v>
          </cell>
          <cell r="AB41029">
            <v>44318</v>
          </cell>
        </row>
        <row r="41030">
          <cell r="K41030">
            <v>84</v>
          </cell>
          <cell r="AB41030">
            <v>44318</v>
          </cell>
        </row>
        <row r="41031">
          <cell r="K41031">
            <v>84</v>
          </cell>
          <cell r="AB41031">
            <v>44318</v>
          </cell>
        </row>
        <row r="41032">
          <cell r="K41032">
            <v>84</v>
          </cell>
          <cell r="AB41032">
            <v>44318</v>
          </cell>
        </row>
        <row r="41033">
          <cell r="K41033">
            <v>116</v>
          </cell>
          <cell r="AB41033">
            <v>44318</v>
          </cell>
        </row>
        <row r="41034">
          <cell r="K41034">
            <v>136</v>
          </cell>
          <cell r="AB41034">
            <v>44318</v>
          </cell>
        </row>
        <row r="41035">
          <cell r="K41035">
            <v>152</v>
          </cell>
          <cell r="AB41035">
            <v>44318</v>
          </cell>
        </row>
        <row r="41036">
          <cell r="K41036">
            <v>156</v>
          </cell>
          <cell r="AB41036">
            <v>44318</v>
          </cell>
        </row>
        <row r="41037">
          <cell r="K41037">
            <v>192</v>
          </cell>
          <cell r="AB41037">
            <v>44318</v>
          </cell>
        </row>
        <row r="41038">
          <cell r="K41038">
            <v>244</v>
          </cell>
          <cell r="AB41038">
            <v>44318</v>
          </cell>
        </row>
        <row r="41039">
          <cell r="K41039">
            <v>244</v>
          </cell>
          <cell r="AB41039">
            <v>44318</v>
          </cell>
        </row>
        <row r="41040">
          <cell r="K41040">
            <v>244</v>
          </cell>
          <cell r="AB41040">
            <v>44318</v>
          </cell>
        </row>
        <row r="41041">
          <cell r="K41041">
            <v>244</v>
          </cell>
          <cell r="AB41041">
            <v>44318</v>
          </cell>
        </row>
        <row r="41042">
          <cell r="K41042">
            <v>244</v>
          </cell>
          <cell r="AB41042">
            <v>44318</v>
          </cell>
        </row>
        <row r="41043">
          <cell r="K41043">
            <v>261</v>
          </cell>
          <cell r="AB41043">
            <v>44318</v>
          </cell>
        </row>
        <row r="41044">
          <cell r="K41044">
            <v>267</v>
          </cell>
          <cell r="AB41044">
            <v>44318</v>
          </cell>
        </row>
        <row r="41045">
          <cell r="K41045">
            <v>294</v>
          </cell>
          <cell r="AB41045">
            <v>44318</v>
          </cell>
        </row>
        <row r="41046">
          <cell r="K41046">
            <v>294</v>
          </cell>
          <cell r="AB41046">
            <v>44318</v>
          </cell>
        </row>
        <row r="41047">
          <cell r="K41047">
            <v>294</v>
          </cell>
          <cell r="AB41047">
            <v>44318</v>
          </cell>
        </row>
        <row r="41048">
          <cell r="K41048">
            <v>294</v>
          </cell>
          <cell r="AB41048">
            <v>44318</v>
          </cell>
        </row>
        <row r="41049">
          <cell r="K41049">
            <v>5</v>
          </cell>
          <cell r="AB41049">
            <v>44318</v>
          </cell>
        </row>
        <row r="41050">
          <cell r="K41050">
            <v>5</v>
          </cell>
          <cell r="AB41050">
            <v>44318</v>
          </cell>
        </row>
        <row r="41051">
          <cell r="K41051">
            <v>45</v>
          </cell>
          <cell r="AB41051">
            <v>44318</v>
          </cell>
        </row>
        <row r="41052">
          <cell r="K41052">
            <v>45</v>
          </cell>
          <cell r="AB41052">
            <v>44318</v>
          </cell>
        </row>
        <row r="41053">
          <cell r="K41053">
            <v>48</v>
          </cell>
          <cell r="AB41053">
            <v>44318</v>
          </cell>
        </row>
        <row r="41054">
          <cell r="K41054">
            <v>48</v>
          </cell>
          <cell r="AB41054">
            <v>44318</v>
          </cell>
        </row>
        <row r="41055">
          <cell r="K41055">
            <v>48</v>
          </cell>
          <cell r="AB41055">
            <v>44318</v>
          </cell>
        </row>
        <row r="41056">
          <cell r="K41056">
            <v>48</v>
          </cell>
          <cell r="AB41056">
            <v>44318</v>
          </cell>
        </row>
        <row r="41057">
          <cell r="K41057">
            <v>48</v>
          </cell>
          <cell r="AB41057">
            <v>44318</v>
          </cell>
        </row>
        <row r="41058">
          <cell r="K41058">
            <v>56</v>
          </cell>
          <cell r="AB41058">
            <v>44318</v>
          </cell>
        </row>
        <row r="41059">
          <cell r="K41059">
            <v>67</v>
          </cell>
          <cell r="AB41059">
            <v>44318</v>
          </cell>
        </row>
        <row r="41060">
          <cell r="K41060">
            <v>84</v>
          </cell>
          <cell r="AB41060">
            <v>44318</v>
          </cell>
        </row>
        <row r="41061">
          <cell r="K41061">
            <v>84</v>
          </cell>
          <cell r="AB41061">
            <v>44318</v>
          </cell>
        </row>
        <row r="41062">
          <cell r="K41062">
            <v>98</v>
          </cell>
          <cell r="AB41062">
            <v>44318</v>
          </cell>
        </row>
        <row r="41063">
          <cell r="K41063">
            <v>98</v>
          </cell>
          <cell r="AB41063">
            <v>44318</v>
          </cell>
        </row>
        <row r="41064">
          <cell r="K41064">
            <v>100</v>
          </cell>
          <cell r="AB41064">
            <v>44318</v>
          </cell>
        </row>
        <row r="41065">
          <cell r="K41065">
            <v>116</v>
          </cell>
          <cell r="AB41065">
            <v>44318</v>
          </cell>
        </row>
        <row r="41066">
          <cell r="K41066">
            <v>151</v>
          </cell>
          <cell r="AB41066">
            <v>44318</v>
          </cell>
        </row>
        <row r="41067">
          <cell r="K41067">
            <v>176</v>
          </cell>
          <cell r="AB41067">
            <v>44318</v>
          </cell>
        </row>
        <row r="41068">
          <cell r="K41068">
            <v>192</v>
          </cell>
          <cell r="AB41068">
            <v>44318</v>
          </cell>
        </row>
        <row r="41069">
          <cell r="K41069">
            <v>192</v>
          </cell>
          <cell r="AB41069">
            <v>44318</v>
          </cell>
        </row>
        <row r="41070">
          <cell r="K41070">
            <v>192</v>
          </cell>
          <cell r="AB41070">
            <v>44318</v>
          </cell>
        </row>
        <row r="41071">
          <cell r="K41071">
            <v>192</v>
          </cell>
          <cell r="AB41071">
            <v>44318</v>
          </cell>
        </row>
        <row r="41072">
          <cell r="K41072">
            <v>206</v>
          </cell>
          <cell r="AB41072">
            <v>44318</v>
          </cell>
        </row>
        <row r="41073">
          <cell r="K41073">
            <v>206</v>
          </cell>
          <cell r="AB41073">
            <v>44318</v>
          </cell>
        </row>
        <row r="41074">
          <cell r="K41074">
            <v>208</v>
          </cell>
          <cell r="AB41074">
            <v>44318</v>
          </cell>
        </row>
        <row r="41075">
          <cell r="K41075">
            <v>214</v>
          </cell>
          <cell r="AB41075">
            <v>44318</v>
          </cell>
        </row>
        <row r="41076">
          <cell r="K41076">
            <v>214</v>
          </cell>
          <cell r="AB41076">
            <v>44318</v>
          </cell>
        </row>
        <row r="41077">
          <cell r="K41077">
            <v>214</v>
          </cell>
          <cell r="AB41077">
            <v>44318</v>
          </cell>
        </row>
        <row r="41078">
          <cell r="K41078">
            <v>214</v>
          </cell>
          <cell r="AB41078">
            <v>44318</v>
          </cell>
        </row>
        <row r="41079">
          <cell r="K41079">
            <v>214</v>
          </cell>
          <cell r="AB41079">
            <v>44318</v>
          </cell>
        </row>
        <row r="41080">
          <cell r="K41080">
            <v>214</v>
          </cell>
          <cell r="AB41080">
            <v>44318</v>
          </cell>
        </row>
        <row r="41081">
          <cell r="K41081">
            <v>214</v>
          </cell>
          <cell r="AB41081">
            <v>44318</v>
          </cell>
        </row>
        <row r="41082">
          <cell r="K41082">
            <v>231</v>
          </cell>
          <cell r="AB41082">
            <v>44318</v>
          </cell>
        </row>
        <row r="41083">
          <cell r="K41083">
            <v>244</v>
          </cell>
          <cell r="AB41083">
            <v>44318</v>
          </cell>
        </row>
        <row r="41084">
          <cell r="K41084">
            <v>266</v>
          </cell>
          <cell r="AB41084">
            <v>44318</v>
          </cell>
        </row>
        <row r="41085">
          <cell r="K41085">
            <v>292</v>
          </cell>
          <cell r="AB41085">
            <v>44318</v>
          </cell>
        </row>
        <row r="41086">
          <cell r="K41086">
            <v>294</v>
          </cell>
          <cell r="AB41086">
            <v>44318</v>
          </cell>
        </row>
        <row r="41087">
          <cell r="K41087">
            <v>294</v>
          </cell>
          <cell r="AB41087">
            <v>44318</v>
          </cell>
        </row>
        <row r="41088">
          <cell r="K41088">
            <v>294</v>
          </cell>
          <cell r="AB41088">
            <v>44318</v>
          </cell>
        </row>
        <row r="41089">
          <cell r="K41089">
            <v>294</v>
          </cell>
          <cell r="AB41089">
            <v>44318</v>
          </cell>
        </row>
        <row r="41090">
          <cell r="K41090">
            <v>310</v>
          </cell>
          <cell r="AB41090">
            <v>44318</v>
          </cell>
        </row>
        <row r="41091">
          <cell r="K41091">
            <v>311</v>
          </cell>
          <cell r="AB41091">
            <v>44318</v>
          </cell>
        </row>
        <row r="41092">
          <cell r="K41092">
            <v>311</v>
          </cell>
          <cell r="AB41092">
            <v>44318</v>
          </cell>
        </row>
        <row r="41093">
          <cell r="K41093">
            <v>319</v>
          </cell>
          <cell r="AB41093">
            <v>44318</v>
          </cell>
        </row>
        <row r="41094">
          <cell r="K41094">
            <v>319</v>
          </cell>
          <cell r="AB41094">
            <v>44318</v>
          </cell>
        </row>
        <row r="41095">
          <cell r="K41095">
            <v>319</v>
          </cell>
          <cell r="AB41095">
            <v>44318</v>
          </cell>
        </row>
        <row r="41096">
          <cell r="K41096">
            <v>5</v>
          </cell>
          <cell r="AB41096">
            <v>44318</v>
          </cell>
        </row>
        <row r="41097">
          <cell r="K41097">
            <v>5</v>
          </cell>
          <cell r="AB41097">
            <v>44318</v>
          </cell>
        </row>
        <row r="41098">
          <cell r="K41098">
            <v>5</v>
          </cell>
          <cell r="AB41098">
            <v>44318</v>
          </cell>
        </row>
        <row r="41099">
          <cell r="K41099">
            <v>45</v>
          </cell>
          <cell r="AB41099">
            <v>44318</v>
          </cell>
        </row>
        <row r="41100">
          <cell r="K41100">
            <v>45</v>
          </cell>
          <cell r="AB41100">
            <v>44318</v>
          </cell>
        </row>
        <row r="41101">
          <cell r="K41101">
            <v>48</v>
          </cell>
          <cell r="AB41101">
            <v>44318</v>
          </cell>
        </row>
        <row r="41102">
          <cell r="K41102">
            <v>48</v>
          </cell>
          <cell r="AB41102">
            <v>44318</v>
          </cell>
        </row>
        <row r="41103">
          <cell r="K41103">
            <v>48</v>
          </cell>
          <cell r="AB41103">
            <v>44318</v>
          </cell>
        </row>
        <row r="41104">
          <cell r="K41104">
            <v>48</v>
          </cell>
          <cell r="AB41104">
            <v>44318</v>
          </cell>
        </row>
        <row r="41105">
          <cell r="K41105">
            <v>48</v>
          </cell>
          <cell r="AB41105">
            <v>44318</v>
          </cell>
        </row>
        <row r="41106">
          <cell r="K41106">
            <v>56</v>
          </cell>
          <cell r="AB41106">
            <v>44318</v>
          </cell>
        </row>
        <row r="41107">
          <cell r="K41107">
            <v>56</v>
          </cell>
          <cell r="AB41107">
            <v>44318</v>
          </cell>
        </row>
        <row r="41108">
          <cell r="K41108">
            <v>67</v>
          </cell>
          <cell r="AB41108">
            <v>44318</v>
          </cell>
        </row>
        <row r="41109">
          <cell r="K41109">
            <v>84</v>
          </cell>
          <cell r="AB41109">
            <v>44318</v>
          </cell>
        </row>
        <row r="41110">
          <cell r="K41110">
            <v>84</v>
          </cell>
          <cell r="AB41110">
            <v>44318</v>
          </cell>
        </row>
        <row r="41111">
          <cell r="K41111">
            <v>98</v>
          </cell>
          <cell r="AB41111">
            <v>44318</v>
          </cell>
        </row>
        <row r="41112">
          <cell r="K41112">
            <v>98</v>
          </cell>
          <cell r="AB41112">
            <v>44318</v>
          </cell>
        </row>
        <row r="41113">
          <cell r="K41113">
            <v>100</v>
          </cell>
          <cell r="AB41113">
            <v>44318</v>
          </cell>
        </row>
        <row r="41114">
          <cell r="K41114">
            <v>116</v>
          </cell>
          <cell r="AB41114">
            <v>44318</v>
          </cell>
        </row>
        <row r="41115">
          <cell r="K41115">
            <v>151</v>
          </cell>
          <cell r="AB41115">
            <v>44318</v>
          </cell>
        </row>
        <row r="41116">
          <cell r="K41116">
            <v>176</v>
          </cell>
          <cell r="AB41116">
            <v>44318</v>
          </cell>
        </row>
        <row r="41117">
          <cell r="K41117">
            <v>192</v>
          </cell>
          <cell r="AB41117">
            <v>44318</v>
          </cell>
        </row>
        <row r="41118">
          <cell r="K41118">
            <v>192</v>
          </cell>
          <cell r="AB41118">
            <v>44318</v>
          </cell>
        </row>
        <row r="41119">
          <cell r="K41119">
            <v>192</v>
          </cell>
          <cell r="AB41119">
            <v>44318</v>
          </cell>
        </row>
        <row r="41120">
          <cell r="K41120">
            <v>192</v>
          </cell>
          <cell r="AB41120">
            <v>44318</v>
          </cell>
        </row>
        <row r="41121">
          <cell r="K41121">
            <v>206</v>
          </cell>
          <cell r="AB41121">
            <v>44318</v>
          </cell>
        </row>
        <row r="41122">
          <cell r="K41122">
            <v>206</v>
          </cell>
          <cell r="AB41122">
            <v>44318</v>
          </cell>
        </row>
        <row r="41123">
          <cell r="K41123">
            <v>208</v>
          </cell>
          <cell r="AB41123">
            <v>44318</v>
          </cell>
        </row>
        <row r="41124">
          <cell r="K41124">
            <v>214</v>
          </cell>
          <cell r="AB41124">
            <v>44318</v>
          </cell>
        </row>
        <row r="41125">
          <cell r="K41125">
            <v>214</v>
          </cell>
          <cell r="AB41125">
            <v>44318</v>
          </cell>
        </row>
        <row r="41126">
          <cell r="K41126">
            <v>214</v>
          </cell>
          <cell r="AB41126">
            <v>44318</v>
          </cell>
        </row>
        <row r="41127">
          <cell r="K41127">
            <v>214</v>
          </cell>
          <cell r="AB41127">
            <v>44318</v>
          </cell>
        </row>
        <row r="41128">
          <cell r="K41128">
            <v>214</v>
          </cell>
          <cell r="AB41128">
            <v>44318</v>
          </cell>
        </row>
        <row r="41129">
          <cell r="K41129">
            <v>214</v>
          </cell>
          <cell r="AB41129">
            <v>44318</v>
          </cell>
        </row>
        <row r="41130">
          <cell r="K41130">
            <v>214</v>
          </cell>
          <cell r="AB41130">
            <v>44318</v>
          </cell>
        </row>
        <row r="41131">
          <cell r="K41131">
            <v>231</v>
          </cell>
          <cell r="AB41131">
            <v>44318</v>
          </cell>
        </row>
        <row r="41132">
          <cell r="K41132">
            <v>244</v>
          </cell>
          <cell r="AB41132">
            <v>44318</v>
          </cell>
        </row>
        <row r="41133">
          <cell r="K41133">
            <v>266</v>
          </cell>
          <cell r="AB41133">
            <v>44318</v>
          </cell>
        </row>
        <row r="41134">
          <cell r="K41134">
            <v>292</v>
          </cell>
          <cell r="AB41134">
            <v>44318</v>
          </cell>
        </row>
        <row r="41135">
          <cell r="K41135">
            <v>294</v>
          </cell>
          <cell r="AB41135">
            <v>44318</v>
          </cell>
        </row>
        <row r="41136">
          <cell r="K41136">
            <v>294</v>
          </cell>
          <cell r="AB41136">
            <v>44318</v>
          </cell>
        </row>
        <row r="41137">
          <cell r="K41137">
            <v>294</v>
          </cell>
          <cell r="AB41137">
            <v>44318</v>
          </cell>
        </row>
        <row r="41138">
          <cell r="K41138">
            <v>294</v>
          </cell>
          <cell r="AB41138">
            <v>44318</v>
          </cell>
        </row>
        <row r="41139">
          <cell r="K41139">
            <v>310</v>
          </cell>
          <cell r="AB41139">
            <v>44318</v>
          </cell>
        </row>
        <row r="41140">
          <cell r="K41140">
            <v>311</v>
          </cell>
          <cell r="AB41140">
            <v>44318</v>
          </cell>
        </row>
        <row r="41141">
          <cell r="K41141">
            <v>311</v>
          </cell>
          <cell r="AB41141">
            <v>44318</v>
          </cell>
        </row>
        <row r="41142">
          <cell r="K41142">
            <v>319</v>
          </cell>
          <cell r="AB41142">
            <v>44318</v>
          </cell>
        </row>
        <row r="41143">
          <cell r="K41143">
            <v>319</v>
          </cell>
          <cell r="AB41143">
            <v>44318</v>
          </cell>
        </row>
        <row r="41144">
          <cell r="K41144">
            <v>319</v>
          </cell>
          <cell r="AB41144">
            <v>44318</v>
          </cell>
        </row>
        <row r="41145">
          <cell r="K41145">
            <v>5</v>
          </cell>
          <cell r="AB41145">
            <v>44318</v>
          </cell>
        </row>
        <row r="41146">
          <cell r="K41146">
            <v>45</v>
          </cell>
          <cell r="AB41146">
            <v>44318</v>
          </cell>
        </row>
        <row r="41147">
          <cell r="K41147">
            <v>45</v>
          </cell>
          <cell r="AB41147">
            <v>44318</v>
          </cell>
        </row>
        <row r="41148">
          <cell r="K41148">
            <v>48</v>
          </cell>
          <cell r="AB41148">
            <v>44318</v>
          </cell>
        </row>
        <row r="41149">
          <cell r="K41149">
            <v>50</v>
          </cell>
          <cell r="AB41149">
            <v>44318</v>
          </cell>
        </row>
        <row r="41150">
          <cell r="K41150">
            <v>56</v>
          </cell>
          <cell r="AB41150">
            <v>44318</v>
          </cell>
        </row>
        <row r="41151">
          <cell r="K41151">
            <v>74</v>
          </cell>
          <cell r="AB41151">
            <v>44318</v>
          </cell>
        </row>
        <row r="41152">
          <cell r="K41152">
            <v>79</v>
          </cell>
          <cell r="AB41152">
            <v>44318</v>
          </cell>
        </row>
        <row r="41153">
          <cell r="K41153">
            <v>100</v>
          </cell>
          <cell r="AB41153">
            <v>44318</v>
          </cell>
        </row>
        <row r="41154">
          <cell r="K41154">
            <v>100</v>
          </cell>
          <cell r="AB41154">
            <v>44318</v>
          </cell>
        </row>
        <row r="41155">
          <cell r="K41155">
            <v>116</v>
          </cell>
          <cell r="AB41155">
            <v>44318</v>
          </cell>
        </row>
        <row r="41156">
          <cell r="K41156">
            <v>152</v>
          </cell>
          <cell r="AB41156">
            <v>44318</v>
          </cell>
        </row>
        <row r="41157">
          <cell r="K41157">
            <v>154</v>
          </cell>
          <cell r="AB41157">
            <v>44318</v>
          </cell>
        </row>
        <row r="41158">
          <cell r="K41158">
            <v>156</v>
          </cell>
          <cell r="AB41158">
            <v>44318</v>
          </cell>
        </row>
        <row r="41159">
          <cell r="K41159">
            <v>170</v>
          </cell>
          <cell r="AB41159">
            <v>44318</v>
          </cell>
        </row>
        <row r="41160">
          <cell r="K41160">
            <v>176</v>
          </cell>
          <cell r="AB41160">
            <v>44318</v>
          </cell>
        </row>
        <row r="41161">
          <cell r="K41161">
            <v>192</v>
          </cell>
          <cell r="AB41161">
            <v>44318</v>
          </cell>
        </row>
        <row r="41162">
          <cell r="K41162">
            <v>198</v>
          </cell>
          <cell r="AB41162">
            <v>44318</v>
          </cell>
        </row>
        <row r="41163">
          <cell r="K41163">
            <v>208</v>
          </cell>
          <cell r="AB41163">
            <v>44318</v>
          </cell>
        </row>
        <row r="41164">
          <cell r="K41164">
            <v>214</v>
          </cell>
          <cell r="AB41164">
            <v>44318</v>
          </cell>
        </row>
        <row r="41165">
          <cell r="K41165">
            <v>214</v>
          </cell>
          <cell r="AB41165">
            <v>44318</v>
          </cell>
        </row>
        <row r="41166">
          <cell r="K41166">
            <v>219</v>
          </cell>
          <cell r="AB41166">
            <v>44318</v>
          </cell>
        </row>
        <row r="41167">
          <cell r="K41167">
            <v>232</v>
          </cell>
          <cell r="AB41167">
            <v>44318</v>
          </cell>
        </row>
        <row r="41168">
          <cell r="K41168">
            <v>232</v>
          </cell>
          <cell r="AB41168">
            <v>44318</v>
          </cell>
        </row>
        <row r="41169">
          <cell r="K41169">
            <v>244</v>
          </cell>
          <cell r="AB41169">
            <v>44318</v>
          </cell>
        </row>
        <row r="41170">
          <cell r="K41170">
            <v>250</v>
          </cell>
          <cell r="AB41170">
            <v>44318</v>
          </cell>
        </row>
        <row r="41171">
          <cell r="K41171">
            <v>259</v>
          </cell>
          <cell r="AB41171">
            <v>44318</v>
          </cell>
        </row>
        <row r="41172">
          <cell r="K41172">
            <v>261</v>
          </cell>
          <cell r="AB41172">
            <v>44318</v>
          </cell>
        </row>
        <row r="41173">
          <cell r="K41173">
            <v>263</v>
          </cell>
          <cell r="AB41173">
            <v>44318</v>
          </cell>
        </row>
        <row r="41174">
          <cell r="K41174">
            <v>263</v>
          </cell>
          <cell r="AB41174">
            <v>44318</v>
          </cell>
        </row>
        <row r="41175">
          <cell r="K41175">
            <v>265</v>
          </cell>
          <cell r="AB41175">
            <v>44318</v>
          </cell>
        </row>
        <row r="41176">
          <cell r="K41176">
            <v>267</v>
          </cell>
          <cell r="AB41176">
            <v>44318</v>
          </cell>
        </row>
        <row r="41177">
          <cell r="K41177">
            <v>310</v>
          </cell>
          <cell r="AB41177">
            <v>44318</v>
          </cell>
        </row>
        <row r="41178">
          <cell r="K41178">
            <v>313</v>
          </cell>
          <cell r="AB41178">
            <v>44318</v>
          </cell>
        </row>
        <row r="41179">
          <cell r="K41179">
            <v>5</v>
          </cell>
          <cell r="AB41179">
            <v>44318</v>
          </cell>
        </row>
        <row r="41180">
          <cell r="K41180">
            <v>45</v>
          </cell>
          <cell r="AB41180">
            <v>44318</v>
          </cell>
        </row>
        <row r="41181">
          <cell r="K41181">
            <v>45</v>
          </cell>
          <cell r="AB41181">
            <v>44318</v>
          </cell>
        </row>
        <row r="41182">
          <cell r="K41182">
            <v>48</v>
          </cell>
          <cell r="AB41182">
            <v>44318</v>
          </cell>
        </row>
        <row r="41183">
          <cell r="K41183">
            <v>50</v>
          </cell>
          <cell r="AB41183">
            <v>44318</v>
          </cell>
        </row>
        <row r="41184">
          <cell r="K41184">
            <v>56</v>
          </cell>
          <cell r="AB41184">
            <v>44318</v>
          </cell>
        </row>
        <row r="41185">
          <cell r="K41185">
            <v>74</v>
          </cell>
          <cell r="AB41185">
            <v>44318</v>
          </cell>
        </row>
        <row r="41186">
          <cell r="K41186">
            <v>79</v>
          </cell>
          <cell r="AB41186">
            <v>44318</v>
          </cell>
        </row>
        <row r="41187">
          <cell r="K41187">
            <v>100</v>
          </cell>
          <cell r="AB41187">
            <v>44318</v>
          </cell>
        </row>
        <row r="41188">
          <cell r="K41188">
            <v>100</v>
          </cell>
          <cell r="AB41188">
            <v>44318</v>
          </cell>
        </row>
        <row r="41189">
          <cell r="K41189">
            <v>116</v>
          </cell>
          <cell r="AB41189">
            <v>44318</v>
          </cell>
        </row>
        <row r="41190">
          <cell r="K41190">
            <v>152</v>
          </cell>
          <cell r="AB41190">
            <v>44318</v>
          </cell>
        </row>
        <row r="41191">
          <cell r="K41191">
            <v>154</v>
          </cell>
          <cell r="AB41191">
            <v>44318</v>
          </cell>
        </row>
        <row r="41192">
          <cell r="K41192">
            <v>156</v>
          </cell>
          <cell r="AB41192">
            <v>44318</v>
          </cell>
        </row>
        <row r="41193">
          <cell r="K41193">
            <v>170</v>
          </cell>
          <cell r="AB41193">
            <v>44318</v>
          </cell>
        </row>
        <row r="41194">
          <cell r="K41194">
            <v>176</v>
          </cell>
          <cell r="AB41194">
            <v>44318</v>
          </cell>
        </row>
        <row r="41195">
          <cell r="K41195">
            <v>192</v>
          </cell>
          <cell r="AB41195">
            <v>44318</v>
          </cell>
        </row>
        <row r="41196">
          <cell r="K41196">
            <v>198</v>
          </cell>
          <cell r="AB41196">
            <v>44318</v>
          </cell>
        </row>
        <row r="41197">
          <cell r="K41197">
            <v>208</v>
          </cell>
          <cell r="AB41197">
            <v>44318</v>
          </cell>
        </row>
        <row r="41198">
          <cell r="K41198">
            <v>214</v>
          </cell>
          <cell r="AB41198">
            <v>44318</v>
          </cell>
        </row>
        <row r="41199">
          <cell r="K41199">
            <v>214</v>
          </cell>
          <cell r="AB41199">
            <v>44318</v>
          </cell>
        </row>
        <row r="41200">
          <cell r="K41200">
            <v>219</v>
          </cell>
          <cell r="AB41200">
            <v>44318</v>
          </cell>
        </row>
        <row r="41201">
          <cell r="K41201">
            <v>232</v>
          </cell>
          <cell r="AB41201">
            <v>44318</v>
          </cell>
        </row>
        <row r="41202">
          <cell r="K41202">
            <v>232</v>
          </cell>
          <cell r="AB41202">
            <v>44318</v>
          </cell>
        </row>
        <row r="41203">
          <cell r="K41203">
            <v>244</v>
          </cell>
          <cell r="AB41203">
            <v>44318</v>
          </cell>
        </row>
        <row r="41204">
          <cell r="K41204">
            <v>250</v>
          </cell>
          <cell r="AB41204">
            <v>44318</v>
          </cell>
        </row>
        <row r="41205">
          <cell r="K41205">
            <v>259</v>
          </cell>
          <cell r="AB41205">
            <v>44318</v>
          </cell>
        </row>
        <row r="41206">
          <cell r="K41206">
            <v>261</v>
          </cell>
          <cell r="AB41206">
            <v>44318</v>
          </cell>
        </row>
        <row r="41207">
          <cell r="K41207">
            <v>263</v>
          </cell>
          <cell r="AB41207">
            <v>44318</v>
          </cell>
        </row>
        <row r="41208">
          <cell r="K41208">
            <v>263</v>
          </cell>
          <cell r="AB41208">
            <v>44318</v>
          </cell>
        </row>
        <row r="41209">
          <cell r="K41209">
            <v>265</v>
          </cell>
          <cell r="AB41209">
            <v>44318</v>
          </cell>
        </row>
        <row r="41210">
          <cell r="K41210">
            <v>267</v>
          </cell>
          <cell r="AB41210">
            <v>44318</v>
          </cell>
        </row>
        <row r="41211">
          <cell r="K41211">
            <v>310</v>
          </cell>
          <cell r="AB41211">
            <v>44318</v>
          </cell>
        </row>
        <row r="41212">
          <cell r="K41212">
            <v>313</v>
          </cell>
          <cell r="AB41212">
            <v>44318</v>
          </cell>
        </row>
        <row r="41213">
          <cell r="K41213">
            <v>45</v>
          </cell>
          <cell r="AB41213">
            <v>44318</v>
          </cell>
        </row>
        <row r="41214">
          <cell r="K41214">
            <v>45</v>
          </cell>
          <cell r="AB41214">
            <v>44318</v>
          </cell>
        </row>
        <row r="41215">
          <cell r="K41215">
            <v>45</v>
          </cell>
          <cell r="AB41215">
            <v>44318</v>
          </cell>
        </row>
        <row r="41216">
          <cell r="K41216">
            <v>45</v>
          </cell>
          <cell r="AB41216">
            <v>44318</v>
          </cell>
        </row>
        <row r="41217">
          <cell r="K41217">
            <v>5</v>
          </cell>
          <cell r="AB41217">
            <v>44318</v>
          </cell>
        </row>
        <row r="41218">
          <cell r="K41218">
            <v>5</v>
          </cell>
          <cell r="AB41218">
            <v>44318</v>
          </cell>
        </row>
        <row r="41219">
          <cell r="K41219">
            <v>56</v>
          </cell>
          <cell r="AB41219">
            <v>44318</v>
          </cell>
        </row>
        <row r="41220">
          <cell r="K41220">
            <v>56</v>
          </cell>
          <cell r="AB41220">
            <v>44318</v>
          </cell>
        </row>
        <row r="41221">
          <cell r="K41221">
            <v>67</v>
          </cell>
          <cell r="AB41221">
            <v>44318</v>
          </cell>
        </row>
        <row r="41222">
          <cell r="K41222">
            <v>84</v>
          </cell>
          <cell r="AB41222">
            <v>44318</v>
          </cell>
        </row>
        <row r="41223">
          <cell r="K41223">
            <v>84</v>
          </cell>
          <cell r="AB41223">
            <v>44318</v>
          </cell>
        </row>
        <row r="41224">
          <cell r="K41224">
            <v>84</v>
          </cell>
          <cell r="AB41224">
            <v>44318</v>
          </cell>
        </row>
        <row r="41225">
          <cell r="K41225">
            <v>84</v>
          </cell>
          <cell r="AB41225">
            <v>44318</v>
          </cell>
        </row>
        <row r="41226">
          <cell r="K41226">
            <v>142</v>
          </cell>
          <cell r="AB41226">
            <v>44318</v>
          </cell>
        </row>
        <row r="41227">
          <cell r="K41227">
            <v>143</v>
          </cell>
          <cell r="AB41227">
            <v>44318</v>
          </cell>
        </row>
        <row r="41228">
          <cell r="K41228">
            <v>150</v>
          </cell>
          <cell r="AB41228">
            <v>44318</v>
          </cell>
        </row>
        <row r="41229">
          <cell r="K41229">
            <v>150</v>
          </cell>
          <cell r="AB41229">
            <v>44318</v>
          </cell>
        </row>
        <row r="41230">
          <cell r="K41230">
            <v>192</v>
          </cell>
          <cell r="AB41230">
            <v>44318</v>
          </cell>
        </row>
        <row r="41231">
          <cell r="K41231">
            <v>192</v>
          </cell>
          <cell r="AB41231">
            <v>44318</v>
          </cell>
        </row>
        <row r="41232">
          <cell r="K41232">
            <v>206</v>
          </cell>
          <cell r="AB41232">
            <v>44318</v>
          </cell>
        </row>
        <row r="41233">
          <cell r="K41233">
            <v>206</v>
          </cell>
          <cell r="AB41233">
            <v>44318</v>
          </cell>
        </row>
        <row r="41234">
          <cell r="K41234">
            <v>231</v>
          </cell>
          <cell r="AB41234">
            <v>44318</v>
          </cell>
        </row>
        <row r="41235">
          <cell r="K41235">
            <v>244</v>
          </cell>
          <cell r="AB41235">
            <v>44318</v>
          </cell>
        </row>
        <row r="41236">
          <cell r="K41236">
            <v>259</v>
          </cell>
          <cell r="AB41236">
            <v>44318</v>
          </cell>
        </row>
        <row r="41237">
          <cell r="K41237">
            <v>261</v>
          </cell>
          <cell r="AB41237">
            <v>44318</v>
          </cell>
        </row>
        <row r="41238">
          <cell r="K41238">
            <v>310</v>
          </cell>
          <cell r="AB41238">
            <v>44318</v>
          </cell>
        </row>
        <row r="41239">
          <cell r="K41239">
            <v>319</v>
          </cell>
          <cell r="AB41239">
            <v>44318</v>
          </cell>
        </row>
        <row r="41240">
          <cell r="K41240">
            <v>5</v>
          </cell>
          <cell r="AB41240">
            <v>44318</v>
          </cell>
        </row>
        <row r="41241">
          <cell r="K41241">
            <v>48</v>
          </cell>
          <cell r="AB41241">
            <v>44318</v>
          </cell>
        </row>
        <row r="41242">
          <cell r="K41242">
            <v>56</v>
          </cell>
          <cell r="AB41242">
            <v>44318</v>
          </cell>
        </row>
        <row r="41243">
          <cell r="K41243">
            <v>79</v>
          </cell>
          <cell r="AB41243">
            <v>44318</v>
          </cell>
        </row>
        <row r="41244">
          <cell r="K41244">
            <v>84</v>
          </cell>
          <cell r="AB41244">
            <v>44318</v>
          </cell>
        </row>
        <row r="41245">
          <cell r="K41245">
            <v>143</v>
          </cell>
          <cell r="AB41245">
            <v>44318</v>
          </cell>
        </row>
        <row r="41246">
          <cell r="K41246">
            <v>143</v>
          </cell>
          <cell r="AB41246">
            <v>44318</v>
          </cell>
        </row>
        <row r="41247">
          <cell r="K41247">
            <v>150</v>
          </cell>
          <cell r="AB41247">
            <v>44318</v>
          </cell>
        </row>
        <row r="41248">
          <cell r="K41248">
            <v>150</v>
          </cell>
          <cell r="AB41248">
            <v>44318</v>
          </cell>
        </row>
        <row r="41249">
          <cell r="K41249">
            <v>171</v>
          </cell>
          <cell r="AB41249">
            <v>44318</v>
          </cell>
        </row>
        <row r="41250">
          <cell r="K41250">
            <v>192</v>
          </cell>
          <cell r="AB41250">
            <v>44318</v>
          </cell>
        </row>
        <row r="41251">
          <cell r="K41251">
            <v>208</v>
          </cell>
          <cell r="AB41251">
            <v>44318</v>
          </cell>
        </row>
        <row r="41252">
          <cell r="K41252">
            <v>218</v>
          </cell>
          <cell r="AB41252">
            <v>44318</v>
          </cell>
        </row>
        <row r="41253">
          <cell r="K41253">
            <v>244</v>
          </cell>
          <cell r="AB41253">
            <v>44318</v>
          </cell>
        </row>
        <row r="41254">
          <cell r="K41254">
            <v>257</v>
          </cell>
          <cell r="AB41254">
            <v>44318</v>
          </cell>
        </row>
        <row r="41255">
          <cell r="K41255">
            <v>257</v>
          </cell>
          <cell r="AB41255">
            <v>44318</v>
          </cell>
        </row>
        <row r="41256">
          <cell r="K41256">
            <v>259</v>
          </cell>
          <cell r="AB41256">
            <v>44318</v>
          </cell>
        </row>
        <row r="41257">
          <cell r="K41257">
            <v>261</v>
          </cell>
          <cell r="AB41257">
            <v>44318</v>
          </cell>
        </row>
        <row r="41258">
          <cell r="K41258">
            <v>263</v>
          </cell>
          <cell r="AB41258">
            <v>44318</v>
          </cell>
        </row>
        <row r="41259">
          <cell r="K41259">
            <v>263</v>
          </cell>
          <cell r="AB41259">
            <v>44318</v>
          </cell>
        </row>
        <row r="41260">
          <cell r="K41260">
            <v>265</v>
          </cell>
          <cell r="AB41260">
            <v>44318</v>
          </cell>
        </row>
        <row r="41261">
          <cell r="K41261">
            <v>281</v>
          </cell>
          <cell r="AB41261">
            <v>44318</v>
          </cell>
        </row>
        <row r="41262">
          <cell r="K41262">
            <v>310</v>
          </cell>
          <cell r="AB41262">
            <v>44318</v>
          </cell>
        </row>
        <row r="41263">
          <cell r="K41263">
            <v>313</v>
          </cell>
          <cell r="AB41263">
            <v>44318</v>
          </cell>
        </row>
        <row r="41264">
          <cell r="K41264">
            <v>318</v>
          </cell>
          <cell r="AB41264">
            <v>44318</v>
          </cell>
        </row>
        <row r="41265">
          <cell r="K41265">
            <v>318</v>
          </cell>
          <cell r="AB41265">
            <v>44318</v>
          </cell>
        </row>
        <row r="41266">
          <cell r="K41266">
            <v>5</v>
          </cell>
          <cell r="AB41266">
            <v>44318</v>
          </cell>
        </row>
        <row r="41267">
          <cell r="K41267">
            <v>56</v>
          </cell>
          <cell r="AB41267">
            <v>44318</v>
          </cell>
        </row>
        <row r="41268">
          <cell r="K41268">
            <v>84</v>
          </cell>
          <cell r="AB41268">
            <v>44318</v>
          </cell>
        </row>
        <row r="41269">
          <cell r="K41269">
            <v>84</v>
          </cell>
          <cell r="AB41269">
            <v>44318</v>
          </cell>
        </row>
        <row r="41270">
          <cell r="K41270">
            <v>143</v>
          </cell>
          <cell r="AB41270">
            <v>44318</v>
          </cell>
        </row>
        <row r="41271">
          <cell r="K41271">
            <v>143</v>
          </cell>
          <cell r="AB41271">
            <v>44318</v>
          </cell>
        </row>
        <row r="41272">
          <cell r="K41272">
            <v>218</v>
          </cell>
          <cell r="AB41272">
            <v>44318</v>
          </cell>
        </row>
        <row r="41273">
          <cell r="K41273">
            <v>244</v>
          </cell>
          <cell r="AB41273">
            <v>44318</v>
          </cell>
        </row>
        <row r="41274">
          <cell r="K41274">
            <v>4</v>
          </cell>
          <cell r="AB41274">
            <v>44318</v>
          </cell>
        </row>
        <row r="41275">
          <cell r="K41275">
            <v>42</v>
          </cell>
          <cell r="AB41275">
            <v>44318</v>
          </cell>
        </row>
        <row r="41276">
          <cell r="K41276">
            <v>48</v>
          </cell>
          <cell r="AB41276">
            <v>44318</v>
          </cell>
        </row>
        <row r="41277">
          <cell r="K41277">
            <v>79</v>
          </cell>
          <cell r="AB41277">
            <v>44318</v>
          </cell>
        </row>
        <row r="41278">
          <cell r="K41278">
            <v>84</v>
          </cell>
          <cell r="AB41278">
            <v>44318</v>
          </cell>
        </row>
        <row r="41279">
          <cell r="K41279">
            <v>121</v>
          </cell>
          <cell r="AB41279">
            <v>44318</v>
          </cell>
        </row>
        <row r="41280">
          <cell r="K41280">
            <v>152</v>
          </cell>
          <cell r="AB41280">
            <v>44318</v>
          </cell>
        </row>
        <row r="41281">
          <cell r="K41281">
            <v>192</v>
          </cell>
          <cell r="AB41281">
            <v>44318</v>
          </cell>
        </row>
        <row r="41282">
          <cell r="K41282">
            <v>208</v>
          </cell>
          <cell r="AB41282">
            <v>44318</v>
          </cell>
        </row>
        <row r="41283">
          <cell r="K41283">
            <v>237</v>
          </cell>
          <cell r="AB41283">
            <v>44318</v>
          </cell>
        </row>
        <row r="41284">
          <cell r="K41284">
            <v>244</v>
          </cell>
          <cell r="AB41284">
            <v>44318</v>
          </cell>
        </row>
        <row r="41285">
          <cell r="K41285">
            <v>259</v>
          </cell>
          <cell r="AB41285">
            <v>44318</v>
          </cell>
        </row>
        <row r="41286">
          <cell r="K41286">
            <v>261</v>
          </cell>
          <cell r="AB41286">
            <v>44318</v>
          </cell>
        </row>
        <row r="41287">
          <cell r="K41287">
            <v>265</v>
          </cell>
          <cell r="AB41287">
            <v>44318</v>
          </cell>
        </row>
        <row r="41288">
          <cell r="K41288">
            <v>307</v>
          </cell>
          <cell r="AB41288">
            <v>44318</v>
          </cell>
        </row>
        <row r="41289">
          <cell r="K41289">
            <v>307</v>
          </cell>
          <cell r="AB41289">
            <v>44318</v>
          </cell>
        </row>
        <row r="41290">
          <cell r="K41290">
            <v>310</v>
          </cell>
          <cell r="AB41290">
            <v>44318</v>
          </cell>
        </row>
        <row r="41291">
          <cell r="K41291">
            <v>313</v>
          </cell>
          <cell r="AB41291">
            <v>44318</v>
          </cell>
        </row>
        <row r="41292">
          <cell r="K41292">
            <v>4</v>
          </cell>
          <cell r="AB41292">
            <v>44318</v>
          </cell>
        </row>
        <row r="41293">
          <cell r="K41293">
            <v>42</v>
          </cell>
          <cell r="AB41293">
            <v>44318</v>
          </cell>
        </row>
        <row r="41294">
          <cell r="K41294">
            <v>48</v>
          </cell>
          <cell r="AB41294">
            <v>44318</v>
          </cell>
        </row>
        <row r="41295">
          <cell r="K41295">
            <v>67</v>
          </cell>
          <cell r="AB41295">
            <v>44318</v>
          </cell>
        </row>
        <row r="41296">
          <cell r="K41296">
            <v>84</v>
          </cell>
          <cell r="AB41296">
            <v>44318</v>
          </cell>
        </row>
        <row r="41297">
          <cell r="K41297">
            <v>84</v>
          </cell>
          <cell r="AB41297">
            <v>44318</v>
          </cell>
        </row>
        <row r="41298">
          <cell r="K41298">
            <v>84</v>
          </cell>
          <cell r="AB41298">
            <v>44318</v>
          </cell>
        </row>
        <row r="41299">
          <cell r="K41299">
            <v>121</v>
          </cell>
          <cell r="AB41299">
            <v>44318</v>
          </cell>
        </row>
        <row r="41300">
          <cell r="K41300">
            <v>192</v>
          </cell>
          <cell r="AB41300">
            <v>44318</v>
          </cell>
        </row>
        <row r="41301">
          <cell r="K41301">
            <v>192</v>
          </cell>
          <cell r="AB41301">
            <v>44318</v>
          </cell>
        </row>
        <row r="41302">
          <cell r="K41302">
            <v>192</v>
          </cell>
          <cell r="AB41302">
            <v>44318</v>
          </cell>
        </row>
        <row r="41303">
          <cell r="K41303">
            <v>206</v>
          </cell>
          <cell r="AB41303">
            <v>44318</v>
          </cell>
        </row>
        <row r="41304">
          <cell r="K41304">
            <v>206</v>
          </cell>
          <cell r="AB41304">
            <v>44318</v>
          </cell>
        </row>
        <row r="41305">
          <cell r="K41305">
            <v>237</v>
          </cell>
          <cell r="AB41305">
            <v>44318</v>
          </cell>
        </row>
        <row r="41306">
          <cell r="K41306">
            <v>244</v>
          </cell>
          <cell r="AB41306">
            <v>44318</v>
          </cell>
        </row>
        <row r="41307">
          <cell r="K41307">
            <v>259</v>
          </cell>
          <cell r="AB41307">
            <v>44318</v>
          </cell>
        </row>
        <row r="41308">
          <cell r="K41308">
            <v>294</v>
          </cell>
          <cell r="AB41308">
            <v>44318</v>
          </cell>
        </row>
        <row r="41309">
          <cell r="K41309">
            <v>294</v>
          </cell>
          <cell r="AB41309">
            <v>44318</v>
          </cell>
        </row>
        <row r="41310">
          <cell r="K41310">
            <v>307</v>
          </cell>
          <cell r="AB41310">
            <v>44318</v>
          </cell>
        </row>
        <row r="41311">
          <cell r="K41311">
            <v>307</v>
          </cell>
          <cell r="AB41311">
            <v>44318</v>
          </cell>
        </row>
        <row r="41312">
          <cell r="K41312">
            <v>307</v>
          </cell>
          <cell r="AB41312">
            <v>44318</v>
          </cell>
        </row>
        <row r="41313">
          <cell r="K41313">
            <v>310</v>
          </cell>
          <cell r="AB41313">
            <v>44318</v>
          </cell>
        </row>
        <row r="41314">
          <cell r="K41314">
            <v>311</v>
          </cell>
          <cell r="AB41314">
            <v>44318</v>
          </cell>
        </row>
        <row r="41315">
          <cell r="K41315">
            <v>319</v>
          </cell>
          <cell r="AB41315">
            <v>44318</v>
          </cell>
        </row>
        <row r="41316">
          <cell r="K41316">
            <v>319</v>
          </cell>
          <cell r="AB41316">
            <v>44318</v>
          </cell>
        </row>
        <row r="41317">
          <cell r="K41317">
            <v>5</v>
          </cell>
          <cell r="AB41317">
            <v>44318</v>
          </cell>
        </row>
        <row r="41318">
          <cell r="K41318">
            <v>5</v>
          </cell>
          <cell r="AB41318">
            <v>44318</v>
          </cell>
        </row>
        <row r="41319">
          <cell r="K41319">
            <v>35</v>
          </cell>
          <cell r="AB41319">
            <v>44318</v>
          </cell>
        </row>
        <row r="41320">
          <cell r="K41320">
            <v>35</v>
          </cell>
          <cell r="AB41320">
            <v>44318</v>
          </cell>
        </row>
        <row r="41321">
          <cell r="K41321">
            <v>45</v>
          </cell>
          <cell r="AB41321">
            <v>44318</v>
          </cell>
        </row>
        <row r="41322">
          <cell r="K41322">
            <v>45</v>
          </cell>
          <cell r="AB41322">
            <v>44318</v>
          </cell>
        </row>
        <row r="41323">
          <cell r="K41323">
            <v>48</v>
          </cell>
          <cell r="AB41323">
            <v>44318</v>
          </cell>
        </row>
        <row r="41324">
          <cell r="K41324">
            <v>48</v>
          </cell>
          <cell r="AB41324">
            <v>44318</v>
          </cell>
        </row>
        <row r="41325">
          <cell r="K41325">
            <v>48</v>
          </cell>
          <cell r="AB41325">
            <v>44318</v>
          </cell>
        </row>
        <row r="41326">
          <cell r="K41326">
            <v>48</v>
          </cell>
          <cell r="AB41326">
            <v>44318</v>
          </cell>
        </row>
        <row r="41327">
          <cell r="K41327">
            <v>67</v>
          </cell>
          <cell r="AB41327">
            <v>44318</v>
          </cell>
        </row>
        <row r="41328">
          <cell r="K41328">
            <v>67</v>
          </cell>
          <cell r="AB41328">
            <v>44318</v>
          </cell>
        </row>
        <row r="41329">
          <cell r="K41329">
            <v>84</v>
          </cell>
          <cell r="AB41329">
            <v>44318</v>
          </cell>
        </row>
        <row r="41330">
          <cell r="K41330">
            <v>84</v>
          </cell>
          <cell r="AB41330">
            <v>44318</v>
          </cell>
        </row>
        <row r="41331">
          <cell r="K41331">
            <v>84</v>
          </cell>
          <cell r="AB41331">
            <v>44318</v>
          </cell>
        </row>
        <row r="41332">
          <cell r="K41332">
            <v>116</v>
          </cell>
          <cell r="AB41332">
            <v>44318</v>
          </cell>
        </row>
        <row r="41333">
          <cell r="K41333">
            <v>136</v>
          </cell>
          <cell r="AB41333">
            <v>44318</v>
          </cell>
        </row>
        <row r="41334">
          <cell r="K41334">
            <v>152</v>
          </cell>
          <cell r="AB41334">
            <v>44318</v>
          </cell>
        </row>
        <row r="41335">
          <cell r="K41335">
            <v>156</v>
          </cell>
          <cell r="AB41335">
            <v>44318</v>
          </cell>
        </row>
        <row r="41336">
          <cell r="K41336">
            <v>192</v>
          </cell>
          <cell r="AB41336">
            <v>44318</v>
          </cell>
        </row>
        <row r="41337">
          <cell r="K41337">
            <v>244</v>
          </cell>
          <cell r="AB41337">
            <v>44318</v>
          </cell>
        </row>
        <row r="41338">
          <cell r="K41338">
            <v>244</v>
          </cell>
          <cell r="AB41338">
            <v>44318</v>
          </cell>
        </row>
        <row r="41339">
          <cell r="K41339">
            <v>244</v>
          </cell>
          <cell r="AB41339">
            <v>44318</v>
          </cell>
        </row>
        <row r="41340">
          <cell r="K41340">
            <v>244</v>
          </cell>
          <cell r="AB41340">
            <v>44318</v>
          </cell>
        </row>
        <row r="41341">
          <cell r="K41341">
            <v>244</v>
          </cell>
          <cell r="AB41341">
            <v>44318</v>
          </cell>
        </row>
        <row r="41342">
          <cell r="K41342">
            <v>261</v>
          </cell>
          <cell r="AB41342">
            <v>44318</v>
          </cell>
        </row>
        <row r="41343">
          <cell r="K41343">
            <v>267</v>
          </cell>
          <cell r="AB41343">
            <v>44318</v>
          </cell>
        </row>
        <row r="41344">
          <cell r="K41344">
            <v>294</v>
          </cell>
          <cell r="AB41344">
            <v>44318</v>
          </cell>
        </row>
        <row r="41345">
          <cell r="K41345">
            <v>294</v>
          </cell>
          <cell r="AB41345">
            <v>44318</v>
          </cell>
        </row>
        <row r="41346">
          <cell r="K41346">
            <v>294</v>
          </cell>
          <cell r="AB41346">
            <v>44318</v>
          </cell>
        </row>
        <row r="41347">
          <cell r="K41347">
            <v>294</v>
          </cell>
          <cell r="AB41347">
            <v>44318</v>
          </cell>
        </row>
        <row r="41348">
          <cell r="K41348">
            <v>5</v>
          </cell>
          <cell r="AB41348">
            <v>44318</v>
          </cell>
        </row>
        <row r="41349">
          <cell r="K41349">
            <v>5</v>
          </cell>
          <cell r="AB41349">
            <v>44318</v>
          </cell>
        </row>
        <row r="41350">
          <cell r="K41350">
            <v>5</v>
          </cell>
          <cell r="AB41350">
            <v>44318</v>
          </cell>
        </row>
        <row r="41351">
          <cell r="K41351">
            <v>45</v>
          </cell>
          <cell r="AB41351">
            <v>44318</v>
          </cell>
        </row>
        <row r="41352">
          <cell r="K41352">
            <v>48</v>
          </cell>
          <cell r="AB41352">
            <v>44318</v>
          </cell>
        </row>
        <row r="41353">
          <cell r="K41353">
            <v>48</v>
          </cell>
          <cell r="AB41353">
            <v>44318</v>
          </cell>
        </row>
        <row r="41354">
          <cell r="K41354">
            <v>48</v>
          </cell>
          <cell r="AB41354">
            <v>44318</v>
          </cell>
        </row>
        <row r="41355">
          <cell r="K41355">
            <v>48</v>
          </cell>
          <cell r="AB41355">
            <v>44318</v>
          </cell>
        </row>
        <row r="41356">
          <cell r="K41356">
            <v>48</v>
          </cell>
          <cell r="AB41356">
            <v>44318</v>
          </cell>
        </row>
        <row r="41357">
          <cell r="K41357">
            <v>56</v>
          </cell>
          <cell r="AB41357">
            <v>44318</v>
          </cell>
        </row>
        <row r="41358">
          <cell r="K41358">
            <v>56</v>
          </cell>
          <cell r="AB41358">
            <v>44318</v>
          </cell>
        </row>
        <row r="41359">
          <cell r="K41359">
            <v>67</v>
          </cell>
          <cell r="AB41359">
            <v>44318</v>
          </cell>
        </row>
        <row r="41360">
          <cell r="K41360">
            <v>67</v>
          </cell>
          <cell r="AB41360">
            <v>44318</v>
          </cell>
        </row>
        <row r="41361">
          <cell r="K41361">
            <v>84</v>
          </cell>
          <cell r="AB41361">
            <v>44318</v>
          </cell>
        </row>
        <row r="41362">
          <cell r="K41362">
            <v>84</v>
          </cell>
          <cell r="AB41362">
            <v>44318</v>
          </cell>
        </row>
        <row r="41363">
          <cell r="K41363">
            <v>98</v>
          </cell>
          <cell r="AB41363">
            <v>44318</v>
          </cell>
        </row>
        <row r="41364">
          <cell r="K41364">
            <v>98</v>
          </cell>
          <cell r="AB41364">
            <v>44318</v>
          </cell>
        </row>
        <row r="41365">
          <cell r="K41365">
            <v>100</v>
          </cell>
          <cell r="AB41365">
            <v>44318</v>
          </cell>
        </row>
        <row r="41366">
          <cell r="K41366">
            <v>116</v>
          </cell>
          <cell r="AB41366">
            <v>44318</v>
          </cell>
        </row>
        <row r="41367">
          <cell r="K41367">
            <v>151</v>
          </cell>
          <cell r="AB41367">
            <v>44318</v>
          </cell>
        </row>
        <row r="41368">
          <cell r="K41368">
            <v>176</v>
          </cell>
          <cell r="AB41368">
            <v>44318</v>
          </cell>
        </row>
        <row r="41369">
          <cell r="K41369">
            <v>192</v>
          </cell>
          <cell r="AB41369">
            <v>44318</v>
          </cell>
        </row>
        <row r="41370">
          <cell r="K41370">
            <v>192</v>
          </cell>
          <cell r="AB41370">
            <v>44318</v>
          </cell>
        </row>
        <row r="41371">
          <cell r="K41371">
            <v>192</v>
          </cell>
          <cell r="AB41371">
            <v>44318</v>
          </cell>
        </row>
        <row r="41372">
          <cell r="K41372">
            <v>192</v>
          </cell>
          <cell r="AB41372">
            <v>44318</v>
          </cell>
        </row>
        <row r="41373">
          <cell r="K41373">
            <v>206</v>
          </cell>
          <cell r="AB41373">
            <v>44318</v>
          </cell>
        </row>
        <row r="41374">
          <cell r="K41374">
            <v>206</v>
          </cell>
          <cell r="AB41374">
            <v>44318</v>
          </cell>
        </row>
        <row r="41375">
          <cell r="K41375">
            <v>208</v>
          </cell>
          <cell r="AB41375">
            <v>44318</v>
          </cell>
        </row>
        <row r="41376">
          <cell r="K41376">
            <v>214</v>
          </cell>
          <cell r="AB41376">
            <v>44318</v>
          </cell>
        </row>
        <row r="41377">
          <cell r="K41377">
            <v>214</v>
          </cell>
          <cell r="AB41377">
            <v>44318</v>
          </cell>
        </row>
        <row r="41378">
          <cell r="K41378">
            <v>214</v>
          </cell>
          <cell r="AB41378">
            <v>44318</v>
          </cell>
        </row>
        <row r="41379">
          <cell r="K41379">
            <v>214</v>
          </cell>
          <cell r="AB41379">
            <v>44318</v>
          </cell>
        </row>
        <row r="41380">
          <cell r="K41380">
            <v>214</v>
          </cell>
          <cell r="AB41380">
            <v>44318</v>
          </cell>
        </row>
        <row r="41381">
          <cell r="K41381">
            <v>214</v>
          </cell>
          <cell r="AB41381">
            <v>44318</v>
          </cell>
        </row>
        <row r="41382">
          <cell r="K41382">
            <v>214</v>
          </cell>
          <cell r="AB41382">
            <v>44318</v>
          </cell>
        </row>
        <row r="41383">
          <cell r="K41383">
            <v>231</v>
          </cell>
          <cell r="AB41383">
            <v>44318</v>
          </cell>
        </row>
        <row r="41384">
          <cell r="K41384">
            <v>244</v>
          </cell>
          <cell r="AB41384">
            <v>44318</v>
          </cell>
        </row>
        <row r="41385">
          <cell r="K41385">
            <v>266</v>
          </cell>
          <cell r="AB41385">
            <v>44318</v>
          </cell>
        </row>
        <row r="41386">
          <cell r="K41386">
            <v>292</v>
          </cell>
          <cell r="AB41386">
            <v>44318</v>
          </cell>
        </row>
        <row r="41387">
          <cell r="K41387">
            <v>294</v>
          </cell>
          <cell r="AB41387">
            <v>44318</v>
          </cell>
        </row>
        <row r="41388">
          <cell r="K41388">
            <v>294</v>
          </cell>
          <cell r="AB41388">
            <v>44318</v>
          </cell>
        </row>
        <row r="41389">
          <cell r="K41389">
            <v>294</v>
          </cell>
          <cell r="AB41389">
            <v>44318</v>
          </cell>
        </row>
        <row r="41390">
          <cell r="K41390">
            <v>294</v>
          </cell>
          <cell r="AB41390">
            <v>44318</v>
          </cell>
        </row>
        <row r="41391">
          <cell r="K41391">
            <v>310</v>
          </cell>
          <cell r="AB41391">
            <v>44318</v>
          </cell>
        </row>
        <row r="41392">
          <cell r="K41392">
            <v>311</v>
          </cell>
          <cell r="AB41392">
            <v>44318</v>
          </cell>
        </row>
        <row r="41393">
          <cell r="K41393">
            <v>311</v>
          </cell>
          <cell r="AB41393">
            <v>44318</v>
          </cell>
        </row>
        <row r="41394">
          <cell r="K41394">
            <v>319</v>
          </cell>
          <cell r="AB41394">
            <v>44318</v>
          </cell>
        </row>
        <row r="41395">
          <cell r="K41395">
            <v>319</v>
          </cell>
          <cell r="AB41395">
            <v>44318</v>
          </cell>
        </row>
        <row r="41396">
          <cell r="K41396">
            <v>319</v>
          </cell>
          <cell r="AB41396">
            <v>44318</v>
          </cell>
        </row>
        <row r="41397">
          <cell r="K41397">
            <v>5</v>
          </cell>
          <cell r="AB41397">
            <v>44318</v>
          </cell>
        </row>
        <row r="41398">
          <cell r="K41398">
            <v>45</v>
          </cell>
          <cell r="AB41398">
            <v>44318</v>
          </cell>
        </row>
        <row r="41399">
          <cell r="K41399">
            <v>45</v>
          </cell>
          <cell r="AB41399">
            <v>44318</v>
          </cell>
        </row>
        <row r="41400">
          <cell r="K41400">
            <v>48</v>
          </cell>
          <cell r="AB41400">
            <v>44318</v>
          </cell>
        </row>
        <row r="41401">
          <cell r="K41401">
            <v>50</v>
          </cell>
          <cell r="AB41401">
            <v>44318</v>
          </cell>
        </row>
        <row r="41402">
          <cell r="K41402">
            <v>56</v>
          </cell>
          <cell r="AB41402">
            <v>44318</v>
          </cell>
        </row>
        <row r="41403">
          <cell r="K41403">
            <v>74</v>
          </cell>
          <cell r="AB41403">
            <v>44318</v>
          </cell>
        </row>
        <row r="41404">
          <cell r="K41404">
            <v>79</v>
          </cell>
          <cell r="AB41404">
            <v>44318</v>
          </cell>
        </row>
        <row r="41405">
          <cell r="K41405">
            <v>100</v>
          </cell>
          <cell r="AB41405">
            <v>44318</v>
          </cell>
        </row>
        <row r="41406">
          <cell r="K41406">
            <v>100</v>
          </cell>
          <cell r="AB41406">
            <v>44318</v>
          </cell>
        </row>
        <row r="41407">
          <cell r="K41407">
            <v>116</v>
          </cell>
          <cell r="AB41407">
            <v>44318</v>
          </cell>
        </row>
        <row r="41408">
          <cell r="K41408">
            <v>152</v>
          </cell>
          <cell r="AB41408">
            <v>44318</v>
          </cell>
        </row>
        <row r="41409">
          <cell r="K41409">
            <v>154</v>
          </cell>
          <cell r="AB41409">
            <v>44318</v>
          </cell>
        </row>
        <row r="41410">
          <cell r="K41410">
            <v>156</v>
          </cell>
          <cell r="AB41410">
            <v>44318</v>
          </cell>
        </row>
        <row r="41411">
          <cell r="K41411">
            <v>170</v>
          </cell>
          <cell r="AB41411">
            <v>44318</v>
          </cell>
        </row>
        <row r="41412">
          <cell r="K41412">
            <v>176</v>
          </cell>
          <cell r="AB41412">
            <v>44318</v>
          </cell>
        </row>
        <row r="41413">
          <cell r="K41413">
            <v>176</v>
          </cell>
          <cell r="AB41413">
            <v>44318</v>
          </cell>
        </row>
        <row r="41414">
          <cell r="K41414">
            <v>192</v>
          </cell>
          <cell r="AB41414">
            <v>44318</v>
          </cell>
        </row>
        <row r="41415">
          <cell r="K41415">
            <v>198</v>
          </cell>
          <cell r="AB41415">
            <v>44318</v>
          </cell>
        </row>
        <row r="41416">
          <cell r="K41416">
            <v>208</v>
          </cell>
          <cell r="AB41416">
            <v>44318</v>
          </cell>
        </row>
        <row r="41417">
          <cell r="K41417">
            <v>214</v>
          </cell>
          <cell r="AB41417">
            <v>44318</v>
          </cell>
        </row>
        <row r="41418">
          <cell r="K41418">
            <v>214</v>
          </cell>
          <cell r="AB41418">
            <v>44318</v>
          </cell>
        </row>
        <row r="41419">
          <cell r="K41419">
            <v>219</v>
          </cell>
          <cell r="AB41419">
            <v>44318</v>
          </cell>
        </row>
        <row r="41420">
          <cell r="K41420">
            <v>232</v>
          </cell>
          <cell r="AB41420">
            <v>44318</v>
          </cell>
        </row>
        <row r="41421">
          <cell r="K41421">
            <v>232</v>
          </cell>
          <cell r="AB41421">
            <v>44318</v>
          </cell>
        </row>
        <row r="41422">
          <cell r="K41422">
            <v>244</v>
          </cell>
          <cell r="AB41422">
            <v>44318</v>
          </cell>
        </row>
        <row r="41423">
          <cell r="K41423">
            <v>250</v>
          </cell>
          <cell r="AB41423">
            <v>44318</v>
          </cell>
        </row>
        <row r="41424">
          <cell r="K41424">
            <v>259</v>
          </cell>
          <cell r="AB41424">
            <v>44318</v>
          </cell>
        </row>
        <row r="41425">
          <cell r="K41425">
            <v>261</v>
          </cell>
          <cell r="AB41425">
            <v>44318</v>
          </cell>
        </row>
        <row r="41426">
          <cell r="K41426">
            <v>263</v>
          </cell>
          <cell r="AB41426">
            <v>44318</v>
          </cell>
        </row>
        <row r="41427">
          <cell r="K41427">
            <v>263</v>
          </cell>
          <cell r="AB41427">
            <v>44318</v>
          </cell>
        </row>
        <row r="41428">
          <cell r="K41428">
            <v>265</v>
          </cell>
          <cell r="AB41428">
            <v>44318</v>
          </cell>
        </row>
        <row r="41429">
          <cell r="K41429">
            <v>267</v>
          </cell>
          <cell r="AB41429">
            <v>44318</v>
          </cell>
        </row>
        <row r="41430">
          <cell r="K41430">
            <v>310</v>
          </cell>
          <cell r="AB41430">
            <v>44318</v>
          </cell>
        </row>
        <row r="41431">
          <cell r="K41431">
            <v>313</v>
          </cell>
          <cell r="AB41431">
            <v>44318</v>
          </cell>
        </row>
        <row r="41432">
          <cell r="K41432">
            <v>45</v>
          </cell>
          <cell r="AB41432">
            <v>44318</v>
          </cell>
        </row>
        <row r="41433">
          <cell r="K41433">
            <v>45</v>
          </cell>
          <cell r="AB41433">
            <v>44318</v>
          </cell>
        </row>
        <row r="41434">
          <cell r="K41434">
            <v>5</v>
          </cell>
          <cell r="AB41434">
            <v>44318</v>
          </cell>
        </row>
        <row r="41435">
          <cell r="K41435">
            <v>5</v>
          </cell>
          <cell r="AB41435">
            <v>44318</v>
          </cell>
        </row>
        <row r="41436">
          <cell r="K41436">
            <v>56</v>
          </cell>
          <cell r="AB41436">
            <v>44318</v>
          </cell>
        </row>
        <row r="41437">
          <cell r="K41437">
            <v>56</v>
          </cell>
          <cell r="AB41437">
            <v>44318</v>
          </cell>
        </row>
        <row r="41438">
          <cell r="K41438">
            <v>67</v>
          </cell>
          <cell r="AB41438">
            <v>44318</v>
          </cell>
        </row>
        <row r="41439">
          <cell r="K41439">
            <v>84</v>
          </cell>
          <cell r="AB41439">
            <v>44318</v>
          </cell>
        </row>
        <row r="41440">
          <cell r="K41440">
            <v>84</v>
          </cell>
          <cell r="AB41440">
            <v>44318</v>
          </cell>
        </row>
        <row r="41441">
          <cell r="K41441">
            <v>84</v>
          </cell>
          <cell r="AB41441">
            <v>44318</v>
          </cell>
        </row>
        <row r="41442">
          <cell r="K41442">
            <v>84</v>
          </cell>
          <cell r="AB41442">
            <v>44318</v>
          </cell>
        </row>
        <row r="41443">
          <cell r="K41443">
            <v>142</v>
          </cell>
          <cell r="AB41443">
            <v>44318</v>
          </cell>
        </row>
        <row r="41444">
          <cell r="K41444">
            <v>143</v>
          </cell>
          <cell r="AB41444">
            <v>44318</v>
          </cell>
        </row>
        <row r="41445">
          <cell r="K41445">
            <v>150</v>
          </cell>
          <cell r="AB41445">
            <v>44318</v>
          </cell>
        </row>
        <row r="41446">
          <cell r="K41446">
            <v>150</v>
          </cell>
          <cell r="AB41446">
            <v>44318</v>
          </cell>
        </row>
        <row r="41447">
          <cell r="K41447">
            <v>192</v>
          </cell>
          <cell r="AB41447">
            <v>44318</v>
          </cell>
        </row>
        <row r="41448">
          <cell r="K41448">
            <v>192</v>
          </cell>
          <cell r="AB41448">
            <v>44318</v>
          </cell>
        </row>
        <row r="41449">
          <cell r="K41449">
            <v>206</v>
          </cell>
          <cell r="AB41449">
            <v>44318</v>
          </cell>
        </row>
        <row r="41450">
          <cell r="K41450">
            <v>206</v>
          </cell>
          <cell r="AB41450">
            <v>44318</v>
          </cell>
        </row>
        <row r="41451">
          <cell r="K41451">
            <v>231</v>
          </cell>
          <cell r="AB41451">
            <v>44318</v>
          </cell>
        </row>
        <row r="41452">
          <cell r="K41452">
            <v>244</v>
          </cell>
          <cell r="AB41452">
            <v>44318</v>
          </cell>
        </row>
        <row r="41453">
          <cell r="K41453">
            <v>259</v>
          </cell>
          <cell r="AB41453">
            <v>44318</v>
          </cell>
        </row>
        <row r="41454">
          <cell r="K41454">
            <v>261</v>
          </cell>
          <cell r="AB41454">
            <v>44318</v>
          </cell>
        </row>
        <row r="41455">
          <cell r="K41455">
            <v>310</v>
          </cell>
          <cell r="AB41455">
            <v>44318</v>
          </cell>
        </row>
        <row r="41456">
          <cell r="K41456">
            <v>319</v>
          </cell>
          <cell r="AB41456">
            <v>44318</v>
          </cell>
        </row>
        <row r="41457">
          <cell r="K41457">
            <v>5</v>
          </cell>
          <cell r="AB41457">
            <v>44318</v>
          </cell>
        </row>
        <row r="41458">
          <cell r="K41458">
            <v>5</v>
          </cell>
          <cell r="AB41458">
            <v>44318</v>
          </cell>
        </row>
        <row r="41459">
          <cell r="K41459">
            <v>56</v>
          </cell>
          <cell r="AB41459">
            <v>44318</v>
          </cell>
        </row>
        <row r="41460">
          <cell r="K41460">
            <v>56</v>
          </cell>
          <cell r="AB41460">
            <v>44318</v>
          </cell>
        </row>
        <row r="41461">
          <cell r="K41461">
            <v>67</v>
          </cell>
          <cell r="AB41461">
            <v>44318</v>
          </cell>
        </row>
        <row r="41462">
          <cell r="K41462">
            <v>84</v>
          </cell>
          <cell r="AB41462">
            <v>44318</v>
          </cell>
        </row>
        <row r="41463">
          <cell r="K41463">
            <v>84</v>
          </cell>
          <cell r="AB41463">
            <v>44318</v>
          </cell>
        </row>
        <row r="41464">
          <cell r="K41464">
            <v>84</v>
          </cell>
          <cell r="AB41464">
            <v>44318</v>
          </cell>
        </row>
        <row r="41465">
          <cell r="K41465">
            <v>84</v>
          </cell>
          <cell r="AB41465">
            <v>44318</v>
          </cell>
        </row>
        <row r="41466">
          <cell r="K41466">
            <v>142</v>
          </cell>
          <cell r="AB41466">
            <v>44318</v>
          </cell>
        </row>
        <row r="41467">
          <cell r="K41467">
            <v>143</v>
          </cell>
          <cell r="AB41467">
            <v>44318</v>
          </cell>
        </row>
        <row r="41468">
          <cell r="K41468">
            <v>150</v>
          </cell>
          <cell r="AB41468">
            <v>44318</v>
          </cell>
        </row>
        <row r="41469">
          <cell r="K41469">
            <v>150</v>
          </cell>
          <cell r="AB41469">
            <v>44318</v>
          </cell>
        </row>
        <row r="41470">
          <cell r="K41470">
            <v>192</v>
          </cell>
          <cell r="AB41470">
            <v>44318</v>
          </cell>
        </row>
        <row r="41471">
          <cell r="K41471">
            <v>192</v>
          </cell>
          <cell r="AB41471">
            <v>44318</v>
          </cell>
        </row>
        <row r="41472">
          <cell r="K41472">
            <v>206</v>
          </cell>
          <cell r="AB41472">
            <v>44318</v>
          </cell>
        </row>
        <row r="41473">
          <cell r="K41473">
            <v>206</v>
          </cell>
          <cell r="AB41473">
            <v>44318</v>
          </cell>
        </row>
        <row r="41474">
          <cell r="K41474">
            <v>231</v>
          </cell>
          <cell r="AB41474">
            <v>44318</v>
          </cell>
        </row>
        <row r="41475">
          <cell r="K41475">
            <v>244</v>
          </cell>
          <cell r="AB41475">
            <v>44318</v>
          </cell>
        </row>
        <row r="41476">
          <cell r="K41476">
            <v>259</v>
          </cell>
          <cell r="AB41476">
            <v>44318</v>
          </cell>
        </row>
        <row r="41477">
          <cell r="K41477">
            <v>261</v>
          </cell>
          <cell r="AB41477">
            <v>44318</v>
          </cell>
        </row>
        <row r="41478">
          <cell r="K41478">
            <v>310</v>
          </cell>
          <cell r="AB41478">
            <v>44318</v>
          </cell>
        </row>
        <row r="41479">
          <cell r="K41479">
            <v>319</v>
          </cell>
          <cell r="AB41479">
            <v>44318</v>
          </cell>
        </row>
        <row r="41480">
          <cell r="K41480">
            <v>5</v>
          </cell>
          <cell r="AB41480">
            <v>44318</v>
          </cell>
        </row>
        <row r="41481">
          <cell r="K41481">
            <v>48</v>
          </cell>
          <cell r="AB41481">
            <v>44318</v>
          </cell>
        </row>
        <row r="41482">
          <cell r="K41482">
            <v>56</v>
          </cell>
          <cell r="AB41482">
            <v>44318</v>
          </cell>
        </row>
        <row r="41483">
          <cell r="K41483">
            <v>79</v>
          </cell>
          <cell r="AB41483">
            <v>44318</v>
          </cell>
        </row>
        <row r="41484">
          <cell r="K41484">
            <v>84</v>
          </cell>
          <cell r="AB41484">
            <v>44318</v>
          </cell>
        </row>
        <row r="41485">
          <cell r="K41485">
            <v>143</v>
          </cell>
          <cell r="AB41485">
            <v>44318</v>
          </cell>
        </row>
        <row r="41486">
          <cell r="K41486">
            <v>143</v>
          </cell>
          <cell r="AB41486">
            <v>44318</v>
          </cell>
        </row>
        <row r="41487">
          <cell r="K41487">
            <v>150</v>
          </cell>
          <cell r="AB41487">
            <v>44318</v>
          </cell>
        </row>
        <row r="41488">
          <cell r="K41488">
            <v>150</v>
          </cell>
          <cell r="AB41488">
            <v>44318</v>
          </cell>
        </row>
        <row r="41489">
          <cell r="K41489">
            <v>171</v>
          </cell>
          <cell r="AB41489">
            <v>44318</v>
          </cell>
        </row>
        <row r="41490">
          <cell r="K41490">
            <v>192</v>
          </cell>
          <cell r="AB41490">
            <v>44318</v>
          </cell>
        </row>
        <row r="41491">
          <cell r="K41491">
            <v>208</v>
          </cell>
          <cell r="AB41491">
            <v>44318</v>
          </cell>
        </row>
        <row r="41492">
          <cell r="K41492">
            <v>218</v>
          </cell>
          <cell r="AB41492">
            <v>44318</v>
          </cell>
        </row>
        <row r="41493">
          <cell r="K41493">
            <v>244</v>
          </cell>
          <cell r="AB41493">
            <v>44318</v>
          </cell>
        </row>
        <row r="41494">
          <cell r="K41494">
            <v>257</v>
          </cell>
          <cell r="AB41494">
            <v>44318</v>
          </cell>
        </row>
        <row r="41495">
          <cell r="K41495">
            <v>257</v>
          </cell>
          <cell r="AB41495">
            <v>44318</v>
          </cell>
        </row>
        <row r="41496">
          <cell r="K41496">
            <v>259</v>
          </cell>
          <cell r="AB41496">
            <v>44318</v>
          </cell>
        </row>
        <row r="41497">
          <cell r="K41497">
            <v>261</v>
          </cell>
          <cell r="AB41497">
            <v>44318</v>
          </cell>
        </row>
        <row r="41498">
          <cell r="K41498">
            <v>263</v>
          </cell>
          <cell r="AB41498">
            <v>44318</v>
          </cell>
        </row>
        <row r="41499">
          <cell r="K41499">
            <v>263</v>
          </cell>
          <cell r="AB41499">
            <v>44318</v>
          </cell>
        </row>
        <row r="41500">
          <cell r="K41500">
            <v>265</v>
          </cell>
          <cell r="AB41500">
            <v>44318</v>
          </cell>
        </row>
        <row r="41501">
          <cell r="K41501">
            <v>281</v>
          </cell>
          <cell r="AB41501">
            <v>44318</v>
          </cell>
        </row>
        <row r="41502">
          <cell r="K41502">
            <v>310</v>
          </cell>
          <cell r="AB41502">
            <v>44318</v>
          </cell>
        </row>
        <row r="41503">
          <cell r="K41503">
            <v>313</v>
          </cell>
          <cell r="AB41503">
            <v>44318</v>
          </cell>
        </row>
        <row r="41504">
          <cell r="K41504">
            <v>318</v>
          </cell>
          <cell r="AB41504">
            <v>44318</v>
          </cell>
        </row>
        <row r="41505">
          <cell r="K41505">
            <v>318</v>
          </cell>
          <cell r="AB41505">
            <v>44318</v>
          </cell>
        </row>
        <row r="41506">
          <cell r="K41506">
            <v>5</v>
          </cell>
          <cell r="AB41506">
            <v>44318</v>
          </cell>
        </row>
        <row r="41507">
          <cell r="K41507">
            <v>48</v>
          </cell>
          <cell r="AB41507">
            <v>44318</v>
          </cell>
        </row>
        <row r="41508">
          <cell r="K41508">
            <v>56</v>
          </cell>
          <cell r="AB41508">
            <v>44318</v>
          </cell>
        </row>
        <row r="41509">
          <cell r="K41509">
            <v>79</v>
          </cell>
          <cell r="AB41509">
            <v>44318</v>
          </cell>
        </row>
        <row r="41510">
          <cell r="K41510">
            <v>84</v>
          </cell>
          <cell r="AB41510">
            <v>44318</v>
          </cell>
        </row>
        <row r="41511">
          <cell r="K41511">
            <v>143</v>
          </cell>
          <cell r="AB41511">
            <v>44318</v>
          </cell>
        </row>
        <row r="41512">
          <cell r="K41512">
            <v>143</v>
          </cell>
          <cell r="AB41512">
            <v>44318</v>
          </cell>
        </row>
        <row r="41513">
          <cell r="K41513">
            <v>150</v>
          </cell>
          <cell r="AB41513">
            <v>44318</v>
          </cell>
        </row>
        <row r="41514">
          <cell r="K41514">
            <v>150</v>
          </cell>
          <cell r="AB41514">
            <v>44318</v>
          </cell>
        </row>
        <row r="41515">
          <cell r="K41515">
            <v>171</v>
          </cell>
          <cell r="AB41515">
            <v>44318</v>
          </cell>
        </row>
        <row r="41516">
          <cell r="K41516">
            <v>192</v>
          </cell>
          <cell r="AB41516">
            <v>44318</v>
          </cell>
        </row>
        <row r="41517">
          <cell r="K41517">
            <v>208</v>
          </cell>
          <cell r="AB41517">
            <v>44318</v>
          </cell>
        </row>
        <row r="41518">
          <cell r="K41518">
            <v>218</v>
          </cell>
          <cell r="AB41518">
            <v>44318</v>
          </cell>
        </row>
        <row r="41519">
          <cell r="K41519">
            <v>244</v>
          </cell>
          <cell r="AB41519">
            <v>44318</v>
          </cell>
        </row>
        <row r="41520">
          <cell r="K41520">
            <v>257</v>
          </cell>
          <cell r="AB41520">
            <v>44318</v>
          </cell>
        </row>
        <row r="41521">
          <cell r="K41521">
            <v>257</v>
          </cell>
          <cell r="AB41521">
            <v>44318</v>
          </cell>
        </row>
        <row r="41522">
          <cell r="K41522">
            <v>259</v>
          </cell>
          <cell r="AB41522">
            <v>44318</v>
          </cell>
        </row>
        <row r="41523">
          <cell r="K41523">
            <v>261</v>
          </cell>
          <cell r="AB41523">
            <v>44318</v>
          </cell>
        </row>
        <row r="41524">
          <cell r="K41524">
            <v>263</v>
          </cell>
          <cell r="AB41524">
            <v>44318</v>
          </cell>
        </row>
        <row r="41525">
          <cell r="K41525">
            <v>263</v>
          </cell>
          <cell r="AB41525">
            <v>44318</v>
          </cell>
        </row>
        <row r="41526">
          <cell r="K41526">
            <v>265</v>
          </cell>
          <cell r="AB41526">
            <v>44318</v>
          </cell>
        </row>
        <row r="41527">
          <cell r="K41527">
            <v>281</v>
          </cell>
          <cell r="AB41527">
            <v>44318</v>
          </cell>
        </row>
        <row r="41528">
          <cell r="K41528">
            <v>310</v>
          </cell>
          <cell r="AB41528">
            <v>44318</v>
          </cell>
        </row>
        <row r="41529">
          <cell r="K41529">
            <v>313</v>
          </cell>
          <cell r="AB41529">
            <v>44318</v>
          </cell>
        </row>
        <row r="41530">
          <cell r="K41530">
            <v>318</v>
          </cell>
          <cell r="AB41530">
            <v>44318</v>
          </cell>
        </row>
        <row r="41531">
          <cell r="K41531">
            <v>318</v>
          </cell>
          <cell r="AB41531">
            <v>44318</v>
          </cell>
        </row>
        <row r="41532">
          <cell r="K41532">
            <v>5</v>
          </cell>
          <cell r="AB41532">
            <v>44318</v>
          </cell>
        </row>
        <row r="41533">
          <cell r="K41533">
            <v>56</v>
          </cell>
          <cell r="AB41533">
            <v>44318</v>
          </cell>
        </row>
        <row r="41534">
          <cell r="K41534">
            <v>84</v>
          </cell>
          <cell r="AB41534">
            <v>44318</v>
          </cell>
        </row>
        <row r="41535">
          <cell r="K41535">
            <v>84</v>
          </cell>
          <cell r="AB41535">
            <v>44318</v>
          </cell>
        </row>
        <row r="41536">
          <cell r="K41536">
            <v>143</v>
          </cell>
          <cell r="AB41536">
            <v>44318</v>
          </cell>
        </row>
        <row r="41537">
          <cell r="K41537">
            <v>143</v>
          </cell>
          <cell r="AB41537">
            <v>44318</v>
          </cell>
        </row>
        <row r="41538">
          <cell r="K41538">
            <v>218</v>
          </cell>
          <cell r="AB41538">
            <v>44318</v>
          </cell>
        </row>
        <row r="41539">
          <cell r="K41539">
            <v>244</v>
          </cell>
          <cell r="AB41539">
            <v>44318</v>
          </cell>
        </row>
        <row r="41540">
          <cell r="K41540">
            <v>5</v>
          </cell>
          <cell r="AB41540">
            <v>44318</v>
          </cell>
        </row>
        <row r="41541">
          <cell r="K41541">
            <v>56</v>
          </cell>
          <cell r="AB41541">
            <v>44318</v>
          </cell>
        </row>
        <row r="41542">
          <cell r="K41542">
            <v>84</v>
          </cell>
          <cell r="AB41542">
            <v>44318</v>
          </cell>
        </row>
        <row r="41543">
          <cell r="K41543">
            <v>84</v>
          </cell>
          <cell r="AB41543">
            <v>44318</v>
          </cell>
        </row>
        <row r="41544">
          <cell r="K41544">
            <v>143</v>
          </cell>
          <cell r="AB41544">
            <v>44318</v>
          </cell>
        </row>
        <row r="41545">
          <cell r="K41545">
            <v>143</v>
          </cell>
          <cell r="AB41545">
            <v>44318</v>
          </cell>
        </row>
        <row r="41546">
          <cell r="K41546">
            <v>218</v>
          </cell>
          <cell r="AB41546">
            <v>44318</v>
          </cell>
        </row>
        <row r="41547">
          <cell r="K41547">
            <v>244</v>
          </cell>
          <cell r="AB41547">
            <v>44318</v>
          </cell>
        </row>
        <row r="41548">
          <cell r="K41548">
            <v>4</v>
          </cell>
          <cell r="AB41548">
            <v>44319</v>
          </cell>
        </row>
        <row r="41549">
          <cell r="K41549">
            <v>42</v>
          </cell>
          <cell r="AB41549">
            <v>44319</v>
          </cell>
        </row>
        <row r="41550">
          <cell r="K41550">
            <v>48</v>
          </cell>
          <cell r="AB41550">
            <v>44319</v>
          </cell>
        </row>
        <row r="41551">
          <cell r="K41551">
            <v>79</v>
          </cell>
          <cell r="AB41551">
            <v>44319</v>
          </cell>
        </row>
        <row r="41552">
          <cell r="K41552">
            <v>84</v>
          </cell>
          <cell r="AB41552">
            <v>44319</v>
          </cell>
        </row>
        <row r="41553">
          <cell r="K41553">
            <v>121</v>
          </cell>
          <cell r="AB41553">
            <v>44319</v>
          </cell>
        </row>
        <row r="41554">
          <cell r="K41554">
            <v>152</v>
          </cell>
          <cell r="AB41554">
            <v>44319</v>
          </cell>
        </row>
        <row r="41555">
          <cell r="K41555">
            <v>192</v>
          </cell>
          <cell r="AB41555">
            <v>44319</v>
          </cell>
        </row>
        <row r="41556">
          <cell r="K41556">
            <v>208</v>
          </cell>
          <cell r="AB41556">
            <v>44319</v>
          </cell>
        </row>
        <row r="41557">
          <cell r="K41557">
            <v>237</v>
          </cell>
          <cell r="AB41557">
            <v>44319</v>
          </cell>
        </row>
        <row r="41558">
          <cell r="K41558">
            <v>244</v>
          </cell>
          <cell r="AB41558">
            <v>44319</v>
          </cell>
        </row>
        <row r="41559">
          <cell r="K41559">
            <v>259</v>
          </cell>
          <cell r="AB41559">
            <v>44319</v>
          </cell>
        </row>
        <row r="41560">
          <cell r="K41560">
            <v>261</v>
          </cell>
          <cell r="AB41560">
            <v>44319</v>
          </cell>
        </row>
        <row r="41561">
          <cell r="K41561">
            <v>265</v>
          </cell>
          <cell r="AB41561">
            <v>44319</v>
          </cell>
        </row>
        <row r="41562">
          <cell r="K41562">
            <v>307</v>
          </cell>
          <cell r="AB41562">
            <v>44319</v>
          </cell>
        </row>
        <row r="41563">
          <cell r="K41563">
            <v>310</v>
          </cell>
          <cell r="AB41563">
            <v>44319</v>
          </cell>
        </row>
        <row r="41564">
          <cell r="K41564">
            <v>313</v>
          </cell>
          <cell r="AB41564">
            <v>44319</v>
          </cell>
        </row>
        <row r="41565">
          <cell r="K41565">
            <v>4</v>
          </cell>
          <cell r="AB41565">
            <v>44319</v>
          </cell>
        </row>
        <row r="41566">
          <cell r="K41566">
            <v>42</v>
          </cell>
          <cell r="AB41566">
            <v>44319</v>
          </cell>
        </row>
        <row r="41567">
          <cell r="K41567">
            <v>48</v>
          </cell>
          <cell r="AB41567">
            <v>44319</v>
          </cell>
        </row>
        <row r="41568">
          <cell r="K41568">
            <v>79</v>
          </cell>
          <cell r="AB41568">
            <v>44319</v>
          </cell>
        </row>
        <row r="41569">
          <cell r="K41569">
            <v>84</v>
          </cell>
          <cell r="AB41569">
            <v>44319</v>
          </cell>
        </row>
        <row r="41570">
          <cell r="K41570">
            <v>121</v>
          </cell>
          <cell r="AB41570">
            <v>44319</v>
          </cell>
        </row>
        <row r="41571">
          <cell r="K41571">
            <v>152</v>
          </cell>
          <cell r="AB41571">
            <v>44319</v>
          </cell>
        </row>
        <row r="41572">
          <cell r="K41572">
            <v>192</v>
          </cell>
          <cell r="AB41572">
            <v>44319</v>
          </cell>
        </row>
        <row r="41573">
          <cell r="K41573">
            <v>208</v>
          </cell>
          <cell r="AB41573">
            <v>44319</v>
          </cell>
        </row>
        <row r="41574">
          <cell r="K41574">
            <v>237</v>
          </cell>
          <cell r="AB41574">
            <v>44319</v>
          </cell>
        </row>
        <row r="41575">
          <cell r="K41575">
            <v>244</v>
          </cell>
          <cell r="AB41575">
            <v>44319</v>
          </cell>
        </row>
        <row r="41576">
          <cell r="K41576">
            <v>259</v>
          </cell>
          <cell r="AB41576">
            <v>44319</v>
          </cell>
        </row>
        <row r="41577">
          <cell r="K41577">
            <v>261</v>
          </cell>
          <cell r="AB41577">
            <v>44319</v>
          </cell>
        </row>
        <row r="41578">
          <cell r="K41578">
            <v>265</v>
          </cell>
          <cell r="AB41578">
            <v>44319</v>
          </cell>
        </row>
        <row r="41579">
          <cell r="K41579">
            <v>307</v>
          </cell>
          <cell r="AB41579">
            <v>44319</v>
          </cell>
        </row>
        <row r="41580">
          <cell r="K41580">
            <v>307</v>
          </cell>
          <cell r="AB41580">
            <v>44319</v>
          </cell>
        </row>
        <row r="41581">
          <cell r="K41581">
            <v>310</v>
          </cell>
          <cell r="AB41581">
            <v>44319</v>
          </cell>
        </row>
        <row r="41582">
          <cell r="K41582">
            <v>313</v>
          </cell>
          <cell r="AB41582">
            <v>44319</v>
          </cell>
        </row>
        <row r="41583">
          <cell r="K41583">
            <v>4</v>
          </cell>
          <cell r="AB41583">
            <v>44319</v>
          </cell>
        </row>
        <row r="41584">
          <cell r="K41584">
            <v>42</v>
          </cell>
          <cell r="AB41584">
            <v>44319</v>
          </cell>
        </row>
        <row r="41585">
          <cell r="K41585">
            <v>48</v>
          </cell>
          <cell r="AB41585">
            <v>44319</v>
          </cell>
        </row>
        <row r="41586">
          <cell r="K41586">
            <v>84</v>
          </cell>
          <cell r="AB41586">
            <v>44319</v>
          </cell>
        </row>
        <row r="41587">
          <cell r="K41587">
            <v>84</v>
          </cell>
          <cell r="AB41587">
            <v>44319</v>
          </cell>
        </row>
        <row r="41588">
          <cell r="K41588">
            <v>84</v>
          </cell>
          <cell r="AB41588">
            <v>44319</v>
          </cell>
        </row>
        <row r="41589">
          <cell r="K41589">
            <v>121</v>
          </cell>
          <cell r="AB41589">
            <v>44319</v>
          </cell>
        </row>
        <row r="41590">
          <cell r="K41590">
            <v>192</v>
          </cell>
          <cell r="AB41590">
            <v>44319</v>
          </cell>
        </row>
        <row r="41591">
          <cell r="K41591">
            <v>192</v>
          </cell>
          <cell r="AB41591">
            <v>44319</v>
          </cell>
        </row>
        <row r="41592">
          <cell r="K41592">
            <v>192</v>
          </cell>
          <cell r="AB41592">
            <v>44319</v>
          </cell>
        </row>
        <row r="41593">
          <cell r="K41593">
            <v>206</v>
          </cell>
          <cell r="AB41593">
            <v>44319</v>
          </cell>
        </row>
        <row r="41594">
          <cell r="K41594">
            <v>206</v>
          </cell>
          <cell r="AB41594">
            <v>44319</v>
          </cell>
        </row>
        <row r="41595">
          <cell r="K41595">
            <v>237</v>
          </cell>
          <cell r="AB41595">
            <v>44319</v>
          </cell>
        </row>
        <row r="41596">
          <cell r="K41596">
            <v>244</v>
          </cell>
          <cell r="AB41596">
            <v>44319</v>
          </cell>
        </row>
        <row r="41597">
          <cell r="K41597">
            <v>259</v>
          </cell>
          <cell r="AB41597">
            <v>44319</v>
          </cell>
        </row>
        <row r="41598">
          <cell r="K41598">
            <v>294</v>
          </cell>
          <cell r="AB41598">
            <v>44319</v>
          </cell>
        </row>
        <row r="41599">
          <cell r="K41599">
            <v>294</v>
          </cell>
          <cell r="AB41599">
            <v>44319</v>
          </cell>
        </row>
        <row r="41600">
          <cell r="K41600">
            <v>307</v>
          </cell>
          <cell r="AB41600">
            <v>44319</v>
          </cell>
        </row>
        <row r="41601">
          <cell r="K41601">
            <v>307</v>
          </cell>
          <cell r="AB41601">
            <v>44319</v>
          </cell>
        </row>
        <row r="41602">
          <cell r="K41602">
            <v>307</v>
          </cell>
          <cell r="AB41602">
            <v>44319</v>
          </cell>
        </row>
        <row r="41603">
          <cell r="K41603">
            <v>310</v>
          </cell>
          <cell r="AB41603">
            <v>44319</v>
          </cell>
        </row>
        <row r="41604">
          <cell r="K41604">
            <v>311</v>
          </cell>
          <cell r="AB41604">
            <v>44319</v>
          </cell>
        </row>
        <row r="41605">
          <cell r="K41605">
            <v>319</v>
          </cell>
          <cell r="AB41605">
            <v>44319</v>
          </cell>
        </row>
        <row r="41606">
          <cell r="K41606">
            <v>319</v>
          </cell>
          <cell r="AB41606">
            <v>44319</v>
          </cell>
        </row>
        <row r="41607">
          <cell r="K41607">
            <v>4</v>
          </cell>
          <cell r="AB41607">
            <v>44319</v>
          </cell>
        </row>
        <row r="41608">
          <cell r="K41608">
            <v>42</v>
          </cell>
          <cell r="AB41608">
            <v>44319</v>
          </cell>
        </row>
        <row r="41609">
          <cell r="K41609">
            <v>48</v>
          </cell>
          <cell r="AB41609">
            <v>44319</v>
          </cell>
        </row>
        <row r="41610">
          <cell r="K41610">
            <v>84</v>
          </cell>
          <cell r="AB41610">
            <v>44319</v>
          </cell>
        </row>
        <row r="41611">
          <cell r="K41611">
            <v>84</v>
          </cell>
          <cell r="AB41611">
            <v>44319</v>
          </cell>
        </row>
        <row r="41612">
          <cell r="K41612">
            <v>84</v>
          </cell>
          <cell r="AB41612">
            <v>44319</v>
          </cell>
        </row>
        <row r="41613">
          <cell r="K41613">
            <v>121</v>
          </cell>
          <cell r="AB41613">
            <v>44319</v>
          </cell>
        </row>
        <row r="41614">
          <cell r="K41614">
            <v>192</v>
          </cell>
          <cell r="AB41614">
            <v>44319</v>
          </cell>
        </row>
        <row r="41615">
          <cell r="K41615">
            <v>192</v>
          </cell>
          <cell r="AB41615">
            <v>44319</v>
          </cell>
        </row>
        <row r="41616">
          <cell r="K41616">
            <v>192</v>
          </cell>
          <cell r="AB41616">
            <v>44319</v>
          </cell>
        </row>
        <row r="41617">
          <cell r="K41617">
            <v>206</v>
          </cell>
          <cell r="AB41617">
            <v>44319</v>
          </cell>
        </row>
        <row r="41618">
          <cell r="K41618">
            <v>206</v>
          </cell>
          <cell r="AB41618">
            <v>44319</v>
          </cell>
        </row>
        <row r="41619">
          <cell r="K41619">
            <v>237</v>
          </cell>
          <cell r="AB41619">
            <v>44319</v>
          </cell>
        </row>
        <row r="41620">
          <cell r="K41620">
            <v>244</v>
          </cell>
          <cell r="AB41620">
            <v>44319</v>
          </cell>
        </row>
        <row r="41621">
          <cell r="K41621">
            <v>259</v>
          </cell>
          <cell r="AB41621">
            <v>44319</v>
          </cell>
        </row>
        <row r="41622">
          <cell r="K41622">
            <v>294</v>
          </cell>
          <cell r="AB41622">
            <v>44319</v>
          </cell>
        </row>
        <row r="41623">
          <cell r="K41623">
            <v>294</v>
          </cell>
          <cell r="AB41623">
            <v>44319</v>
          </cell>
        </row>
        <row r="41624">
          <cell r="K41624">
            <v>307</v>
          </cell>
          <cell r="AB41624">
            <v>44319</v>
          </cell>
        </row>
        <row r="41625">
          <cell r="K41625">
            <v>307</v>
          </cell>
          <cell r="AB41625">
            <v>44319</v>
          </cell>
        </row>
        <row r="41626">
          <cell r="K41626">
            <v>307</v>
          </cell>
          <cell r="AB41626">
            <v>44319</v>
          </cell>
        </row>
        <row r="41627">
          <cell r="K41627">
            <v>310</v>
          </cell>
          <cell r="AB41627">
            <v>44319</v>
          </cell>
        </row>
        <row r="41628">
          <cell r="K41628">
            <v>311</v>
          </cell>
          <cell r="AB41628">
            <v>44319</v>
          </cell>
        </row>
        <row r="41629">
          <cell r="K41629">
            <v>319</v>
          </cell>
          <cell r="AB41629">
            <v>44319</v>
          </cell>
        </row>
        <row r="41630">
          <cell r="K41630">
            <v>319</v>
          </cell>
          <cell r="AB41630">
            <v>44319</v>
          </cell>
        </row>
        <row r="41631">
          <cell r="K41631">
            <v>5</v>
          </cell>
          <cell r="AB41631">
            <v>44319</v>
          </cell>
        </row>
        <row r="41632">
          <cell r="K41632">
            <v>5</v>
          </cell>
          <cell r="AB41632">
            <v>44319</v>
          </cell>
        </row>
        <row r="41633">
          <cell r="K41633">
            <v>45</v>
          </cell>
          <cell r="AB41633">
            <v>44319</v>
          </cell>
        </row>
        <row r="41634">
          <cell r="K41634">
            <v>45</v>
          </cell>
          <cell r="AB41634">
            <v>44319</v>
          </cell>
        </row>
        <row r="41635">
          <cell r="K41635">
            <v>48</v>
          </cell>
          <cell r="AB41635">
            <v>44319</v>
          </cell>
        </row>
        <row r="41636">
          <cell r="K41636">
            <v>48</v>
          </cell>
          <cell r="AB41636">
            <v>44319</v>
          </cell>
        </row>
        <row r="41637">
          <cell r="K41637">
            <v>48</v>
          </cell>
          <cell r="AB41637">
            <v>44319</v>
          </cell>
        </row>
        <row r="41638">
          <cell r="K41638">
            <v>48</v>
          </cell>
          <cell r="AB41638">
            <v>44319</v>
          </cell>
        </row>
        <row r="41639">
          <cell r="K41639">
            <v>67</v>
          </cell>
          <cell r="AB41639">
            <v>44319</v>
          </cell>
        </row>
        <row r="41640">
          <cell r="K41640">
            <v>67</v>
          </cell>
          <cell r="AB41640">
            <v>44319</v>
          </cell>
        </row>
        <row r="41641">
          <cell r="K41641">
            <v>84</v>
          </cell>
          <cell r="AB41641">
            <v>44319</v>
          </cell>
        </row>
        <row r="41642">
          <cell r="K41642">
            <v>84</v>
          </cell>
          <cell r="AB41642">
            <v>44319</v>
          </cell>
        </row>
        <row r="41643">
          <cell r="K41643">
            <v>84</v>
          </cell>
          <cell r="AB41643">
            <v>44319</v>
          </cell>
        </row>
        <row r="41644">
          <cell r="K41644">
            <v>116</v>
          </cell>
          <cell r="AB41644">
            <v>44319</v>
          </cell>
        </row>
        <row r="41645">
          <cell r="K41645">
            <v>136</v>
          </cell>
          <cell r="AB41645">
            <v>44319</v>
          </cell>
        </row>
        <row r="41646">
          <cell r="K41646">
            <v>152</v>
          </cell>
          <cell r="AB41646">
            <v>44319</v>
          </cell>
        </row>
        <row r="41647">
          <cell r="K41647">
            <v>156</v>
          </cell>
          <cell r="AB41647">
            <v>44319</v>
          </cell>
        </row>
        <row r="41648">
          <cell r="K41648">
            <v>192</v>
          </cell>
          <cell r="AB41648">
            <v>44319</v>
          </cell>
        </row>
        <row r="41649">
          <cell r="K41649">
            <v>244</v>
          </cell>
          <cell r="AB41649">
            <v>44319</v>
          </cell>
        </row>
        <row r="41650">
          <cell r="K41650">
            <v>244</v>
          </cell>
          <cell r="AB41650">
            <v>44319</v>
          </cell>
        </row>
        <row r="41651">
          <cell r="K41651">
            <v>244</v>
          </cell>
          <cell r="AB41651">
            <v>44319</v>
          </cell>
        </row>
        <row r="41652">
          <cell r="K41652">
            <v>244</v>
          </cell>
          <cell r="AB41652">
            <v>44319</v>
          </cell>
        </row>
        <row r="41653">
          <cell r="K41653">
            <v>244</v>
          </cell>
          <cell r="AB41653">
            <v>44319</v>
          </cell>
        </row>
        <row r="41654">
          <cell r="K41654">
            <v>261</v>
          </cell>
          <cell r="AB41654">
            <v>44319</v>
          </cell>
        </row>
        <row r="41655">
          <cell r="K41655">
            <v>267</v>
          </cell>
          <cell r="AB41655">
            <v>44319</v>
          </cell>
        </row>
        <row r="41656">
          <cell r="K41656">
            <v>294</v>
          </cell>
          <cell r="AB41656">
            <v>44319</v>
          </cell>
        </row>
        <row r="41657">
          <cell r="K41657">
            <v>294</v>
          </cell>
          <cell r="AB41657">
            <v>44319</v>
          </cell>
        </row>
        <row r="41658">
          <cell r="K41658">
            <v>294</v>
          </cell>
          <cell r="AB41658">
            <v>44319</v>
          </cell>
        </row>
        <row r="41659">
          <cell r="K41659">
            <v>294</v>
          </cell>
          <cell r="AB41659">
            <v>44319</v>
          </cell>
        </row>
        <row r="41660">
          <cell r="K41660">
            <v>5</v>
          </cell>
          <cell r="AB41660">
            <v>44319</v>
          </cell>
        </row>
        <row r="41661">
          <cell r="K41661">
            <v>5</v>
          </cell>
          <cell r="AB41661">
            <v>44319</v>
          </cell>
        </row>
        <row r="41662">
          <cell r="K41662">
            <v>45</v>
          </cell>
          <cell r="AB41662">
            <v>44319</v>
          </cell>
        </row>
        <row r="41663">
          <cell r="K41663">
            <v>45</v>
          </cell>
          <cell r="AB41663">
            <v>44319</v>
          </cell>
        </row>
        <row r="41664">
          <cell r="K41664">
            <v>48</v>
          </cell>
          <cell r="AB41664">
            <v>44319</v>
          </cell>
        </row>
        <row r="41665">
          <cell r="K41665">
            <v>48</v>
          </cell>
          <cell r="AB41665">
            <v>44319</v>
          </cell>
        </row>
        <row r="41666">
          <cell r="K41666">
            <v>48</v>
          </cell>
          <cell r="AB41666">
            <v>44319</v>
          </cell>
        </row>
        <row r="41667">
          <cell r="K41667">
            <v>48</v>
          </cell>
          <cell r="AB41667">
            <v>44319</v>
          </cell>
        </row>
        <row r="41668">
          <cell r="K41668">
            <v>67</v>
          </cell>
          <cell r="AB41668">
            <v>44319</v>
          </cell>
        </row>
        <row r="41669">
          <cell r="K41669">
            <v>67</v>
          </cell>
          <cell r="AB41669">
            <v>44319</v>
          </cell>
        </row>
        <row r="41670">
          <cell r="K41670">
            <v>84</v>
          </cell>
          <cell r="AB41670">
            <v>44319</v>
          </cell>
        </row>
        <row r="41671">
          <cell r="K41671">
            <v>84</v>
          </cell>
          <cell r="AB41671">
            <v>44319</v>
          </cell>
        </row>
        <row r="41672">
          <cell r="K41672">
            <v>84</v>
          </cell>
          <cell r="AB41672">
            <v>44319</v>
          </cell>
        </row>
        <row r="41673">
          <cell r="K41673">
            <v>116</v>
          </cell>
          <cell r="AB41673">
            <v>44319</v>
          </cell>
        </row>
        <row r="41674">
          <cell r="K41674">
            <v>136</v>
          </cell>
          <cell r="AB41674">
            <v>44319</v>
          </cell>
        </row>
        <row r="41675">
          <cell r="K41675">
            <v>152</v>
          </cell>
          <cell r="AB41675">
            <v>44319</v>
          </cell>
        </row>
        <row r="41676">
          <cell r="K41676">
            <v>156</v>
          </cell>
          <cell r="AB41676">
            <v>44319</v>
          </cell>
        </row>
        <row r="41677">
          <cell r="K41677">
            <v>192</v>
          </cell>
          <cell r="AB41677">
            <v>44319</v>
          </cell>
        </row>
        <row r="41678">
          <cell r="K41678">
            <v>244</v>
          </cell>
          <cell r="AB41678">
            <v>44319</v>
          </cell>
        </row>
        <row r="41679">
          <cell r="K41679">
            <v>244</v>
          </cell>
          <cell r="AB41679">
            <v>44319</v>
          </cell>
        </row>
        <row r="41680">
          <cell r="K41680">
            <v>244</v>
          </cell>
          <cell r="AB41680">
            <v>44319</v>
          </cell>
        </row>
        <row r="41681">
          <cell r="K41681">
            <v>244</v>
          </cell>
          <cell r="AB41681">
            <v>44319</v>
          </cell>
        </row>
        <row r="41682">
          <cell r="K41682">
            <v>244</v>
          </cell>
          <cell r="AB41682">
            <v>44319</v>
          </cell>
        </row>
        <row r="41683">
          <cell r="K41683">
            <v>261</v>
          </cell>
          <cell r="AB41683">
            <v>44319</v>
          </cell>
        </row>
        <row r="41684">
          <cell r="K41684">
            <v>267</v>
          </cell>
          <cell r="AB41684">
            <v>44319</v>
          </cell>
        </row>
        <row r="41685">
          <cell r="K41685">
            <v>294</v>
          </cell>
          <cell r="AB41685">
            <v>44319</v>
          </cell>
        </row>
        <row r="41686">
          <cell r="K41686">
            <v>294</v>
          </cell>
          <cell r="AB41686">
            <v>44319</v>
          </cell>
        </row>
        <row r="41687">
          <cell r="K41687">
            <v>294</v>
          </cell>
          <cell r="AB41687">
            <v>44319</v>
          </cell>
        </row>
        <row r="41688">
          <cell r="K41688">
            <v>294</v>
          </cell>
          <cell r="AB41688">
            <v>44319</v>
          </cell>
        </row>
        <row r="41689">
          <cell r="K41689">
            <v>5</v>
          </cell>
          <cell r="AB41689">
            <v>44319</v>
          </cell>
        </row>
        <row r="41690">
          <cell r="K41690">
            <v>5</v>
          </cell>
          <cell r="AB41690">
            <v>44319</v>
          </cell>
        </row>
        <row r="41691">
          <cell r="K41691">
            <v>5</v>
          </cell>
          <cell r="AB41691">
            <v>44319</v>
          </cell>
        </row>
        <row r="41692">
          <cell r="K41692">
            <v>45</v>
          </cell>
          <cell r="AB41692">
            <v>44319</v>
          </cell>
        </row>
        <row r="41693">
          <cell r="K41693">
            <v>48</v>
          </cell>
          <cell r="AB41693">
            <v>44319</v>
          </cell>
        </row>
        <row r="41694">
          <cell r="K41694">
            <v>48</v>
          </cell>
          <cell r="AB41694">
            <v>44319</v>
          </cell>
        </row>
        <row r="41695">
          <cell r="K41695">
            <v>48</v>
          </cell>
          <cell r="AB41695">
            <v>44319</v>
          </cell>
        </row>
        <row r="41696">
          <cell r="K41696">
            <v>48</v>
          </cell>
          <cell r="AB41696">
            <v>44319</v>
          </cell>
        </row>
        <row r="41697">
          <cell r="K41697">
            <v>48</v>
          </cell>
          <cell r="AB41697">
            <v>44319</v>
          </cell>
        </row>
        <row r="41698">
          <cell r="K41698">
            <v>56</v>
          </cell>
          <cell r="AB41698">
            <v>44319</v>
          </cell>
        </row>
        <row r="41699">
          <cell r="K41699">
            <v>56</v>
          </cell>
          <cell r="AB41699">
            <v>44319</v>
          </cell>
        </row>
        <row r="41700">
          <cell r="K41700">
            <v>67</v>
          </cell>
          <cell r="AB41700">
            <v>44319</v>
          </cell>
        </row>
        <row r="41701">
          <cell r="K41701">
            <v>84</v>
          </cell>
          <cell r="AB41701">
            <v>44319</v>
          </cell>
        </row>
        <row r="41702">
          <cell r="K41702">
            <v>84</v>
          </cell>
          <cell r="AB41702">
            <v>44319</v>
          </cell>
        </row>
        <row r="41703">
          <cell r="K41703">
            <v>98</v>
          </cell>
          <cell r="AB41703">
            <v>44319</v>
          </cell>
        </row>
        <row r="41704">
          <cell r="K41704">
            <v>98</v>
          </cell>
          <cell r="AB41704">
            <v>44319</v>
          </cell>
        </row>
        <row r="41705">
          <cell r="K41705">
            <v>100</v>
          </cell>
          <cell r="AB41705">
            <v>44319</v>
          </cell>
        </row>
        <row r="41706">
          <cell r="K41706">
            <v>116</v>
          </cell>
          <cell r="AB41706">
            <v>44319</v>
          </cell>
        </row>
        <row r="41707">
          <cell r="K41707">
            <v>151</v>
          </cell>
          <cell r="AB41707">
            <v>44319</v>
          </cell>
        </row>
        <row r="41708">
          <cell r="K41708">
            <v>176</v>
          </cell>
          <cell r="AB41708">
            <v>44319</v>
          </cell>
        </row>
        <row r="41709">
          <cell r="K41709">
            <v>192</v>
          </cell>
          <cell r="AB41709">
            <v>44319</v>
          </cell>
        </row>
        <row r="41710">
          <cell r="K41710">
            <v>192</v>
          </cell>
          <cell r="AB41710">
            <v>44319</v>
          </cell>
        </row>
        <row r="41711">
          <cell r="K41711">
            <v>192</v>
          </cell>
          <cell r="AB41711">
            <v>44319</v>
          </cell>
        </row>
        <row r="41712">
          <cell r="K41712">
            <v>192</v>
          </cell>
          <cell r="AB41712">
            <v>44319</v>
          </cell>
        </row>
        <row r="41713">
          <cell r="K41713">
            <v>206</v>
          </cell>
          <cell r="AB41713">
            <v>44319</v>
          </cell>
        </row>
        <row r="41714">
          <cell r="K41714">
            <v>206</v>
          </cell>
          <cell r="AB41714">
            <v>44319</v>
          </cell>
        </row>
        <row r="41715">
          <cell r="K41715">
            <v>208</v>
          </cell>
          <cell r="AB41715">
            <v>44319</v>
          </cell>
        </row>
        <row r="41716">
          <cell r="K41716">
            <v>214</v>
          </cell>
          <cell r="AB41716">
            <v>44319</v>
          </cell>
        </row>
        <row r="41717">
          <cell r="K41717">
            <v>214</v>
          </cell>
          <cell r="AB41717">
            <v>44319</v>
          </cell>
        </row>
        <row r="41718">
          <cell r="K41718">
            <v>214</v>
          </cell>
          <cell r="AB41718">
            <v>44319</v>
          </cell>
        </row>
        <row r="41719">
          <cell r="K41719">
            <v>214</v>
          </cell>
          <cell r="AB41719">
            <v>44319</v>
          </cell>
        </row>
        <row r="41720">
          <cell r="K41720">
            <v>214</v>
          </cell>
          <cell r="AB41720">
            <v>44319</v>
          </cell>
        </row>
        <row r="41721">
          <cell r="K41721">
            <v>214</v>
          </cell>
          <cell r="AB41721">
            <v>44319</v>
          </cell>
        </row>
        <row r="41722">
          <cell r="K41722">
            <v>214</v>
          </cell>
          <cell r="AB41722">
            <v>44319</v>
          </cell>
        </row>
        <row r="41723">
          <cell r="K41723">
            <v>231</v>
          </cell>
          <cell r="AB41723">
            <v>44319</v>
          </cell>
        </row>
        <row r="41724">
          <cell r="K41724">
            <v>244</v>
          </cell>
          <cell r="AB41724">
            <v>44319</v>
          </cell>
        </row>
        <row r="41725">
          <cell r="K41725">
            <v>266</v>
          </cell>
          <cell r="AB41725">
            <v>44319</v>
          </cell>
        </row>
        <row r="41726">
          <cell r="K41726">
            <v>292</v>
          </cell>
          <cell r="AB41726">
            <v>44319</v>
          </cell>
        </row>
        <row r="41727">
          <cell r="K41727">
            <v>294</v>
          </cell>
          <cell r="AB41727">
            <v>44319</v>
          </cell>
        </row>
        <row r="41728">
          <cell r="K41728">
            <v>294</v>
          </cell>
          <cell r="AB41728">
            <v>44319</v>
          </cell>
        </row>
        <row r="41729">
          <cell r="K41729">
            <v>294</v>
          </cell>
          <cell r="AB41729">
            <v>44319</v>
          </cell>
        </row>
        <row r="41730">
          <cell r="K41730">
            <v>294</v>
          </cell>
          <cell r="AB41730">
            <v>44319</v>
          </cell>
        </row>
        <row r="41731">
          <cell r="K41731">
            <v>310</v>
          </cell>
          <cell r="AB41731">
            <v>44319</v>
          </cell>
        </row>
        <row r="41732">
          <cell r="K41732">
            <v>311</v>
          </cell>
          <cell r="AB41732">
            <v>44319</v>
          </cell>
        </row>
        <row r="41733">
          <cell r="K41733">
            <v>311</v>
          </cell>
          <cell r="AB41733">
            <v>44319</v>
          </cell>
        </row>
        <row r="41734">
          <cell r="K41734">
            <v>319</v>
          </cell>
          <cell r="AB41734">
            <v>44319</v>
          </cell>
        </row>
        <row r="41735">
          <cell r="K41735">
            <v>319</v>
          </cell>
          <cell r="AB41735">
            <v>44319</v>
          </cell>
        </row>
        <row r="41736">
          <cell r="K41736">
            <v>319</v>
          </cell>
          <cell r="AB41736">
            <v>44319</v>
          </cell>
        </row>
        <row r="41737">
          <cell r="K41737">
            <v>5</v>
          </cell>
          <cell r="AB41737">
            <v>44319</v>
          </cell>
        </row>
        <row r="41738">
          <cell r="K41738">
            <v>5</v>
          </cell>
          <cell r="AB41738">
            <v>44319</v>
          </cell>
        </row>
        <row r="41739">
          <cell r="K41739">
            <v>5</v>
          </cell>
          <cell r="AB41739">
            <v>44319</v>
          </cell>
        </row>
        <row r="41740">
          <cell r="K41740">
            <v>45</v>
          </cell>
          <cell r="AB41740">
            <v>44319</v>
          </cell>
        </row>
        <row r="41741">
          <cell r="K41741">
            <v>48</v>
          </cell>
          <cell r="AB41741">
            <v>44319</v>
          </cell>
        </row>
        <row r="41742">
          <cell r="K41742">
            <v>48</v>
          </cell>
          <cell r="AB41742">
            <v>44319</v>
          </cell>
        </row>
        <row r="41743">
          <cell r="K41743">
            <v>48</v>
          </cell>
          <cell r="AB41743">
            <v>44319</v>
          </cell>
        </row>
        <row r="41744">
          <cell r="K41744">
            <v>48</v>
          </cell>
          <cell r="AB41744">
            <v>44319</v>
          </cell>
        </row>
        <row r="41745">
          <cell r="K41745">
            <v>48</v>
          </cell>
          <cell r="AB41745">
            <v>44319</v>
          </cell>
        </row>
        <row r="41746">
          <cell r="K41746">
            <v>56</v>
          </cell>
          <cell r="AB41746">
            <v>44319</v>
          </cell>
        </row>
        <row r="41747">
          <cell r="K41747">
            <v>56</v>
          </cell>
          <cell r="AB41747">
            <v>44319</v>
          </cell>
        </row>
        <row r="41748">
          <cell r="K41748">
            <v>67</v>
          </cell>
          <cell r="AB41748">
            <v>44319</v>
          </cell>
        </row>
        <row r="41749">
          <cell r="K41749">
            <v>84</v>
          </cell>
          <cell r="AB41749">
            <v>44319</v>
          </cell>
        </row>
        <row r="41750">
          <cell r="K41750">
            <v>84</v>
          </cell>
          <cell r="AB41750">
            <v>44319</v>
          </cell>
        </row>
        <row r="41751">
          <cell r="K41751">
            <v>98</v>
          </cell>
          <cell r="AB41751">
            <v>44319</v>
          </cell>
        </row>
        <row r="41752">
          <cell r="K41752">
            <v>98</v>
          </cell>
          <cell r="AB41752">
            <v>44319</v>
          </cell>
        </row>
        <row r="41753">
          <cell r="K41753">
            <v>100</v>
          </cell>
          <cell r="AB41753">
            <v>44319</v>
          </cell>
        </row>
        <row r="41754">
          <cell r="K41754">
            <v>116</v>
          </cell>
          <cell r="AB41754">
            <v>44319</v>
          </cell>
        </row>
        <row r="41755">
          <cell r="K41755">
            <v>151</v>
          </cell>
          <cell r="AB41755">
            <v>44319</v>
          </cell>
        </row>
        <row r="41756">
          <cell r="K41756">
            <v>176</v>
          </cell>
          <cell r="AB41756">
            <v>44319</v>
          </cell>
        </row>
        <row r="41757">
          <cell r="K41757">
            <v>192</v>
          </cell>
          <cell r="AB41757">
            <v>44319</v>
          </cell>
        </row>
        <row r="41758">
          <cell r="K41758">
            <v>192</v>
          </cell>
          <cell r="AB41758">
            <v>44319</v>
          </cell>
        </row>
        <row r="41759">
          <cell r="K41759">
            <v>192</v>
          </cell>
          <cell r="AB41759">
            <v>44319</v>
          </cell>
        </row>
        <row r="41760">
          <cell r="K41760">
            <v>192</v>
          </cell>
          <cell r="AB41760">
            <v>44319</v>
          </cell>
        </row>
        <row r="41761">
          <cell r="K41761">
            <v>206</v>
          </cell>
          <cell r="AB41761">
            <v>44319</v>
          </cell>
        </row>
        <row r="41762">
          <cell r="K41762">
            <v>206</v>
          </cell>
          <cell r="AB41762">
            <v>44319</v>
          </cell>
        </row>
        <row r="41763">
          <cell r="K41763">
            <v>208</v>
          </cell>
          <cell r="AB41763">
            <v>44319</v>
          </cell>
        </row>
        <row r="41764">
          <cell r="K41764">
            <v>214</v>
          </cell>
          <cell r="AB41764">
            <v>44319</v>
          </cell>
        </row>
        <row r="41765">
          <cell r="K41765">
            <v>214</v>
          </cell>
          <cell r="AB41765">
            <v>44319</v>
          </cell>
        </row>
        <row r="41766">
          <cell r="K41766">
            <v>214</v>
          </cell>
          <cell r="AB41766">
            <v>44319</v>
          </cell>
        </row>
        <row r="41767">
          <cell r="K41767">
            <v>214</v>
          </cell>
          <cell r="AB41767">
            <v>44319</v>
          </cell>
        </row>
        <row r="41768">
          <cell r="K41768">
            <v>214</v>
          </cell>
          <cell r="AB41768">
            <v>44319</v>
          </cell>
        </row>
        <row r="41769">
          <cell r="K41769">
            <v>214</v>
          </cell>
          <cell r="AB41769">
            <v>44319</v>
          </cell>
        </row>
        <row r="41770">
          <cell r="K41770">
            <v>214</v>
          </cell>
          <cell r="AB41770">
            <v>44319</v>
          </cell>
        </row>
        <row r="41771">
          <cell r="K41771">
            <v>231</v>
          </cell>
          <cell r="AB41771">
            <v>44319</v>
          </cell>
        </row>
        <row r="41772">
          <cell r="K41772">
            <v>244</v>
          </cell>
          <cell r="AB41772">
            <v>44319</v>
          </cell>
        </row>
        <row r="41773">
          <cell r="K41773">
            <v>266</v>
          </cell>
          <cell r="AB41773">
            <v>44319</v>
          </cell>
        </row>
        <row r="41774">
          <cell r="K41774">
            <v>292</v>
          </cell>
          <cell r="AB41774">
            <v>44319</v>
          </cell>
        </row>
        <row r="41775">
          <cell r="K41775">
            <v>294</v>
          </cell>
          <cell r="AB41775">
            <v>44319</v>
          </cell>
        </row>
        <row r="41776">
          <cell r="K41776">
            <v>294</v>
          </cell>
          <cell r="AB41776">
            <v>44319</v>
          </cell>
        </row>
        <row r="41777">
          <cell r="K41777">
            <v>294</v>
          </cell>
          <cell r="AB41777">
            <v>44319</v>
          </cell>
        </row>
        <row r="41778">
          <cell r="K41778">
            <v>294</v>
          </cell>
          <cell r="AB41778">
            <v>44319</v>
          </cell>
        </row>
        <row r="41779">
          <cell r="K41779">
            <v>310</v>
          </cell>
          <cell r="AB41779">
            <v>44319</v>
          </cell>
        </row>
        <row r="41780">
          <cell r="K41780">
            <v>311</v>
          </cell>
          <cell r="AB41780">
            <v>44319</v>
          </cell>
        </row>
        <row r="41781">
          <cell r="K41781">
            <v>311</v>
          </cell>
          <cell r="AB41781">
            <v>44319</v>
          </cell>
        </row>
        <row r="41782">
          <cell r="K41782">
            <v>319</v>
          </cell>
          <cell r="AB41782">
            <v>44319</v>
          </cell>
        </row>
        <row r="41783">
          <cell r="K41783">
            <v>319</v>
          </cell>
          <cell r="AB41783">
            <v>44319</v>
          </cell>
        </row>
        <row r="41784">
          <cell r="K41784">
            <v>319</v>
          </cell>
          <cell r="AB41784">
            <v>44319</v>
          </cell>
        </row>
        <row r="41785">
          <cell r="K41785">
            <v>5</v>
          </cell>
          <cell r="AB41785">
            <v>44319</v>
          </cell>
        </row>
        <row r="41786">
          <cell r="K41786">
            <v>45</v>
          </cell>
          <cell r="AB41786">
            <v>44319</v>
          </cell>
        </row>
        <row r="41787">
          <cell r="K41787">
            <v>45</v>
          </cell>
          <cell r="AB41787">
            <v>44319</v>
          </cell>
        </row>
        <row r="41788">
          <cell r="K41788">
            <v>48</v>
          </cell>
          <cell r="AB41788">
            <v>44319</v>
          </cell>
        </row>
        <row r="41789">
          <cell r="K41789">
            <v>50</v>
          </cell>
          <cell r="AB41789">
            <v>44319</v>
          </cell>
        </row>
        <row r="41790">
          <cell r="K41790">
            <v>56</v>
          </cell>
          <cell r="AB41790">
            <v>44319</v>
          </cell>
        </row>
        <row r="41791">
          <cell r="K41791">
            <v>74</v>
          </cell>
          <cell r="AB41791">
            <v>44319</v>
          </cell>
        </row>
        <row r="41792">
          <cell r="K41792">
            <v>79</v>
          </cell>
          <cell r="AB41792">
            <v>44319</v>
          </cell>
        </row>
        <row r="41793">
          <cell r="K41793">
            <v>100</v>
          </cell>
          <cell r="AB41793">
            <v>44319</v>
          </cell>
        </row>
        <row r="41794">
          <cell r="K41794">
            <v>100</v>
          </cell>
          <cell r="AB41794">
            <v>44319</v>
          </cell>
        </row>
        <row r="41795">
          <cell r="K41795">
            <v>116</v>
          </cell>
          <cell r="AB41795">
            <v>44319</v>
          </cell>
        </row>
        <row r="41796">
          <cell r="K41796">
            <v>152</v>
          </cell>
          <cell r="AB41796">
            <v>44319</v>
          </cell>
        </row>
        <row r="41797">
          <cell r="K41797">
            <v>154</v>
          </cell>
          <cell r="AB41797">
            <v>44319</v>
          </cell>
        </row>
        <row r="41798">
          <cell r="K41798">
            <v>156</v>
          </cell>
          <cell r="AB41798">
            <v>44319</v>
          </cell>
        </row>
        <row r="41799">
          <cell r="K41799">
            <v>170</v>
          </cell>
          <cell r="AB41799">
            <v>44319</v>
          </cell>
        </row>
        <row r="41800">
          <cell r="K41800">
            <v>176</v>
          </cell>
          <cell r="AB41800">
            <v>44319</v>
          </cell>
        </row>
        <row r="41801">
          <cell r="K41801">
            <v>192</v>
          </cell>
          <cell r="AB41801">
            <v>44319</v>
          </cell>
        </row>
        <row r="41802">
          <cell r="K41802">
            <v>198</v>
          </cell>
          <cell r="AB41802">
            <v>44319</v>
          </cell>
        </row>
        <row r="41803">
          <cell r="K41803">
            <v>208</v>
          </cell>
          <cell r="AB41803">
            <v>44319</v>
          </cell>
        </row>
        <row r="41804">
          <cell r="K41804">
            <v>214</v>
          </cell>
          <cell r="AB41804">
            <v>44319</v>
          </cell>
        </row>
        <row r="41805">
          <cell r="K41805">
            <v>214</v>
          </cell>
          <cell r="AB41805">
            <v>44319</v>
          </cell>
        </row>
        <row r="41806">
          <cell r="K41806">
            <v>219</v>
          </cell>
          <cell r="AB41806">
            <v>44319</v>
          </cell>
        </row>
        <row r="41807">
          <cell r="K41807">
            <v>232</v>
          </cell>
          <cell r="AB41807">
            <v>44319</v>
          </cell>
        </row>
        <row r="41808">
          <cell r="K41808">
            <v>232</v>
          </cell>
          <cell r="AB41808">
            <v>44319</v>
          </cell>
        </row>
        <row r="41809">
          <cell r="K41809">
            <v>244</v>
          </cell>
          <cell r="AB41809">
            <v>44319</v>
          </cell>
        </row>
        <row r="41810">
          <cell r="K41810">
            <v>250</v>
          </cell>
          <cell r="AB41810">
            <v>44319</v>
          </cell>
        </row>
        <row r="41811">
          <cell r="K41811">
            <v>259</v>
          </cell>
          <cell r="AB41811">
            <v>44319</v>
          </cell>
        </row>
        <row r="41812">
          <cell r="K41812">
            <v>261</v>
          </cell>
          <cell r="AB41812">
            <v>44319</v>
          </cell>
        </row>
        <row r="41813">
          <cell r="K41813">
            <v>263</v>
          </cell>
          <cell r="AB41813">
            <v>44319</v>
          </cell>
        </row>
        <row r="41814">
          <cell r="K41814">
            <v>263</v>
          </cell>
          <cell r="AB41814">
            <v>44319</v>
          </cell>
        </row>
        <row r="41815">
          <cell r="K41815">
            <v>265</v>
          </cell>
          <cell r="AB41815">
            <v>44319</v>
          </cell>
        </row>
        <row r="41816">
          <cell r="K41816">
            <v>267</v>
          </cell>
          <cell r="AB41816">
            <v>44319</v>
          </cell>
        </row>
        <row r="41817">
          <cell r="K41817">
            <v>310</v>
          </cell>
          <cell r="AB41817">
            <v>44319</v>
          </cell>
        </row>
        <row r="41818">
          <cell r="K41818">
            <v>313</v>
          </cell>
          <cell r="AB41818">
            <v>44319</v>
          </cell>
        </row>
        <row r="41819">
          <cell r="K41819">
            <v>5</v>
          </cell>
          <cell r="AB41819">
            <v>44319</v>
          </cell>
        </row>
        <row r="41820">
          <cell r="K41820">
            <v>45</v>
          </cell>
          <cell r="AB41820">
            <v>44319</v>
          </cell>
        </row>
        <row r="41821">
          <cell r="K41821">
            <v>45</v>
          </cell>
          <cell r="AB41821">
            <v>44319</v>
          </cell>
        </row>
        <row r="41822">
          <cell r="K41822">
            <v>48</v>
          </cell>
          <cell r="AB41822">
            <v>44319</v>
          </cell>
        </row>
        <row r="41823">
          <cell r="K41823">
            <v>50</v>
          </cell>
          <cell r="AB41823">
            <v>44319</v>
          </cell>
        </row>
        <row r="41824">
          <cell r="K41824">
            <v>56</v>
          </cell>
          <cell r="AB41824">
            <v>44319</v>
          </cell>
        </row>
        <row r="41825">
          <cell r="K41825">
            <v>74</v>
          </cell>
          <cell r="AB41825">
            <v>44319</v>
          </cell>
        </row>
        <row r="41826">
          <cell r="K41826">
            <v>79</v>
          </cell>
          <cell r="AB41826">
            <v>44319</v>
          </cell>
        </row>
        <row r="41827">
          <cell r="K41827">
            <v>100</v>
          </cell>
          <cell r="AB41827">
            <v>44319</v>
          </cell>
        </row>
        <row r="41828">
          <cell r="K41828">
            <v>100</v>
          </cell>
          <cell r="AB41828">
            <v>44319</v>
          </cell>
        </row>
        <row r="41829">
          <cell r="K41829">
            <v>116</v>
          </cell>
          <cell r="AB41829">
            <v>44319</v>
          </cell>
        </row>
        <row r="41830">
          <cell r="K41830">
            <v>152</v>
          </cell>
          <cell r="AB41830">
            <v>44319</v>
          </cell>
        </row>
        <row r="41831">
          <cell r="K41831">
            <v>154</v>
          </cell>
          <cell r="AB41831">
            <v>44319</v>
          </cell>
        </row>
        <row r="41832">
          <cell r="K41832">
            <v>156</v>
          </cell>
          <cell r="AB41832">
            <v>44319</v>
          </cell>
        </row>
        <row r="41833">
          <cell r="K41833">
            <v>170</v>
          </cell>
          <cell r="AB41833">
            <v>44319</v>
          </cell>
        </row>
        <row r="41834">
          <cell r="K41834">
            <v>176</v>
          </cell>
          <cell r="AB41834">
            <v>44319</v>
          </cell>
        </row>
        <row r="41835">
          <cell r="K41835">
            <v>176</v>
          </cell>
          <cell r="AB41835">
            <v>44319</v>
          </cell>
        </row>
        <row r="41836">
          <cell r="K41836">
            <v>192</v>
          </cell>
          <cell r="AB41836">
            <v>44319</v>
          </cell>
        </row>
        <row r="41837">
          <cell r="K41837">
            <v>198</v>
          </cell>
          <cell r="AB41837">
            <v>44319</v>
          </cell>
        </row>
        <row r="41838">
          <cell r="K41838">
            <v>208</v>
          </cell>
          <cell r="AB41838">
            <v>44319</v>
          </cell>
        </row>
        <row r="41839">
          <cell r="K41839">
            <v>214</v>
          </cell>
          <cell r="AB41839">
            <v>44319</v>
          </cell>
        </row>
        <row r="41840">
          <cell r="K41840">
            <v>214</v>
          </cell>
          <cell r="AB41840">
            <v>44319</v>
          </cell>
        </row>
        <row r="41841">
          <cell r="K41841">
            <v>219</v>
          </cell>
          <cell r="AB41841">
            <v>44319</v>
          </cell>
        </row>
        <row r="41842">
          <cell r="K41842">
            <v>232</v>
          </cell>
          <cell r="AB41842">
            <v>44319</v>
          </cell>
        </row>
        <row r="41843">
          <cell r="K41843">
            <v>232</v>
          </cell>
          <cell r="AB41843">
            <v>44319</v>
          </cell>
        </row>
        <row r="41844">
          <cell r="K41844">
            <v>244</v>
          </cell>
          <cell r="AB41844">
            <v>44319</v>
          </cell>
        </row>
        <row r="41845">
          <cell r="K41845">
            <v>250</v>
          </cell>
          <cell r="AB41845">
            <v>44319</v>
          </cell>
        </row>
        <row r="41846">
          <cell r="K41846">
            <v>259</v>
          </cell>
          <cell r="AB41846">
            <v>44319</v>
          </cell>
        </row>
        <row r="41847">
          <cell r="K41847">
            <v>261</v>
          </cell>
          <cell r="AB41847">
            <v>44319</v>
          </cell>
        </row>
        <row r="41848">
          <cell r="K41848">
            <v>263</v>
          </cell>
          <cell r="AB41848">
            <v>44319</v>
          </cell>
        </row>
        <row r="41849">
          <cell r="K41849">
            <v>263</v>
          </cell>
          <cell r="AB41849">
            <v>44319</v>
          </cell>
        </row>
        <row r="41850">
          <cell r="K41850">
            <v>265</v>
          </cell>
          <cell r="AB41850">
            <v>44319</v>
          </cell>
        </row>
        <row r="41851">
          <cell r="K41851">
            <v>267</v>
          </cell>
          <cell r="AB41851">
            <v>44319</v>
          </cell>
        </row>
        <row r="41852">
          <cell r="K41852">
            <v>310</v>
          </cell>
          <cell r="AB41852">
            <v>44319</v>
          </cell>
        </row>
        <row r="41853">
          <cell r="K41853">
            <v>313</v>
          </cell>
          <cell r="AB41853">
            <v>44319</v>
          </cell>
        </row>
        <row r="41854">
          <cell r="K41854">
            <v>45</v>
          </cell>
          <cell r="AB41854">
            <v>44319</v>
          </cell>
        </row>
        <row r="41855">
          <cell r="K41855">
            <v>45</v>
          </cell>
          <cell r="AB41855">
            <v>44319</v>
          </cell>
        </row>
        <row r="41856">
          <cell r="K41856">
            <v>45</v>
          </cell>
          <cell r="AB41856">
            <v>44319</v>
          </cell>
        </row>
        <row r="41857">
          <cell r="K41857">
            <v>45</v>
          </cell>
          <cell r="AB41857">
            <v>44319</v>
          </cell>
        </row>
        <row r="41858">
          <cell r="K41858">
            <v>5</v>
          </cell>
          <cell r="AB41858">
            <v>44319</v>
          </cell>
        </row>
        <row r="41859">
          <cell r="K41859">
            <v>5</v>
          </cell>
          <cell r="AB41859">
            <v>44319</v>
          </cell>
        </row>
        <row r="41860">
          <cell r="K41860">
            <v>56</v>
          </cell>
          <cell r="AB41860">
            <v>44319</v>
          </cell>
        </row>
        <row r="41861">
          <cell r="K41861">
            <v>56</v>
          </cell>
          <cell r="AB41861">
            <v>44319</v>
          </cell>
        </row>
        <row r="41862">
          <cell r="K41862">
            <v>67</v>
          </cell>
          <cell r="AB41862">
            <v>44319</v>
          </cell>
        </row>
        <row r="41863">
          <cell r="K41863">
            <v>84</v>
          </cell>
          <cell r="AB41863">
            <v>44319</v>
          </cell>
        </row>
        <row r="41864">
          <cell r="K41864">
            <v>84</v>
          </cell>
          <cell r="AB41864">
            <v>44319</v>
          </cell>
        </row>
        <row r="41865">
          <cell r="K41865">
            <v>84</v>
          </cell>
          <cell r="AB41865">
            <v>44319</v>
          </cell>
        </row>
        <row r="41866">
          <cell r="K41866">
            <v>84</v>
          </cell>
          <cell r="AB41866">
            <v>44319</v>
          </cell>
        </row>
        <row r="41867">
          <cell r="K41867">
            <v>142</v>
          </cell>
          <cell r="AB41867">
            <v>44319</v>
          </cell>
        </row>
        <row r="41868">
          <cell r="K41868">
            <v>143</v>
          </cell>
          <cell r="AB41868">
            <v>44319</v>
          </cell>
        </row>
        <row r="41869">
          <cell r="K41869">
            <v>150</v>
          </cell>
          <cell r="AB41869">
            <v>44319</v>
          </cell>
        </row>
        <row r="41870">
          <cell r="K41870">
            <v>150</v>
          </cell>
          <cell r="AB41870">
            <v>44319</v>
          </cell>
        </row>
        <row r="41871">
          <cell r="K41871">
            <v>157</v>
          </cell>
          <cell r="AB41871">
            <v>44319</v>
          </cell>
        </row>
        <row r="41872">
          <cell r="K41872">
            <v>192</v>
          </cell>
          <cell r="AB41872">
            <v>44319</v>
          </cell>
        </row>
        <row r="41873">
          <cell r="K41873">
            <v>192</v>
          </cell>
          <cell r="AB41873">
            <v>44319</v>
          </cell>
        </row>
        <row r="41874">
          <cell r="K41874">
            <v>206</v>
          </cell>
          <cell r="AB41874">
            <v>44319</v>
          </cell>
        </row>
        <row r="41875">
          <cell r="K41875">
            <v>206</v>
          </cell>
          <cell r="AB41875">
            <v>44319</v>
          </cell>
        </row>
        <row r="41876">
          <cell r="K41876">
            <v>231</v>
          </cell>
          <cell r="AB41876">
            <v>44319</v>
          </cell>
        </row>
        <row r="41877">
          <cell r="K41877">
            <v>244</v>
          </cell>
          <cell r="AB41877">
            <v>44319</v>
          </cell>
        </row>
        <row r="41878">
          <cell r="K41878">
            <v>259</v>
          </cell>
          <cell r="AB41878">
            <v>44319</v>
          </cell>
        </row>
        <row r="41879">
          <cell r="K41879">
            <v>261</v>
          </cell>
          <cell r="AB41879">
            <v>44319</v>
          </cell>
        </row>
        <row r="41880">
          <cell r="K41880">
            <v>310</v>
          </cell>
          <cell r="AB41880">
            <v>44319</v>
          </cell>
        </row>
        <row r="41881">
          <cell r="K41881">
            <v>319</v>
          </cell>
          <cell r="AB41881">
            <v>44319</v>
          </cell>
        </row>
        <row r="41882">
          <cell r="K41882">
            <v>5</v>
          </cell>
          <cell r="AB41882">
            <v>44319</v>
          </cell>
        </row>
        <row r="41883">
          <cell r="K41883">
            <v>48</v>
          </cell>
          <cell r="AB41883">
            <v>44319</v>
          </cell>
        </row>
        <row r="41884">
          <cell r="K41884">
            <v>56</v>
          </cell>
          <cell r="AB41884">
            <v>44319</v>
          </cell>
        </row>
        <row r="41885">
          <cell r="K41885">
            <v>79</v>
          </cell>
          <cell r="AB41885">
            <v>44319</v>
          </cell>
        </row>
        <row r="41886">
          <cell r="K41886">
            <v>84</v>
          </cell>
          <cell r="AB41886">
            <v>44319</v>
          </cell>
        </row>
        <row r="41887">
          <cell r="K41887">
            <v>143</v>
          </cell>
          <cell r="AB41887">
            <v>44319</v>
          </cell>
        </row>
        <row r="41888">
          <cell r="K41888">
            <v>143</v>
          </cell>
          <cell r="AB41888">
            <v>44319</v>
          </cell>
        </row>
        <row r="41889">
          <cell r="K41889">
            <v>150</v>
          </cell>
          <cell r="AB41889">
            <v>44319</v>
          </cell>
        </row>
        <row r="41890">
          <cell r="K41890">
            <v>150</v>
          </cell>
          <cell r="AB41890">
            <v>44319</v>
          </cell>
        </row>
        <row r="41891">
          <cell r="K41891">
            <v>171</v>
          </cell>
          <cell r="AB41891">
            <v>44319</v>
          </cell>
        </row>
        <row r="41892">
          <cell r="K41892">
            <v>192</v>
          </cell>
          <cell r="AB41892">
            <v>44319</v>
          </cell>
        </row>
        <row r="41893">
          <cell r="K41893">
            <v>208</v>
          </cell>
          <cell r="AB41893">
            <v>44319</v>
          </cell>
        </row>
        <row r="41894">
          <cell r="K41894">
            <v>218</v>
          </cell>
          <cell r="AB41894">
            <v>44319</v>
          </cell>
        </row>
        <row r="41895">
          <cell r="K41895">
            <v>244</v>
          </cell>
          <cell r="AB41895">
            <v>44319</v>
          </cell>
        </row>
        <row r="41896">
          <cell r="K41896">
            <v>257</v>
          </cell>
          <cell r="AB41896">
            <v>44319</v>
          </cell>
        </row>
        <row r="41897">
          <cell r="K41897">
            <v>257</v>
          </cell>
          <cell r="AB41897">
            <v>44319</v>
          </cell>
        </row>
        <row r="41898">
          <cell r="K41898">
            <v>259</v>
          </cell>
          <cell r="AB41898">
            <v>44319</v>
          </cell>
        </row>
        <row r="41899">
          <cell r="K41899">
            <v>261</v>
          </cell>
          <cell r="AB41899">
            <v>44319</v>
          </cell>
        </row>
        <row r="41900">
          <cell r="K41900">
            <v>263</v>
          </cell>
          <cell r="AB41900">
            <v>44319</v>
          </cell>
        </row>
        <row r="41901">
          <cell r="K41901">
            <v>263</v>
          </cell>
          <cell r="AB41901">
            <v>44319</v>
          </cell>
        </row>
        <row r="41902">
          <cell r="K41902">
            <v>265</v>
          </cell>
          <cell r="AB41902">
            <v>44319</v>
          </cell>
        </row>
        <row r="41903">
          <cell r="K41903">
            <v>281</v>
          </cell>
          <cell r="AB41903">
            <v>44319</v>
          </cell>
        </row>
        <row r="41904">
          <cell r="K41904">
            <v>310</v>
          </cell>
          <cell r="AB41904">
            <v>44319</v>
          </cell>
        </row>
        <row r="41905">
          <cell r="K41905">
            <v>313</v>
          </cell>
          <cell r="AB41905">
            <v>44319</v>
          </cell>
        </row>
        <row r="41906">
          <cell r="K41906">
            <v>318</v>
          </cell>
          <cell r="AB41906">
            <v>44319</v>
          </cell>
        </row>
        <row r="41907">
          <cell r="K41907">
            <v>318</v>
          </cell>
          <cell r="AB41907">
            <v>44319</v>
          </cell>
        </row>
        <row r="41908">
          <cell r="K41908">
            <v>5</v>
          </cell>
          <cell r="AB41908">
            <v>44319</v>
          </cell>
        </row>
        <row r="41909">
          <cell r="K41909">
            <v>56</v>
          </cell>
          <cell r="AB41909">
            <v>44319</v>
          </cell>
        </row>
        <row r="41910">
          <cell r="K41910">
            <v>84</v>
          </cell>
          <cell r="AB41910">
            <v>44319</v>
          </cell>
        </row>
        <row r="41911">
          <cell r="K41911">
            <v>84</v>
          </cell>
          <cell r="AB41911">
            <v>44319</v>
          </cell>
        </row>
        <row r="41912">
          <cell r="K41912">
            <v>143</v>
          </cell>
          <cell r="AB41912">
            <v>44319</v>
          </cell>
        </row>
        <row r="41913">
          <cell r="K41913">
            <v>143</v>
          </cell>
          <cell r="AB41913">
            <v>44319</v>
          </cell>
        </row>
        <row r="41914">
          <cell r="K41914">
            <v>218</v>
          </cell>
          <cell r="AB41914">
            <v>44319</v>
          </cell>
        </row>
        <row r="41915">
          <cell r="K41915">
            <v>244</v>
          </cell>
          <cell r="AB41915">
            <v>44319</v>
          </cell>
        </row>
        <row r="41916">
          <cell r="K41916">
            <v>4</v>
          </cell>
          <cell r="AB41916">
            <v>44319</v>
          </cell>
        </row>
        <row r="41917">
          <cell r="K41917">
            <v>42</v>
          </cell>
          <cell r="AB41917">
            <v>44319</v>
          </cell>
        </row>
        <row r="41918">
          <cell r="K41918">
            <v>48</v>
          </cell>
          <cell r="AB41918">
            <v>44319</v>
          </cell>
        </row>
        <row r="41919">
          <cell r="K41919">
            <v>79</v>
          </cell>
          <cell r="AB41919">
            <v>44319</v>
          </cell>
        </row>
        <row r="41920">
          <cell r="K41920">
            <v>84</v>
          </cell>
          <cell r="AB41920">
            <v>44319</v>
          </cell>
        </row>
        <row r="41921">
          <cell r="K41921">
            <v>121</v>
          </cell>
          <cell r="AB41921">
            <v>44319</v>
          </cell>
        </row>
        <row r="41922">
          <cell r="K41922">
            <v>152</v>
          </cell>
          <cell r="AB41922">
            <v>44319</v>
          </cell>
        </row>
        <row r="41923">
          <cell r="K41923">
            <v>192</v>
          </cell>
          <cell r="AB41923">
            <v>44319</v>
          </cell>
        </row>
        <row r="41924">
          <cell r="K41924">
            <v>208</v>
          </cell>
          <cell r="AB41924">
            <v>44319</v>
          </cell>
        </row>
        <row r="41925">
          <cell r="K41925">
            <v>237</v>
          </cell>
          <cell r="AB41925">
            <v>44319</v>
          </cell>
        </row>
        <row r="41926">
          <cell r="K41926">
            <v>244</v>
          </cell>
          <cell r="AB41926">
            <v>44319</v>
          </cell>
        </row>
        <row r="41927">
          <cell r="K41927">
            <v>259</v>
          </cell>
          <cell r="AB41927">
            <v>44319</v>
          </cell>
        </row>
        <row r="41928">
          <cell r="K41928">
            <v>261</v>
          </cell>
          <cell r="AB41928">
            <v>44319</v>
          </cell>
        </row>
        <row r="41929">
          <cell r="K41929">
            <v>265</v>
          </cell>
          <cell r="AB41929">
            <v>44319</v>
          </cell>
        </row>
        <row r="41930">
          <cell r="K41930">
            <v>307</v>
          </cell>
          <cell r="AB41930">
            <v>44319</v>
          </cell>
        </row>
        <row r="41931">
          <cell r="K41931">
            <v>307</v>
          </cell>
          <cell r="AB41931">
            <v>44319</v>
          </cell>
        </row>
        <row r="41932">
          <cell r="K41932">
            <v>310</v>
          </cell>
          <cell r="AB41932">
            <v>44319</v>
          </cell>
        </row>
        <row r="41933">
          <cell r="K41933">
            <v>313</v>
          </cell>
          <cell r="AB41933">
            <v>44319</v>
          </cell>
        </row>
        <row r="41934">
          <cell r="K41934">
            <v>4</v>
          </cell>
          <cell r="AB41934">
            <v>44319</v>
          </cell>
        </row>
        <row r="41935">
          <cell r="K41935">
            <v>42</v>
          </cell>
          <cell r="AB41935">
            <v>44319</v>
          </cell>
        </row>
        <row r="41936">
          <cell r="K41936">
            <v>48</v>
          </cell>
          <cell r="AB41936">
            <v>44319</v>
          </cell>
        </row>
        <row r="41937">
          <cell r="K41937">
            <v>67</v>
          </cell>
          <cell r="AB41937">
            <v>44319</v>
          </cell>
        </row>
        <row r="41938">
          <cell r="K41938">
            <v>84</v>
          </cell>
          <cell r="AB41938">
            <v>44319</v>
          </cell>
        </row>
        <row r="41939">
          <cell r="K41939">
            <v>84</v>
          </cell>
          <cell r="AB41939">
            <v>44319</v>
          </cell>
        </row>
        <row r="41940">
          <cell r="K41940">
            <v>84</v>
          </cell>
          <cell r="AB41940">
            <v>44319</v>
          </cell>
        </row>
        <row r="41941">
          <cell r="K41941">
            <v>121</v>
          </cell>
          <cell r="AB41941">
            <v>44319</v>
          </cell>
        </row>
        <row r="41942">
          <cell r="K41942">
            <v>192</v>
          </cell>
          <cell r="AB41942">
            <v>44319</v>
          </cell>
        </row>
        <row r="41943">
          <cell r="K41943">
            <v>192</v>
          </cell>
          <cell r="AB41943">
            <v>44319</v>
          </cell>
        </row>
        <row r="41944">
          <cell r="K41944">
            <v>192</v>
          </cell>
          <cell r="AB41944">
            <v>44319</v>
          </cell>
        </row>
        <row r="41945">
          <cell r="K41945">
            <v>206</v>
          </cell>
          <cell r="AB41945">
            <v>44319</v>
          </cell>
        </row>
        <row r="41946">
          <cell r="K41946">
            <v>206</v>
          </cell>
          <cell r="AB41946">
            <v>44319</v>
          </cell>
        </row>
        <row r="41947">
          <cell r="K41947">
            <v>237</v>
          </cell>
          <cell r="AB41947">
            <v>44319</v>
          </cell>
        </row>
        <row r="41948">
          <cell r="K41948">
            <v>244</v>
          </cell>
          <cell r="AB41948">
            <v>44319</v>
          </cell>
        </row>
        <row r="41949">
          <cell r="K41949">
            <v>259</v>
          </cell>
          <cell r="AB41949">
            <v>44319</v>
          </cell>
        </row>
        <row r="41950">
          <cell r="K41950">
            <v>294</v>
          </cell>
          <cell r="AB41950">
            <v>44319</v>
          </cell>
        </row>
        <row r="41951">
          <cell r="K41951">
            <v>294</v>
          </cell>
          <cell r="AB41951">
            <v>44319</v>
          </cell>
        </row>
        <row r="41952">
          <cell r="K41952">
            <v>307</v>
          </cell>
          <cell r="AB41952">
            <v>44319</v>
          </cell>
        </row>
        <row r="41953">
          <cell r="K41953">
            <v>307</v>
          </cell>
          <cell r="AB41953">
            <v>44319</v>
          </cell>
        </row>
        <row r="41954">
          <cell r="K41954">
            <v>307</v>
          </cell>
          <cell r="AB41954">
            <v>44319</v>
          </cell>
        </row>
        <row r="41955">
          <cell r="K41955">
            <v>310</v>
          </cell>
          <cell r="AB41955">
            <v>44319</v>
          </cell>
        </row>
        <row r="41956">
          <cell r="K41956">
            <v>311</v>
          </cell>
          <cell r="AB41956">
            <v>44319</v>
          </cell>
        </row>
        <row r="41957">
          <cell r="K41957">
            <v>319</v>
          </cell>
          <cell r="AB41957">
            <v>44319</v>
          </cell>
        </row>
        <row r="41958">
          <cell r="K41958">
            <v>319</v>
          </cell>
          <cell r="AB41958">
            <v>44319</v>
          </cell>
        </row>
        <row r="41959">
          <cell r="K41959">
            <v>5</v>
          </cell>
          <cell r="AB41959">
            <v>44319</v>
          </cell>
        </row>
        <row r="41960">
          <cell r="K41960">
            <v>5</v>
          </cell>
          <cell r="AB41960">
            <v>44319</v>
          </cell>
        </row>
        <row r="41961">
          <cell r="K41961">
            <v>35</v>
          </cell>
          <cell r="AB41961">
            <v>44319</v>
          </cell>
        </row>
        <row r="41962">
          <cell r="K41962">
            <v>35</v>
          </cell>
          <cell r="AB41962">
            <v>44319</v>
          </cell>
        </row>
        <row r="41963">
          <cell r="K41963">
            <v>36</v>
          </cell>
          <cell r="AB41963">
            <v>44319</v>
          </cell>
        </row>
        <row r="41964">
          <cell r="K41964">
            <v>45</v>
          </cell>
          <cell r="AB41964">
            <v>44319</v>
          </cell>
        </row>
        <row r="41965">
          <cell r="K41965">
            <v>45</v>
          </cell>
          <cell r="AB41965">
            <v>44319</v>
          </cell>
        </row>
        <row r="41966">
          <cell r="K41966">
            <v>48</v>
          </cell>
          <cell r="AB41966">
            <v>44319</v>
          </cell>
        </row>
        <row r="41967">
          <cell r="K41967">
            <v>48</v>
          </cell>
          <cell r="AB41967">
            <v>44319</v>
          </cell>
        </row>
        <row r="41968">
          <cell r="K41968">
            <v>48</v>
          </cell>
          <cell r="AB41968">
            <v>44319</v>
          </cell>
        </row>
        <row r="41969">
          <cell r="K41969">
            <v>48</v>
          </cell>
          <cell r="AB41969">
            <v>44319</v>
          </cell>
        </row>
        <row r="41970">
          <cell r="K41970">
            <v>67</v>
          </cell>
          <cell r="AB41970">
            <v>44319</v>
          </cell>
        </row>
        <row r="41971">
          <cell r="K41971">
            <v>67</v>
          </cell>
          <cell r="AB41971">
            <v>44319</v>
          </cell>
        </row>
        <row r="41972">
          <cell r="K41972">
            <v>84</v>
          </cell>
          <cell r="AB41972">
            <v>44319</v>
          </cell>
        </row>
        <row r="41973">
          <cell r="K41973">
            <v>84</v>
          </cell>
          <cell r="AB41973">
            <v>44319</v>
          </cell>
        </row>
        <row r="41974">
          <cell r="K41974">
            <v>84</v>
          </cell>
          <cell r="AB41974">
            <v>44319</v>
          </cell>
        </row>
        <row r="41975">
          <cell r="K41975">
            <v>116</v>
          </cell>
          <cell r="AB41975">
            <v>44319</v>
          </cell>
        </row>
        <row r="41976">
          <cell r="K41976">
            <v>136</v>
          </cell>
          <cell r="AB41976">
            <v>44319</v>
          </cell>
        </row>
        <row r="41977">
          <cell r="K41977">
            <v>152</v>
          </cell>
          <cell r="AB41977">
            <v>44319</v>
          </cell>
        </row>
        <row r="41978">
          <cell r="K41978">
            <v>156</v>
          </cell>
          <cell r="AB41978">
            <v>44319</v>
          </cell>
        </row>
        <row r="41979">
          <cell r="K41979">
            <v>192</v>
          </cell>
          <cell r="AB41979">
            <v>44319</v>
          </cell>
        </row>
        <row r="41980">
          <cell r="K41980">
            <v>244</v>
          </cell>
          <cell r="AB41980">
            <v>44319</v>
          </cell>
        </row>
        <row r="41981">
          <cell r="K41981">
            <v>244</v>
          </cell>
          <cell r="AB41981">
            <v>44319</v>
          </cell>
        </row>
        <row r="41982">
          <cell r="K41982">
            <v>244</v>
          </cell>
          <cell r="AB41982">
            <v>44319</v>
          </cell>
        </row>
        <row r="41983">
          <cell r="K41983">
            <v>244</v>
          </cell>
          <cell r="AB41983">
            <v>44319</v>
          </cell>
        </row>
        <row r="41984">
          <cell r="K41984">
            <v>244</v>
          </cell>
          <cell r="AB41984">
            <v>44319</v>
          </cell>
        </row>
        <row r="41985">
          <cell r="K41985">
            <v>261</v>
          </cell>
          <cell r="AB41985">
            <v>44319</v>
          </cell>
        </row>
        <row r="41986">
          <cell r="K41986">
            <v>267</v>
          </cell>
          <cell r="AB41986">
            <v>44319</v>
          </cell>
        </row>
        <row r="41987">
          <cell r="K41987">
            <v>294</v>
          </cell>
          <cell r="AB41987">
            <v>44319</v>
          </cell>
        </row>
        <row r="41988">
          <cell r="K41988">
            <v>294</v>
          </cell>
          <cell r="AB41988">
            <v>44319</v>
          </cell>
        </row>
        <row r="41989">
          <cell r="K41989">
            <v>294</v>
          </cell>
          <cell r="AB41989">
            <v>44319</v>
          </cell>
        </row>
        <row r="41990">
          <cell r="K41990">
            <v>294</v>
          </cell>
          <cell r="AB41990">
            <v>44319</v>
          </cell>
        </row>
        <row r="41991">
          <cell r="K41991">
            <v>5</v>
          </cell>
          <cell r="AB41991">
            <v>44319</v>
          </cell>
        </row>
        <row r="41992">
          <cell r="K41992">
            <v>5</v>
          </cell>
          <cell r="AB41992">
            <v>44319</v>
          </cell>
        </row>
        <row r="41993">
          <cell r="K41993">
            <v>5</v>
          </cell>
          <cell r="AB41993">
            <v>44319</v>
          </cell>
        </row>
        <row r="41994">
          <cell r="K41994">
            <v>45</v>
          </cell>
          <cell r="AB41994">
            <v>44319</v>
          </cell>
        </row>
        <row r="41995">
          <cell r="K41995">
            <v>48</v>
          </cell>
          <cell r="AB41995">
            <v>44319</v>
          </cell>
        </row>
        <row r="41996">
          <cell r="K41996">
            <v>48</v>
          </cell>
          <cell r="AB41996">
            <v>44319</v>
          </cell>
        </row>
        <row r="41997">
          <cell r="K41997">
            <v>48</v>
          </cell>
          <cell r="AB41997">
            <v>44319</v>
          </cell>
        </row>
        <row r="41998">
          <cell r="K41998">
            <v>48</v>
          </cell>
          <cell r="AB41998">
            <v>44319</v>
          </cell>
        </row>
        <row r="41999">
          <cell r="K41999">
            <v>48</v>
          </cell>
          <cell r="AB41999">
            <v>44319</v>
          </cell>
        </row>
        <row r="42000">
          <cell r="K42000">
            <v>56</v>
          </cell>
          <cell r="AB42000">
            <v>44319</v>
          </cell>
        </row>
        <row r="42001">
          <cell r="K42001">
            <v>56</v>
          </cell>
          <cell r="AB42001">
            <v>44319</v>
          </cell>
        </row>
        <row r="42002">
          <cell r="K42002">
            <v>67</v>
          </cell>
          <cell r="AB42002">
            <v>44319</v>
          </cell>
        </row>
        <row r="42003">
          <cell r="K42003">
            <v>67</v>
          </cell>
          <cell r="AB42003">
            <v>44319</v>
          </cell>
        </row>
        <row r="42004">
          <cell r="K42004">
            <v>84</v>
          </cell>
          <cell r="AB42004">
            <v>44319</v>
          </cell>
        </row>
        <row r="42005">
          <cell r="K42005">
            <v>84</v>
          </cell>
          <cell r="AB42005">
            <v>44319</v>
          </cell>
        </row>
        <row r="42006">
          <cell r="K42006">
            <v>98</v>
          </cell>
          <cell r="AB42006">
            <v>44319</v>
          </cell>
        </row>
        <row r="42007">
          <cell r="K42007">
            <v>98</v>
          </cell>
          <cell r="AB42007">
            <v>44319</v>
          </cell>
        </row>
        <row r="42008">
          <cell r="K42008">
            <v>100</v>
          </cell>
          <cell r="AB42008">
            <v>44319</v>
          </cell>
        </row>
        <row r="42009">
          <cell r="K42009">
            <v>116</v>
          </cell>
          <cell r="AB42009">
            <v>44319</v>
          </cell>
        </row>
        <row r="42010">
          <cell r="K42010">
            <v>151</v>
          </cell>
          <cell r="AB42010">
            <v>44319</v>
          </cell>
        </row>
        <row r="42011">
          <cell r="K42011">
            <v>176</v>
          </cell>
          <cell r="AB42011">
            <v>44319</v>
          </cell>
        </row>
        <row r="42012">
          <cell r="K42012">
            <v>192</v>
          </cell>
          <cell r="AB42012">
            <v>44319</v>
          </cell>
        </row>
        <row r="42013">
          <cell r="K42013">
            <v>192</v>
          </cell>
          <cell r="AB42013">
            <v>44319</v>
          </cell>
        </row>
        <row r="42014">
          <cell r="K42014">
            <v>192</v>
          </cell>
          <cell r="AB42014">
            <v>44319</v>
          </cell>
        </row>
        <row r="42015">
          <cell r="K42015">
            <v>192</v>
          </cell>
          <cell r="AB42015">
            <v>44319</v>
          </cell>
        </row>
        <row r="42016">
          <cell r="K42016">
            <v>206</v>
          </cell>
          <cell r="AB42016">
            <v>44319</v>
          </cell>
        </row>
        <row r="42017">
          <cell r="K42017">
            <v>206</v>
          </cell>
          <cell r="AB42017">
            <v>44319</v>
          </cell>
        </row>
        <row r="42018">
          <cell r="K42018">
            <v>208</v>
          </cell>
          <cell r="AB42018">
            <v>44319</v>
          </cell>
        </row>
        <row r="42019">
          <cell r="K42019">
            <v>214</v>
          </cell>
          <cell r="AB42019">
            <v>44319</v>
          </cell>
        </row>
        <row r="42020">
          <cell r="K42020">
            <v>214</v>
          </cell>
          <cell r="AB42020">
            <v>44319</v>
          </cell>
        </row>
        <row r="42021">
          <cell r="K42021">
            <v>214</v>
          </cell>
          <cell r="AB42021">
            <v>44319</v>
          </cell>
        </row>
        <row r="42022">
          <cell r="K42022">
            <v>214</v>
          </cell>
          <cell r="AB42022">
            <v>44319</v>
          </cell>
        </row>
        <row r="42023">
          <cell r="K42023">
            <v>214</v>
          </cell>
          <cell r="AB42023">
            <v>44319</v>
          </cell>
        </row>
        <row r="42024">
          <cell r="K42024">
            <v>214</v>
          </cell>
          <cell r="AB42024">
            <v>44319</v>
          </cell>
        </row>
        <row r="42025">
          <cell r="K42025">
            <v>214</v>
          </cell>
          <cell r="AB42025">
            <v>44319</v>
          </cell>
        </row>
        <row r="42026">
          <cell r="K42026">
            <v>231</v>
          </cell>
          <cell r="AB42026">
            <v>44319</v>
          </cell>
        </row>
        <row r="42027">
          <cell r="K42027">
            <v>244</v>
          </cell>
          <cell r="AB42027">
            <v>44319</v>
          </cell>
        </row>
        <row r="42028">
          <cell r="K42028">
            <v>266</v>
          </cell>
          <cell r="AB42028">
            <v>44319</v>
          </cell>
        </row>
        <row r="42029">
          <cell r="K42029">
            <v>292</v>
          </cell>
          <cell r="AB42029">
            <v>44319</v>
          </cell>
        </row>
        <row r="42030">
          <cell r="K42030">
            <v>294</v>
          </cell>
          <cell r="AB42030">
            <v>44319</v>
          </cell>
        </row>
        <row r="42031">
          <cell r="K42031">
            <v>294</v>
          </cell>
          <cell r="AB42031">
            <v>44319</v>
          </cell>
        </row>
        <row r="42032">
          <cell r="K42032">
            <v>294</v>
          </cell>
          <cell r="AB42032">
            <v>44319</v>
          </cell>
        </row>
        <row r="42033">
          <cell r="K42033">
            <v>294</v>
          </cell>
          <cell r="AB42033">
            <v>44319</v>
          </cell>
        </row>
        <row r="42034">
          <cell r="K42034">
            <v>310</v>
          </cell>
          <cell r="AB42034">
            <v>44319</v>
          </cell>
        </row>
        <row r="42035">
          <cell r="K42035">
            <v>311</v>
          </cell>
          <cell r="AB42035">
            <v>44319</v>
          </cell>
        </row>
        <row r="42036">
          <cell r="K42036">
            <v>311</v>
          </cell>
          <cell r="AB42036">
            <v>44319</v>
          </cell>
        </row>
        <row r="42037">
          <cell r="K42037">
            <v>319</v>
          </cell>
          <cell r="AB42037">
            <v>44319</v>
          </cell>
        </row>
        <row r="42038">
          <cell r="K42038">
            <v>319</v>
          </cell>
          <cell r="AB42038">
            <v>44319</v>
          </cell>
        </row>
        <row r="42039">
          <cell r="K42039">
            <v>319</v>
          </cell>
          <cell r="AB42039">
            <v>44319</v>
          </cell>
        </row>
        <row r="42040">
          <cell r="K42040">
            <v>5</v>
          </cell>
          <cell r="AB42040">
            <v>44319</v>
          </cell>
        </row>
        <row r="42041">
          <cell r="K42041">
            <v>45</v>
          </cell>
          <cell r="AB42041">
            <v>44319</v>
          </cell>
        </row>
        <row r="42042">
          <cell r="K42042">
            <v>45</v>
          </cell>
          <cell r="AB42042">
            <v>44319</v>
          </cell>
        </row>
        <row r="42043">
          <cell r="K42043">
            <v>48</v>
          </cell>
          <cell r="AB42043">
            <v>44319</v>
          </cell>
        </row>
        <row r="42044">
          <cell r="K42044">
            <v>50</v>
          </cell>
          <cell r="AB42044">
            <v>44319</v>
          </cell>
        </row>
        <row r="42045">
          <cell r="K42045">
            <v>56</v>
          </cell>
          <cell r="AB42045">
            <v>44319</v>
          </cell>
        </row>
        <row r="42046">
          <cell r="K42046">
            <v>74</v>
          </cell>
          <cell r="AB42046">
            <v>44319</v>
          </cell>
        </row>
        <row r="42047">
          <cell r="K42047">
            <v>79</v>
          </cell>
          <cell r="AB42047">
            <v>44319</v>
          </cell>
        </row>
        <row r="42048">
          <cell r="K42048">
            <v>100</v>
          </cell>
          <cell r="AB42048">
            <v>44319</v>
          </cell>
        </row>
        <row r="42049">
          <cell r="K42049">
            <v>100</v>
          </cell>
          <cell r="AB42049">
            <v>44319</v>
          </cell>
        </row>
        <row r="42050">
          <cell r="K42050">
            <v>116</v>
          </cell>
          <cell r="AB42050">
            <v>44319</v>
          </cell>
        </row>
        <row r="42051">
          <cell r="K42051">
            <v>152</v>
          </cell>
          <cell r="AB42051">
            <v>44319</v>
          </cell>
        </row>
        <row r="42052">
          <cell r="K42052">
            <v>154</v>
          </cell>
          <cell r="AB42052">
            <v>44319</v>
          </cell>
        </row>
        <row r="42053">
          <cell r="K42053">
            <v>156</v>
          </cell>
          <cell r="AB42053">
            <v>44319</v>
          </cell>
        </row>
        <row r="42054">
          <cell r="K42054">
            <v>156</v>
          </cell>
          <cell r="AB42054">
            <v>44319</v>
          </cell>
        </row>
        <row r="42055">
          <cell r="K42055">
            <v>170</v>
          </cell>
          <cell r="AB42055">
            <v>44319</v>
          </cell>
        </row>
        <row r="42056">
          <cell r="K42056">
            <v>176</v>
          </cell>
          <cell r="AB42056">
            <v>44319</v>
          </cell>
        </row>
        <row r="42057">
          <cell r="K42057">
            <v>176</v>
          </cell>
          <cell r="AB42057">
            <v>44319</v>
          </cell>
        </row>
        <row r="42058">
          <cell r="K42058">
            <v>192</v>
          </cell>
          <cell r="AB42058">
            <v>44319</v>
          </cell>
        </row>
        <row r="42059">
          <cell r="K42059">
            <v>198</v>
          </cell>
          <cell r="AB42059">
            <v>44319</v>
          </cell>
        </row>
        <row r="42060">
          <cell r="K42060">
            <v>208</v>
          </cell>
          <cell r="AB42060">
            <v>44319</v>
          </cell>
        </row>
        <row r="42061">
          <cell r="K42061">
            <v>214</v>
          </cell>
          <cell r="AB42061">
            <v>44319</v>
          </cell>
        </row>
        <row r="42062">
          <cell r="K42062">
            <v>214</v>
          </cell>
          <cell r="AB42062">
            <v>44319</v>
          </cell>
        </row>
        <row r="42063">
          <cell r="K42063">
            <v>219</v>
          </cell>
          <cell r="AB42063">
            <v>44319</v>
          </cell>
        </row>
        <row r="42064">
          <cell r="K42064">
            <v>232</v>
          </cell>
          <cell r="AB42064">
            <v>44319</v>
          </cell>
        </row>
        <row r="42065">
          <cell r="K42065">
            <v>232</v>
          </cell>
          <cell r="AB42065">
            <v>44319</v>
          </cell>
        </row>
        <row r="42066">
          <cell r="K42066">
            <v>244</v>
          </cell>
          <cell r="AB42066">
            <v>44319</v>
          </cell>
        </row>
        <row r="42067">
          <cell r="K42067">
            <v>250</v>
          </cell>
          <cell r="AB42067">
            <v>44319</v>
          </cell>
        </row>
        <row r="42068">
          <cell r="K42068">
            <v>259</v>
          </cell>
          <cell r="AB42068">
            <v>44319</v>
          </cell>
        </row>
        <row r="42069">
          <cell r="K42069">
            <v>261</v>
          </cell>
          <cell r="AB42069">
            <v>44319</v>
          </cell>
        </row>
        <row r="42070">
          <cell r="K42070">
            <v>263</v>
          </cell>
          <cell r="AB42070">
            <v>44319</v>
          </cell>
        </row>
        <row r="42071">
          <cell r="K42071">
            <v>263</v>
          </cell>
          <cell r="AB42071">
            <v>44319</v>
          </cell>
        </row>
        <row r="42072">
          <cell r="K42072">
            <v>265</v>
          </cell>
          <cell r="AB42072">
            <v>44319</v>
          </cell>
        </row>
        <row r="42073">
          <cell r="K42073">
            <v>267</v>
          </cell>
          <cell r="AB42073">
            <v>44319</v>
          </cell>
        </row>
        <row r="42074">
          <cell r="K42074">
            <v>310</v>
          </cell>
          <cell r="AB42074">
            <v>44319</v>
          </cell>
        </row>
        <row r="42075">
          <cell r="K42075">
            <v>313</v>
          </cell>
          <cell r="AB42075">
            <v>44319</v>
          </cell>
        </row>
        <row r="42076">
          <cell r="K42076">
            <v>45</v>
          </cell>
          <cell r="AB42076">
            <v>44319</v>
          </cell>
        </row>
        <row r="42077">
          <cell r="K42077">
            <v>45</v>
          </cell>
          <cell r="AB42077">
            <v>44319</v>
          </cell>
        </row>
        <row r="42078">
          <cell r="K42078">
            <v>5</v>
          </cell>
          <cell r="AB42078">
            <v>44319</v>
          </cell>
        </row>
        <row r="42079">
          <cell r="K42079">
            <v>5</v>
          </cell>
          <cell r="AB42079">
            <v>44319</v>
          </cell>
        </row>
        <row r="42080">
          <cell r="K42080">
            <v>56</v>
          </cell>
          <cell r="AB42080">
            <v>44319</v>
          </cell>
        </row>
        <row r="42081">
          <cell r="K42081">
            <v>56</v>
          </cell>
          <cell r="AB42081">
            <v>44319</v>
          </cell>
        </row>
        <row r="42082">
          <cell r="K42082">
            <v>67</v>
          </cell>
          <cell r="AB42082">
            <v>44319</v>
          </cell>
        </row>
        <row r="42083">
          <cell r="K42083">
            <v>84</v>
          </cell>
          <cell r="AB42083">
            <v>44319</v>
          </cell>
        </row>
        <row r="42084">
          <cell r="K42084">
            <v>84</v>
          </cell>
          <cell r="AB42084">
            <v>44319</v>
          </cell>
        </row>
        <row r="42085">
          <cell r="K42085">
            <v>84</v>
          </cell>
          <cell r="AB42085">
            <v>44319</v>
          </cell>
        </row>
        <row r="42086">
          <cell r="K42086">
            <v>84</v>
          </cell>
          <cell r="AB42086">
            <v>44319</v>
          </cell>
        </row>
        <row r="42087">
          <cell r="K42087">
            <v>142</v>
          </cell>
          <cell r="AB42087">
            <v>44319</v>
          </cell>
        </row>
        <row r="42088">
          <cell r="K42088">
            <v>143</v>
          </cell>
          <cell r="AB42088">
            <v>44319</v>
          </cell>
        </row>
        <row r="42089">
          <cell r="K42089">
            <v>150</v>
          </cell>
          <cell r="AB42089">
            <v>44319</v>
          </cell>
        </row>
        <row r="42090">
          <cell r="K42090">
            <v>150</v>
          </cell>
          <cell r="AB42090">
            <v>44319</v>
          </cell>
        </row>
        <row r="42091">
          <cell r="K42091">
            <v>192</v>
          </cell>
          <cell r="AB42091">
            <v>44319</v>
          </cell>
        </row>
        <row r="42092">
          <cell r="K42092">
            <v>192</v>
          </cell>
          <cell r="AB42092">
            <v>44319</v>
          </cell>
        </row>
        <row r="42093">
          <cell r="K42093">
            <v>206</v>
          </cell>
          <cell r="AB42093">
            <v>44319</v>
          </cell>
        </row>
        <row r="42094">
          <cell r="K42094">
            <v>206</v>
          </cell>
          <cell r="AB42094">
            <v>44319</v>
          </cell>
        </row>
        <row r="42095">
          <cell r="K42095">
            <v>231</v>
          </cell>
          <cell r="AB42095">
            <v>44319</v>
          </cell>
        </row>
        <row r="42096">
          <cell r="K42096">
            <v>244</v>
          </cell>
          <cell r="AB42096">
            <v>44319</v>
          </cell>
        </row>
        <row r="42097">
          <cell r="K42097">
            <v>259</v>
          </cell>
          <cell r="AB42097">
            <v>44319</v>
          </cell>
        </row>
        <row r="42098">
          <cell r="K42098">
            <v>261</v>
          </cell>
          <cell r="AB42098">
            <v>44319</v>
          </cell>
        </row>
        <row r="42099">
          <cell r="K42099">
            <v>310</v>
          </cell>
          <cell r="AB42099">
            <v>44319</v>
          </cell>
        </row>
        <row r="42100">
          <cell r="K42100">
            <v>319</v>
          </cell>
          <cell r="AB42100">
            <v>44319</v>
          </cell>
        </row>
        <row r="42101">
          <cell r="K42101">
            <v>5</v>
          </cell>
          <cell r="AB42101">
            <v>44319</v>
          </cell>
        </row>
        <row r="42102">
          <cell r="K42102">
            <v>5</v>
          </cell>
          <cell r="AB42102">
            <v>44319</v>
          </cell>
        </row>
        <row r="42103">
          <cell r="K42103">
            <v>56</v>
          </cell>
          <cell r="AB42103">
            <v>44319</v>
          </cell>
        </row>
        <row r="42104">
          <cell r="K42104">
            <v>56</v>
          </cell>
          <cell r="AB42104">
            <v>44319</v>
          </cell>
        </row>
        <row r="42105">
          <cell r="K42105">
            <v>67</v>
          </cell>
          <cell r="AB42105">
            <v>44319</v>
          </cell>
        </row>
        <row r="42106">
          <cell r="K42106">
            <v>84</v>
          </cell>
          <cell r="AB42106">
            <v>44319</v>
          </cell>
        </row>
        <row r="42107">
          <cell r="K42107">
            <v>84</v>
          </cell>
          <cell r="AB42107">
            <v>44319</v>
          </cell>
        </row>
        <row r="42108">
          <cell r="K42108">
            <v>84</v>
          </cell>
          <cell r="AB42108">
            <v>44319</v>
          </cell>
        </row>
        <row r="42109">
          <cell r="K42109">
            <v>84</v>
          </cell>
          <cell r="AB42109">
            <v>44319</v>
          </cell>
        </row>
        <row r="42110">
          <cell r="K42110">
            <v>142</v>
          </cell>
          <cell r="AB42110">
            <v>44319</v>
          </cell>
        </row>
        <row r="42111">
          <cell r="K42111">
            <v>143</v>
          </cell>
          <cell r="AB42111">
            <v>44319</v>
          </cell>
        </row>
        <row r="42112">
          <cell r="K42112">
            <v>150</v>
          </cell>
          <cell r="AB42112">
            <v>44319</v>
          </cell>
        </row>
        <row r="42113">
          <cell r="K42113">
            <v>150</v>
          </cell>
          <cell r="AB42113">
            <v>44319</v>
          </cell>
        </row>
        <row r="42114">
          <cell r="K42114">
            <v>192</v>
          </cell>
          <cell r="AB42114">
            <v>44319</v>
          </cell>
        </row>
        <row r="42115">
          <cell r="K42115">
            <v>192</v>
          </cell>
          <cell r="AB42115">
            <v>44319</v>
          </cell>
        </row>
        <row r="42116">
          <cell r="K42116">
            <v>206</v>
          </cell>
          <cell r="AB42116">
            <v>44319</v>
          </cell>
        </row>
        <row r="42117">
          <cell r="K42117">
            <v>206</v>
          </cell>
          <cell r="AB42117">
            <v>44319</v>
          </cell>
        </row>
        <row r="42118">
          <cell r="K42118">
            <v>231</v>
          </cell>
          <cell r="AB42118">
            <v>44319</v>
          </cell>
        </row>
        <row r="42119">
          <cell r="K42119">
            <v>244</v>
          </cell>
          <cell r="AB42119">
            <v>44319</v>
          </cell>
        </row>
        <row r="42120">
          <cell r="K42120">
            <v>259</v>
          </cell>
          <cell r="AB42120">
            <v>44319</v>
          </cell>
        </row>
        <row r="42121">
          <cell r="K42121">
            <v>261</v>
          </cell>
          <cell r="AB42121">
            <v>44319</v>
          </cell>
        </row>
        <row r="42122">
          <cell r="K42122">
            <v>310</v>
          </cell>
          <cell r="AB42122">
            <v>44319</v>
          </cell>
        </row>
        <row r="42123">
          <cell r="K42123">
            <v>319</v>
          </cell>
          <cell r="AB42123">
            <v>44319</v>
          </cell>
        </row>
        <row r="42124">
          <cell r="K42124">
            <v>5</v>
          </cell>
          <cell r="AB42124">
            <v>44319</v>
          </cell>
        </row>
        <row r="42125">
          <cell r="K42125">
            <v>48</v>
          </cell>
          <cell r="AB42125">
            <v>44319</v>
          </cell>
        </row>
        <row r="42126">
          <cell r="K42126">
            <v>56</v>
          </cell>
          <cell r="AB42126">
            <v>44319</v>
          </cell>
        </row>
        <row r="42127">
          <cell r="K42127">
            <v>79</v>
          </cell>
          <cell r="AB42127">
            <v>44319</v>
          </cell>
        </row>
        <row r="42128">
          <cell r="K42128">
            <v>84</v>
          </cell>
          <cell r="AB42128">
            <v>44319</v>
          </cell>
        </row>
        <row r="42129">
          <cell r="K42129">
            <v>143</v>
          </cell>
          <cell r="AB42129">
            <v>44319</v>
          </cell>
        </row>
        <row r="42130">
          <cell r="K42130">
            <v>143</v>
          </cell>
          <cell r="AB42130">
            <v>44319</v>
          </cell>
        </row>
        <row r="42131">
          <cell r="K42131">
            <v>150</v>
          </cell>
          <cell r="AB42131">
            <v>44319</v>
          </cell>
        </row>
        <row r="42132">
          <cell r="K42132">
            <v>150</v>
          </cell>
          <cell r="AB42132">
            <v>44319</v>
          </cell>
        </row>
        <row r="42133">
          <cell r="K42133">
            <v>171</v>
          </cell>
          <cell r="AB42133">
            <v>44319</v>
          </cell>
        </row>
        <row r="42134">
          <cell r="K42134">
            <v>192</v>
          </cell>
          <cell r="AB42134">
            <v>44319</v>
          </cell>
        </row>
        <row r="42135">
          <cell r="K42135">
            <v>208</v>
          </cell>
          <cell r="AB42135">
            <v>44319</v>
          </cell>
        </row>
        <row r="42136">
          <cell r="K42136">
            <v>218</v>
          </cell>
          <cell r="AB42136">
            <v>44319</v>
          </cell>
        </row>
        <row r="42137">
          <cell r="K42137">
            <v>244</v>
          </cell>
          <cell r="AB42137">
            <v>44319</v>
          </cell>
        </row>
        <row r="42138">
          <cell r="K42138">
            <v>257</v>
          </cell>
          <cell r="AB42138">
            <v>44319</v>
          </cell>
        </row>
        <row r="42139">
          <cell r="K42139">
            <v>257</v>
          </cell>
          <cell r="AB42139">
            <v>44319</v>
          </cell>
        </row>
        <row r="42140">
          <cell r="K42140">
            <v>259</v>
          </cell>
          <cell r="AB42140">
            <v>44319</v>
          </cell>
        </row>
        <row r="42141">
          <cell r="K42141">
            <v>261</v>
          </cell>
          <cell r="AB42141">
            <v>44319</v>
          </cell>
        </row>
        <row r="42142">
          <cell r="K42142">
            <v>263</v>
          </cell>
          <cell r="AB42142">
            <v>44319</v>
          </cell>
        </row>
        <row r="42143">
          <cell r="K42143">
            <v>263</v>
          </cell>
          <cell r="AB42143">
            <v>44319</v>
          </cell>
        </row>
        <row r="42144">
          <cell r="K42144">
            <v>265</v>
          </cell>
          <cell r="AB42144">
            <v>44319</v>
          </cell>
        </row>
        <row r="42145">
          <cell r="K42145">
            <v>281</v>
          </cell>
          <cell r="AB42145">
            <v>44319</v>
          </cell>
        </row>
        <row r="42146">
          <cell r="K42146">
            <v>310</v>
          </cell>
          <cell r="AB42146">
            <v>44319</v>
          </cell>
        </row>
        <row r="42147">
          <cell r="K42147">
            <v>313</v>
          </cell>
          <cell r="AB42147">
            <v>44319</v>
          </cell>
        </row>
        <row r="42148">
          <cell r="K42148">
            <v>318</v>
          </cell>
          <cell r="AB42148">
            <v>44319</v>
          </cell>
        </row>
        <row r="42149">
          <cell r="K42149">
            <v>318</v>
          </cell>
          <cell r="AB42149">
            <v>44319</v>
          </cell>
        </row>
        <row r="42150">
          <cell r="K42150">
            <v>5</v>
          </cell>
          <cell r="AB42150">
            <v>44319</v>
          </cell>
        </row>
        <row r="42151">
          <cell r="K42151">
            <v>48</v>
          </cell>
          <cell r="AB42151">
            <v>44319</v>
          </cell>
        </row>
        <row r="42152">
          <cell r="K42152">
            <v>56</v>
          </cell>
          <cell r="AB42152">
            <v>44319</v>
          </cell>
        </row>
        <row r="42153">
          <cell r="K42153">
            <v>79</v>
          </cell>
          <cell r="AB42153">
            <v>44319</v>
          </cell>
        </row>
        <row r="42154">
          <cell r="K42154">
            <v>84</v>
          </cell>
          <cell r="AB42154">
            <v>44319</v>
          </cell>
        </row>
        <row r="42155">
          <cell r="K42155">
            <v>143</v>
          </cell>
          <cell r="AB42155">
            <v>44319</v>
          </cell>
        </row>
        <row r="42156">
          <cell r="K42156">
            <v>143</v>
          </cell>
          <cell r="AB42156">
            <v>44319</v>
          </cell>
        </row>
        <row r="42157">
          <cell r="K42157">
            <v>150</v>
          </cell>
          <cell r="AB42157">
            <v>44319</v>
          </cell>
        </row>
        <row r="42158">
          <cell r="K42158">
            <v>150</v>
          </cell>
          <cell r="AB42158">
            <v>44319</v>
          </cell>
        </row>
        <row r="42159">
          <cell r="K42159">
            <v>171</v>
          </cell>
          <cell r="AB42159">
            <v>44319</v>
          </cell>
        </row>
        <row r="42160">
          <cell r="K42160">
            <v>192</v>
          </cell>
          <cell r="AB42160">
            <v>44319</v>
          </cell>
        </row>
        <row r="42161">
          <cell r="K42161">
            <v>208</v>
          </cell>
          <cell r="AB42161">
            <v>44319</v>
          </cell>
        </row>
        <row r="42162">
          <cell r="K42162">
            <v>218</v>
          </cell>
          <cell r="AB42162">
            <v>44319</v>
          </cell>
        </row>
        <row r="42163">
          <cell r="K42163">
            <v>244</v>
          </cell>
          <cell r="AB42163">
            <v>44319</v>
          </cell>
        </row>
        <row r="42164">
          <cell r="K42164">
            <v>257</v>
          </cell>
          <cell r="AB42164">
            <v>44319</v>
          </cell>
        </row>
        <row r="42165">
          <cell r="K42165">
            <v>257</v>
          </cell>
          <cell r="AB42165">
            <v>44319</v>
          </cell>
        </row>
        <row r="42166">
          <cell r="K42166">
            <v>259</v>
          </cell>
          <cell r="AB42166">
            <v>44319</v>
          </cell>
        </row>
        <row r="42167">
          <cell r="K42167">
            <v>261</v>
          </cell>
          <cell r="AB42167">
            <v>44319</v>
          </cell>
        </row>
        <row r="42168">
          <cell r="K42168">
            <v>263</v>
          </cell>
          <cell r="AB42168">
            <v>44319</v>
          </cell>
        </row>
        <row r="42169">
          <cell r="K42169">
            <v>263</v>
          </cell>
          <cell r="AB42169">
            <v>44319</v>
          </cell>
        </row>
        <row r="42170">
          <cell r="K42170">
            <v>265</v>
          </cell>
          <cell r="AB42170">
            <v>44319</v>
          </cell>
        </row>
        <row r="42171">
          <cell r="K42171">
            <v>281</v>
          </cell>
          <cell r="AB42171">
            <v>44319</v>
          </cell>
        </row>
        <row r="42172">
          <cell r="K42172">
            <v>310</v>
          </cell>
          <cell r="AB42172">
            <v>44319</v>
          </cell>
        </row>
        <row r="42173">
          <cell r="K42173">
            <v>313</v>
          </cell>
          <cell r="AB42173">
            <v>44319</v>
          </cell>
        </row>
        <row r="42174">
          <cell r="K42174">
            <v>318</v>
          </cell>
          <cell r="AB42174">
            <v>44319</v>
          </cell>
        </row>
        <row r="42175">
          <cell r="K42175">
            <v>318</v>
          </cell>
          <cell r="AB42175">
            <v>44319</v>
          </cell>
        </row>
        <row r="42176">
          <cell r="K42176">
            <v>5</v>
          </cell>
          <cell r="AB42176">
            <v>44319</v>
          </cell>
        </row>
        <row r="42177">
          <cell r="K42177">
            <v>56</v>
          </cell>
          <cell r="AB42177">
            <v>44319</v>
          </cell>
        </row>
        <row r="42178">
          <cell r="K42178">
            <v>84</v>
          </cell>
          <cell r="AB42178">
            <v>44319</v>
          </cell>
        </row>
        <row r="42179">
          <cell r="K42179">
            <v>84</v>
          </cell>
          <cell r="AB42179">
            <v>44319</v>
          </cell>
        </row>
        <row r="42180">
          <cell r="K42180">
            <v>143</v>
          </cell>
          <cell r="AB42180">
            <v>44319</v>
          </cell>
        </row>
        <row r="42181">
          <cell r="K42181">
            <v>143</v>
          </cell>
          <cell r="AB42181">
            <v>44319</v>
          </cell>
        </row>
        <row r="42182">
          <cell r="K42182">
            <v>218</v>
          </cell>
          <cell r="AB42182">
            <v>44319</v>
          </cell>
        </row>
        <row r="42183">
          <cell r="K42183">
            <v>244</v>
          </cell>
          <cell r="AB42183">
            <v>44319</v>
          </cell>
        </row>
        <row r="42184">
          <cell r="K42184">
            <v>5</v>
          </cell>
          <cell r="AB42184">
            <v>44319</v>
          </cell>
        </row>
        <row r="42185">
          <cell r="K42185">
            <v>56</v>
          </cell>
          <cell r="AB42185">
            <v>44319</v>
          </cell>
        </row>
        <row r="42186">
          <cell r="K42186">
            <v>84</v>
          </cell>
          <cell r="AB42186">
            <v>44319</v>
          </cell>
        </row>
        <row r="42187">
          <cell r="K42187">
            <v>84</v>
          </cell>
          <cell r="AB42187">
            <v>44319</v>
          </cell>
        </row>
        <row r="42188">
          <cell r="K42188">
            <v>143</v>
          </cell>
          <cell r="AB42188">
            <v>44319</v>
          </cell>
        </row>
        <row r="42189">
          <cell r="K42189">
            <v>143</v>
          </cell>
          <cell r="AB42189">
            <v>44319</v>
          </cell>
        </row>
        <row r="42190">
          <cell r="K42190">
            <v>218</v>
          </cell>
          <cell r="AB42190">
            <v>44319</v>
          </cell>
        </row>
        <row r="42191">
          <cell r="K42191">
            <v>244</v>
          </cell>
          <cell r="AB42191">
            <v>44319</v>
          </cell>
        </row>
        <row r="42192">
          <cell r="K42192">
            <v>4</v>
          </cell>
          <cell r="AB42192">
            <v>44319</v>
          </cell>
        </row>
        <row r="42193">
          <cell r="K42193">
            <v>42</v>
          </cell>
          <cell r="AB42193">
            <v>44319</v>
          </cell>
        </row>
        <row r="42194">
          <cell r="K42194">
            <v>48</v>
          </cell>
          <cell r="AB42194">
            <v>44319</v>
          </cell>
        </row>
        <row r="42195">
          <cell r="K42195">
            <v>79</v>
          </cell>
          <cell r="AB42195">
            <v>44319</v>
          </cell>
        </row>
        <row r="42196">
          <cell r="K42196">
            <v>84</v>
          </cell>
          <cell r="AB42196">
            <v>44319</v>
          </cell>
        </row>
        <row r="42197">
          <cell r="K42197">
            <v>121</v>
          </cell>
          <cell r="AB42197">
            <v>44319</v>
          </cell>
        </row>
        <row r="42198">
          <cell r="K42198">
            <v>152</v>
          </cell>
          <cell r="AB42198">
            <v>44319</v>
          </cell>
        </row>
        <row r="42199">
          <cell r="K42199">
            <v>192</v>
          </cell>
          <cell r="AB42199">
            <v>44319</v>
          </cell>
        </row>
        <row r="42200">
          <cell r="K42200">
            <v>208</v>
          </cell>
          <cell r="AB42200">
            <v>44319</v>
          </cell>
        </row>
        <row r="42201">
          <cell r="K42201">
            <v>237</v>
          </cell>
          <cell r="AB42201">
            <v>44319</v>
          </cell>
        </row>
        <row r="42202">
          <cell r="K42202">
            <v>244</v>
          </cell>
          <cell r="AB42202">
            <v>44319</v>
          </cell>
        </row>
        <row r="42203">
          <cell r="K42203">
            <v>259</v>
          </cell>
          <cell r="AB42203">
            <v>44319</v>
          </cell>
        </row>
        <row r="42204">
          <cell r="K42204">
            <v>261</v>
          </cell>
          <cell r="AB42204">
            <v>44319</v>
          </cell>
        </row>
        <row r="42205">
          <cell r="K42205">
            <v>265</v>
          </cell>
          <cell r="AB42205">
            <v>44319</v>
          </cell>
        </row>
        <row r="42206">
          <cell r="K42206">
            <v>307</v>
          </cell>
          <cell r="AB42206">
            <v>44319</v>
          </cell>
        </row>
        <row r="42207">
          <cell r="K42207">
            <v>307</v>
          </cell>
          <cell r="AB42207">
            <v>44319</v>
          </cell>
        </row>
        <row r="42208">
          <cell r="K42208">
            <v>310</v>
          </cell>
          <cell r="AB42208">
            <v>44319</v>
          </cell>
        </row>
        <row r="42209">
          <cell r="K42209">
            <v>313</v>
          </cell>
          <cell r="AB42209">
            <v>44319</v>
          </cell>
        </row>
        <row r="42210">
          <cell r="K42210">
            <v>4</v>
          </cell>
          <cell r="AB42210">
            <v>44319</v>
          </cell>
        </row>
        <row r="42211">
          <cell r="K42211">
            <v>42</v>
          </cell>
          <cell r="AB42211">
            <v>44319</v>
          </cell>
        </row>
        <row r="42212">
          <cell r="K42212">
            <v>48</v>
          </cell>
          <cell r="AB42212">
            <v>44319</v>
          </cell>
        </row>
        <row r="42213">
          <cell r="K42213">
            <v>79</v>
          </cell>
          <cell r="AB42213">
            <v>44319</v>
          </cell>
        </row>
        <row r="42214">
          <cell r="K42214">
            <v>84</v>
          </cell>
          <cell r="AB42214">
            <v>44319</v>
          </cell>
        </row>
        <row r="42215">
          <cell r="K42215">
            <v>121</v>
          </cell>
          <cell r="AB42215">
            <v>44319</v>
          </cell>
        </row>
        <row r="42216">
          <cell r="K42216">
            <v>152</v>
          </cell>
          <cell r="AB42216">
            <v>44319</v>
          </cell>
        </row>
        <row r="42217">
          <cell r="K42217">
            <v>192</v>
          </cell>
          <cell r="AB42217">
            <v>44319</v>
          </cell>
        </row>
        <row r="42218">
          <cell r="K42218">
            <v>208</v>
          </cell>
          <cell r="AB42218">
            <v>44319</v>
          </cell>
        </row>
        <row r="42219">
          <cell r="K42219">
            <v>237</v>
          </cell>
          <cell r="AB42219">
            <v>44319</v>
          </cell>
        </row>
        <row r="42220">
          <cell r="K42220">
            <v>244</v>
          </cell>
          <cell r="AB42220">
            <v>44319</v>
          </cell>
        </row>
        <row r="42221">
          <cell r="K42221">
            <v>259</v>
          </cell>
          <cell r="AB42221">
            <v>44319</v>
          </cell>
        </row>
        <row r="42222">
          <cell r="K42222">
            <v>261</v>
          </cell>
          <cell r="AB42222">
            <v>44319</v>
          </cell>
        </row>
        <row r="42223">
          <cell r="K42223">
            <v>265</v>
          </cell>
          <cell r="AB42223">
            <v>44319</v>
          </cell>
        </row>
        <row r="42224">
          <cell r="K42224">
            <v>307</v>
          </cell>
          <cell r="AB42224">
            <v>44319</v>
          </cell>
        </row>
        <row r="42225">
          <cell r="K42225">
            <v>307</v>
          </cell>
          <cell r="AB42225">
            <v>44319</v>
          </cell>
        </row>
        <row r="42226">
          <cell r="K42226">
            <v>310</v>
          </cell>
          <cell r="AB42226">
            <v>44319</v>
          </cell>
        </row>
        <row r="42227">
          <cell r="K42227">
            <v>313</v>
          </cell>
          <cell r="AB42227">
            <v>44319</v>
          </cell>
        </row>
        <row r="42228">
          <cell r="K42228">
            <v>4</v>
          </cell>
          <cell r="AB42228">
            <v>44319</v>
          </cell>
        </row>
        <row r="42229">
          <cell r="K42229">
            <v>42</v>
          </cell>
          <cell r="AB42229">
            <v>44319</v>
          </cell>
        </row>
        <row r="42230">
          <cell r="K42230">
            <v>48</v>
          </cell>
          <cell r="AB42230">
            <v>44319</v>
          </cell>
        </row>
        <row r="42231">
          <cell r="K42231">
            <v>84</v>
          </cell>
          <cell r="AB42231">
            <v>44319</v>
          </cell>
        </row>
        <row r="42232">
          <cell r="K42232">
            <v>84</v>
          </cell>
          <cell r="AB42232">
            <v>44319</v>
          </cell>
        </row>
        <row r="42233">
          <cell r="K42233">
            <v>84</v>
          </cell>
          <cell r="AB42233">
            <v>44319</v>
          </cell>
        </row>
        <row r="42234">
          <cell r="K42234">
            <v>121</v>
          </cell>
          <cell r="AB42234">
            <v>44319</v>
          </cell>
        </row>
        <row r="42235">
          <cell r="K42235">
            <v>192</v>
          </cell>
          <cell r="AB42235">
            <v>44319</v>
          </cell>
        </row>
        <row r="42236">
          <cell r="K42236">
            <v>192</v>
          </cell>
          <cell r="AB42236">
            <v>44319</v>
          </cell>
        </row>
        <row r="42237">
          <cell r="K42237">
            <v>192</v>
          </cell>
          <cell r="AB42237">
            <v>44319</v>
          </cell>
        </row>
        <row r="42238">
          <cell r="K42238">
            <v>206</v>
          </cell>
          <cell r="AB42238">
            <v>44319</v>
          </cell>
        </row>
        <row r="42239">
          <cell r="K42239">
            <v>206</v>
          </cell>
          <cell r="AB42239">
            <v>44319</v>
          </cell>
        </row>
        <row r="42240">
          <cell r="K42240">
            <v>237</v>
          </cell>
          <cell r="AB42240">
            <v>44319</v>
          </cell>
        </row>
        <row r="42241">
          <cell r="K42241">
            <v>244</v>
          </cell>
          <cell r="AB42241">
            <v>44319</v>
          </cell>
        </row>
        <row r="42242">
          <cell r="K42242">
            <v>259</v>
          </cell>
          <cell r="AB42242">
            <v>44319</v>
          </cell>
        </row>
        <row r="42243">
          <cell r="K42243">
            <v>294</v>
          </cell>
          <cell r="AB42243">
            <v>44319</v>
          </cell>
        </row>
        <row r="42244">
          <cell r="K42244">
            <v>294</v>
          </cell>
          <cell r="AB42244">
            <v>44319</v>
          </cell>
        </row>
        <row r="42245">
          <cell r="K42245">
            <v>307</v>
          </cell>
          <cell r="AB42245">
            <v>44319</v>
          </cell>
        </row>
        <row r="42246">
          <cell r="K42246">
            <v>307</v>
          </cell>
          <cell r="AB42246">
            <v>44319</v>
          </cell>
        </row>
        <row r="42247">
          <cell r="K42247">
            <v>307</v>
          </cell>
          <cell r="AB42247">
            <v>44319</v>
          </cell>
        </row>
        <row r="42248">
          <cell r="K42248">
            <v>310</v>
          </cell>
          <cell r="AB42248">
            <v>44319</v>
          </cell>
        </row>
        <row r="42249">
          <cell r="K42249">
            <v>319</v>
          </cell>
          <cell r="AB42249">
            <v>44319</v>
          </cell>
        </row>
        <row r="42250">
          <cell r="K42250">
            <v>319</v>
          </cell>
          <cell r="AB42250">
            <v>44319</v>
          </cell>
        </row>
        <row r="42251">
          <cell r="K42251">
            <v>4</v>
          </cell>
          <cell r="AB42251">
            <v>44319</v>
          </cell>
        </row>
        <row r="42252">
          <cell r="K42252">
            <v>42</v>
          </cell>
          <cell r="AB42252">
            <v>44319</v>
          </cell>
        </row>
        <row r="42253">
          <cell r="K42253">
            <v>48</v>
          </cell>
          <cell r="AB42253">
            <v>44319</v>
          </cell>
        </row>
        <row r="42254">
          <cell r="K42254">
            <v>84</v>
          </cell>
          <cell r="AB42254">
            <v>44319</v>
          </cell>
        </row>
        <row r="42255">
          <cell r="K42255">
            <v>84</v>
          </cell>
          <cell r="AB42255">
            <v>44319</v>
          </cell>
        </row>
        <row r="42256">
          <cell r="K42256">
            <v>84</v>
          </cell>
          <cell r="AB42256">
            <v>44319</v>
          </cell>
        </row>
        <row r="42257">
          <cell r="K42257">
            <v>121</v>
          </cell>
          <cell r="AB42257">
            <v>44319</v>
          </cell>
        </row>
        <row r="42258">
          <cell r="K42258">
            <v>192</v>
          </cell>
          <cell r="AB42258">
            <v>44319</v>
          </cell>
        </row>
        <row r="42259">
          <cell r="K42259">
            <v>192</v>
          </cell>
          <cell r="AB42259">
            <v>44319</v>
          </cell>
        </row>
        <row r="42260">
          <cell r="K42260">
            <v>192</v>
          </cell>
          <cell r="AB42260">
            <v>44319</v>
          </cell>
        </row>
        <row r="42261">
          <cell r="K42261">
            <v>206</v>
          </cell>
          <cell r="AB42261">
            <v>44319</v>
          </cell>
        </row>
        <row r="42262">
          <cell r="K42262">
            <v>206</v>
          </cell>
          <cell r="AB42262">
            <v>44319</v>
          </cell>
        </row>
        <row r="42263">
          <cell r="K42263">
            <v>237</v>
          </cell>
          <cell r="AB42263">
            <v>44319</v>
          </cell>
        </row>
        <row r="42264">
          <cell r="K42264">
            <v>244</v>
          </cell>
          <cell r="AB42264">
            <v>44319</v>
          </cell>
        </row>
        <row r="42265">
          <cell r="K42265">
            <v>259</v>
          </cell>
          <cell r="AB42265">
            <v>44319</v>
          </cell>
        </row>
        <row r="42266">
          <cell r="K42266">
            <v>294</v>
          </cell>
          <cell r="AB42266">
            <v>44319</v>
          </cell>
        </row>
        <row r="42267">
          <cell r="K42267">
            <v>294</v>
          </cell>
          <cell r="AB42267">
            <v>44319</v>
          </cell>
        </row>
        <row r="42268">
          <cell r="K42268">
            <v>307</v>
          </cell>
          <cell r="AB42268">
            <v>44319</v>
          </cell>
        </row>
        <row r="42269">
          <cell r="K42269">
            <v>307</v>
          </cell>
          <cell r="AB42269">
            <v>44319</v>
          </cell>
        </row>
        <row r="42270">
          <cell r="K42270">
            <v>307</v>
          </cell>
          <cell r="AB42270">
            <v>44319</v>
          </cell>
        </row>
        <row r="42271">
          <cell r="K42271">
            <v>310</v>
          </cell>
          <cell r="AB42271">
            <v>44319</v>
          </cell>
        </row>
        <row r="42272">
          <cell r="K42272">
            <v>319</v>
          </cell>
          <cell r="AB42272">
            <v>44319</v>
          </cell>
        </row>
        <row r="42273">
          <cell r="K42273">
            <v>319</v>
          </cell>
          <cell r="AB42273">
            <v>44319</v>
          </cell>
        </row>
        <row r="42274">
          <cell r="K42274">
            <v>5</v>
          </cell>
          <cell r="AB42274">
            <v>44319</v>
          </cell>
        </row>
        <row r="42275">
          <cell r="K42275">
            <v>5</v>
          </cell>
          <cell r="AB42275">
            <v>44319</v>
          </cell>
        </row>
        <row r="42276">
          <cell r="K42276">
            <v>45</v>
          </cell>
          <cell r="AB42276">
            <v>44319</v>
          </cell>
        </row>
        <row r="42277">
          <cell r="K42277">
            <v>45</v>
          </cell>
          <cell r="AB42277">
            <v>44319</v>
          </cell>
        </row>
        <row r="42278">
          <cell r="K42278">
            <v>48</v>
          </cell>
          <cell r="AB42278">
            <v>44319</v>
          </cell>
        </row>
        <row r="42279">
          <cell r="K42279">
            <v>48</v>
          </cell>
          <cell r="AB42279">
            <v>44319</v>
          </cell>
        </row>
        <row r="42280">
          <cell r="K42280">
            <v>48</v>
          </cell>
          <cell r="AB42280">
            <v>44319</v>
          </cell>
        </row>
        <row r="42281">
          <cell r="K42281">
            <v>48</v>
          </cell>
          <cell r="AB42281">
            <v>44319</v>
          </cell>
        </row>
        <row r="42282">
          <cell r="K42282">
            <v>67</v>
          </cell>
          <cell r="AB42282">
            <v>44319</v>
          </cell>
        </row>
        <row r="42283">
          <cell r="K42283">
            <v>67</v>
          </cell>
          <cell r="AB42283">
            <v>44319</v>
          </cell>
        </row>
        <row r="42284">
          <cell r="K42284">
            <v>84</v>
          </cell>
          <cell r="AB42284">
            <v>44319</v>
          </cell>
        </row>
        <row r="42285">
          <cell r="K42285">
            <v>84</v>
          </cell>
          <cell r="AB42285">
            <v>44319</v>
          </cell>
        </row>
        <row r="42286">
          <cell r="K42286">
            <v>84</v>
          </cell>
          <cell r="AB42286">
            <v>44319</v>
          </cell>
        </row>
        <row r="42287">
          <cell r="K42287">
            <v>116</v>
          </cell>
          <cell r="AB42287">
            <v>44319</v>
          </cell>
        </row>
        <row r="42288">
          <cell r="K42288">
            <v>136</v>
          </cell>
          <cell r="AB42288">
            <v>44319</v>
          </cell>
        </row>
        <row r="42289">
          <cell r="K42289">
            <v>152</v>
          </cell>
          <cell r="AB42289">
            <v>44319</v>
          </cell>
        </row>
        <row r="42290">
          <cell r="K42290">
            <v>156</v>
          </cell>
          <cell r="AB42290">
            <v>44319</v>
          </cell>
        </row>
        <row r="42291">
          <cell r="K42291">
            <v>192</v>
          </cell>
          <cell r="AB42291">
            <v>44319</v>
          </cell>
        </row>
        <row r="42292">
          <cell r="K42292">
            <v>244</v>
          </cell>
          <cell r="AB42292">
            <v>44319</v>
          </cell>
        </row>
        <row r="42293">
          <cell r="K42293">
            <v>244</v>
          </cell>
          <cell r="AB42293">
            <v>44319</v>
          </cell>
        </row>
        <row r="42294">
          <cell r="K42294">
            <v>244</v>
          </cell>
          <cell r="AB42294">
            <v>44319</v>
          </cell>
        </row>
        <row r="42295">
          <cell r="K42295">
            <v>244</v>
          </cell>
          <cell r="AB42295">
            <v>44319</v>
          </cell>
        </row>
        <row r="42296">
          <cell r="K42296">
            <v>244</v>
          </cell>
          <cell r="AB42296">
            <v>44319</v>
          </cell>
        </row>
        <row r="42297">
          <cell r="K42297">
            <v>261</v>
          </cell>
          <cell r="AB42297">
            <v>44319</v>
          </cell>
        </row>
        <row r="42298">
          <cell r="K42298">
            <v>267</v>
          </cell>
          <cell r="AB42298">
            <v>44319</v>
          </cell>
        </row>
        <row r="42299">
          <cell r="K42299">
            <v>294</v>
          </cell>
          <cell r="AB42299">
            <v>44319</v>
          </cell>
        </row>
        <row r="42300">
          <cell r="K42300">
            <v>294</v>
          </cell>
          <cell r="AB42300">
            <v>44319</v>
          </cell>
        </row>
        <row r="42301">
          <cell r="K42301">
            <v>294</v>
          </cell>
          <cell r="AB42301">
            <v>44319</v>
          </cell>
        </row>
        <row r="42302">
          <cell r="K42302">
            <v>294</v>
          </cell>
          <cell r="AB42302">
            <v>44319</v>
          </cell>
        </row>
        <row r="42303">
          <cell r="K42303">
            <v>5</v>
          </cell>
          <cell r="AB42303">
            <v>44319</v>
          </cell>
        </row>
        <row r="42304">
          <cell r="K42304">
            <v>5</v>
          </cell>
          <cell r="AB42304">
            <v>44319</v>
          </cell>
        </row>
        <row r="42305">
          <cell r="K42305">
            <v>45</v>
          </cell>
          <cell r="AB42305">
            <v>44319</v>
          </cell>
        </row>
        <row r="42306">
          <cell r="K42306">
            <v>45</v>
          </cell>
          <cell r="AB42306">
            <v>44319</v>
          </cell>
        </row>
        <row r="42307">
          <cell r="K42307">
            <v>48</v>
          </cell>
          <cell r="AB42307">
            <v>44319</v>
          </cell>
        </row>
        <row r="42308">
          <cell r="K42308">
            <v>48</v>
          </cell>
          <cell r="AB42308">
            <v>44319</v>
          </cell>
        </row>
        <row r="42309">
          <cell r="K42309">
            <v>48</v>
          </cell>
          <cell r="AB42309">
            <v>44319</v>
          </cell>
        </row>
        <row r="42310">
          <cell r="K42310">
            <v>48</v>
          </cell>
          <cell r="AB42310">
            <v>44319</v>
          </cell>
        </row>
        <row r="42311">
          <cell r="K42311">
            <v>67</v>
          </cell>
          <cell r="AB42311">
            <v>44319</v>
          </cell>
        </row>
        <row r="42312">
          <cell r="K42312">
            <v>67</v>
          </cell>
          <cell r="AB42312">
            <v>44319</v>
          </cell>
        </row>
        <row r="42313">
          <cell r="K42313">
            <v>84</v>
          </cell>
          <cell r="AB42313">
            <v>44319</v>
          </cell>
        </row>
        <row r="42314">
          <cell r="K42314">
            <v>84</v>
          </cell>
          <cell r="AB42314">
            <v>44319</v>
          </cell>
        </row>
        <row r="42315">
          <cell r="K42315">
            <v>84</v>
          </cell>
          <cell r="AB42315">
            <v>44319</v>
          </cell>
        </row>
        <row r="42316">
          <cell r="K42316">
            <v>116</v>
          </cell>
          <cell r="AB42316">
            <v>44319</v>
          </cell>
        </row>
        <row r="42317">
          <cell r="K42317">
            <v>136</v>
          </cell>
          <cell r="AB42317">
            <v>44319</v>
          </cell>
        </row>
        <row r="42318">
          <cell r="K42318">
            <v>152</v>
          </cell>
          <cell r="AB42318">
            <v>44319</v>
          </cell>
        </row>
        <row r="42319">
          <cell r="K42319">
            <v>156</v>
          </cell>
          <cell r="AB42319">
            <v>44319</v>
          </cell>
        </row>
        <row r="42320">
          <cell r="K42320">
            <v>192</v>
          </cell>
          <cell r="AB42320">
            <v>44319</v>
          </cell>
        </row>
        <row r="42321">
          <cell r="K42321">
            <v>244</v>
          </cell>
          <cell r="AB42321">
            <v>44319</v>
          </cell>
        </row>
        <row r="42322">
          <cell r="K42322">
            <v>244</v>
          </cell>
          <cell r="AB42322">
            <v>44319</v>
          </cell>
        </row>
        <row r="42323">
          <cell r="K42323">
            <v>244</v>
          </cell>
          <cell r="AB42323">
            <v>44319</v>
          </cell>
        </row>
        <row r="42324">
          <cell r="K42324">
            <v>244</v>
          </cell>
          <cell r="AB42324">
            <v>44319</v>
          </cell>
        </row>
        <row r="42325">
          <cell r="K42325">
            <v>244</v>
          </cell>
          <cell r="AB42325">
            <v>44319</v>
          </cell>
        </row>
        <row r="42326">
          <cell r="K42326">
            <v>261</v>
          </cell>
          <cell r="AB42326">
            <v>44319</v>
          </cell>
        </row>
        <row r="42327">
          <cell r="K42327">
            <v>267</v>
          </cell>
          <cell r="AB42327">
            <v>44319</v>
          </cell>
        </row>
        <row r="42328">
          <cell r="K42328">
            <v>294</v>
          </cell>
          <cell r="AB42328">
            <v>44319</v>
          </cell>
        </row>
        <row r="42329">
          <cell r="K42329">
            <v>294</v>
          </cell>
          <cell r="AB42329">
            <v>44319</v>
          </cell>
        </row>
        <row r="42330">
          <cell r="K42330">
            <v>294</v>
          </cell>
          <cell r="AB42330">
            <v>44319</v>
          </cell>
        </row>
        <row r="42331">
          <cell r="K42331">
            <v>294</v>
          </cell>
          <cell r="AB42331">
            <v>44319</v>
          </cell>
        </row>
        <row r="42332">
          <cell r="K42332">
            <v>5</v>
          </cell>
          <cell r="AB42332">
            <v>44319</v>
          </cell>
        </row>
        <row r="42333">
          <cell r="K42333">
            <v>5</v>
          </cell>
          <cell r="AB42333">
            <v>44319</v>
          </cell>
        </row>
        <row r="42334">
          <cell r="K42334">
            <v>5</v>
          </cell>
          <cell r="AB42334">
            <v>44319</v>
          </cell>
        </row>
        <row r="42335">
          <cell r="K42335">
            <v>45</v>
          </cell>
          <cell r="AB42335">
            <v>44319</v>
          </cell>
        </row>
        <row r="42336">
          <cell r="K42336">
            <v>48</v>
          </cell>
          <cell r="AB42336">
            <v>44319</v>
          </cell>
        </row>
        <row r="42337">
          <cell r="K42337">
            <v>48</v>
          </cell>
          <cell r="AB42337">
            <v>44319</v>
          </cell>
        </row>
        <row r="42338">
          <cell r="K42338">
            <v>48</v>
          </cell>
          <cell r="AB42338">
            <v>44319</v>
          </cell>
        </row>
        <row r="42339">
          <cell r="K42339">
            <v>48</v>
          </cell>
          <cell r="AB42339">
            <v>44319</v>
          </cell>
        </row>
        <row r="42340">
          <cell r="K42340">
            <v>48</v>
          </cell>
          <cell r="AB42340">
            <v>44319</v>
          </cell>
        </row>
        <row r="42341">
          <cell r="K42341">
            <v>56</v>
          </cell>
          <cell r="AB42341">
            <v>44319</v>
          </cell>
        </row>
        <row r="42342">
          <cell r="K42342">
            <v>56</v>
          </cell>
          <cell r="AB42342">
            <v>44319</v>
          </cell>
        </row>
        <row r="42343">
          <cell r="K42343">
            <v>67</v>
          </cell>
          <cell r="AB42343">
            <v>44319</v>
          </cell>
        </row>
        <row r="42344">
          <cell r="K42344">
            <v>84</v>
          </cell>
          <cell r="AB42344">
            <v>44319</v>
          </cell>
        </row>
        <row r="42345">
          <cell r="K42345">
            <v>84</v>
          </cell>
          <cell r="AB42345">
            <v>44319</v>
          </cell>
        </row>
        <row r="42346">
          <cell r="K42346">
            <v>98</v>
          </cell>
          <cell r="AB42346">
            <v>44319</v>
          </cell>
        </row>
        <row r="42347">
          <cell r="K42347">
            <v>98</v>
          </cell>
          <cell r="AB42347">
            <v>44319</v>
          </cell>
        </row>
        <row r="42348">
          <cell r="K42348">
            <v>100</v>
          </cell>
          <cell r="AB42348">
            <v>44319</v>
          </cell>
        </row>
        <row r="42349">
          <cell r="K42349">
            <v>116</v>
          </cell>
          <cell r="AB42349">
            <v>44319</v>
          </cell>
        </row>
        <row r="42350">
          <cell r="K42350">
            <v>151</v>
          </cell>
          <cell r="AB42350">
            <v>44319</v>
          </cell>
        </row>
        <row r="42351">
          <cell r="K42351">
            <v>176</v>
          </cell>
          <cell r="AB42351">
            <v>44319</v>
          </cell>
        </row>
        <row r="42352">
          <cell r="K42352">
            <v>192</v>
          </cell>
          <cell r="AB42352">
            <v>44319</v>
          </cell>
        </row>
        <row r="42353">
          <cell r="K42353">
            <v>192</v>
          </cell>
          <cell r="AB42353">
            <v>44319</v>
          </cell>
        </row>
        <row r="42354">
          <cell r="K42354">
            <v>192</v>
          </cell>
          <cell r="AB42354">
            <v>44319</v>
          </cell>
        </row>
        <row r="42355">
          <cell r="K42355">
            <v>192</v>
          </cell>
          <cell r="AB42355">
            <v>44319</v>
          </cell>
        </row>
        <row r="42356">
          <cell r="K42356">
            <v>206</v>
          </cell>
          <cell r="AB42356">
            <v>44319</v>
          </cell>
        </row>
        <row r="42357">
          <cell r="K42357">
            <v>206</v>
          </cell>
          <cell r="AB42357">
            <v>44319</v>
          </cell>
        </row>
        <row r="42358">
          <cell r="K42358">
            <v>208</v>
          </cell>
          <cell r="AB42358">
            <v>44319</v>
          </cell>
        </row>
        <row r="42359">
          <cell r="K42359">
            <v>214</v>
          </cell>
          <cell r="AB42359">
            <v>44319</v>
          </cell>
        </row>
        <row r="42360">
          <cell r="K42360">
            <v>214</v>
          </cell>
          <cell r="AB42360">
            <v>44319</v>
          </cell>
        </row>
        <row r="42361">
          <cell r="K42361">
            <v>214</v>
          </cell>
          <cell r="AB42361">
            <v>44319</v>
          </cell>
        </row>
        <row r="42362">
          <cell r="K42362">
            <v>214</v>
          </cell>
          <cell r="AB42362">
            <v>44319</v>
          </cell>
        </row>
        <row r="42363">
          <cell r="K42363">
            <v>214</v>
          </cell>
          <cell r="AB42363">
            <v>44319</v>
          </cell>
        </row>
        <row r="42364">
          <cell r="K42364">
            <v>214</v>
          </cell>
          <cell r="AB42364">
            <v>44319</v>
          </cell>
        </row>
        <row r="42365">
          <cell r="K42365">
            <v>214</v>
          </cell>
          <cell r="AB42365">
            <v>44319</v>
          </cell>
        </row>
        <row r="42366">
          <cell r="K42366">
            <v>231</v>
          </cell>
          <cell r="AB42366">
            <v>44319</v>
          </cell>
        </row>
        <row r="42367">
          <cell r="K42367">
            <v>244</v>
          </cell>
          <cell r="AB42367">
            <v>44319</v>
          </cell>
        </row>
        <row r="42368">
          <cell r="K42368">
            <v>266</v>
          </cell>
          <cell r="AB42368">
            <v>44319</v>
          </cell>
        </row>
        <row r="42369">
          <cell r="K42369">
            <v>292</v>
          </cell>
          <cell r="AB42369">
            <v>44319</v>
          </cell>
        </row>
        <row r="42370">
          <cell r="K42370">
            <v>294</v>
          </cell>
          <cell r="AB42370">
            <v>44319</v>
          </cell>
        </row>
        <row r="42371">
          <cell r="K42371">
            <v>294</v>
          </cell>
          <cell r="AB42371">
            <v>44319</v>
          </cell>
        </row>
        <row r="42372">
          <cell r="K42372">
            <v>294</v>
          </cell>
          <cell r="AB42372">
            <v>44319</v>
          </cell>
        </row>
        <row r="42373">
          <cell r="K42373">
            <v>294</v>
          </cell>
          <cell r="AB42373">
            <v>44319</v>
          </cell>
        </row>
        <row r="42374">
          <cell r="K42374">
            <v>310</v>
          </cell>
          <cell r="AB42374">
            <v>44319</v>
          </cell>
        </row>
        <row r="42375">
          <cell r="K42375">
            <v>311</v>
          </cell>
          <cell r="AB42375">
            <v>44319</v>
          </cell>
        </row>
        <row r="42376">
          <cell r="K42376">
            <v>319</v>
          </cell>
          <cell r="AB42376">
            <v>44319</v>
          </cell>
        </row>
        <row r="42377">
          <cell r="K42377">
            <v>319</v>
          </cell>
          <cell r="AB42377">
            <v>44319</v>
          </cell>
        </row>
        <row r="42378">
          <cell r="K42378">
            <v>319</v>
          </cell>
          <cell r="AB42378">
            <v>44319</v>
          </cell>
        </row>
        <row r="42379">
          <cell r="K42379">
            <v>5</v>
          </cell>
          <cell r="AB42379">
            <v>44319</v>
          </cell>
        </row>
        <row r="42380">
          <cell r="K42380">
            <v>5</v>
          </cell>
          <cell r="AB42380">
            <v>44319</v>
          </cell>
        </row>
        <row r="42381">
          <cell r="K42381">
            <v>5</v>
          </cell>
          <cell r="AB42381">
            <v>44319</v>
          </cell>
        </row>
        <row r="42382">
          <cell r="K42382">
            <v>45</v>
          </cell>
          <cell r="AB42382">
            <v>44319</v>
          </cell>
        </row>
        <row r="42383">
          <cell r="K42383">
            <v>48</v>
          </cell>
          <cell r="AB42383">
            <v>44319</v>
          </cell>
        </row>
        <row r="42384">
          <cell r="K42384">
            <v>48</v>
          </cell>
          <cell r="AB42384">
            <v>44319</v>
          </cell>
        </row>
        <row r="42385">
          <cell r="K42385">
            <v>48</v>
          </cell>
          <cell r="AB42385">
            <v>44319</v>
          </cell>
        </row>
        <row r="42386">
          <cell r="K42386">
            <v>48</v>
          </cell>
          <cell r="AB42386">
            <v>44319</v>
          </cell>
        </row>
        <row r="42387">
          <cell r="K42387">
            <v>48</v>
          </cell>
          <cell r="AB42387">
            <v>44319</v>
          </cell>
        </row>
        <row r="42388">
          <cell r="K42388">
            <v>56</v>
          </cell>
          <cell r="AB42388">
            <v>44319</v>
          </cell>
        </row>
        <row r="42389">
          <cell r="K42389">
            <v>56</v>
          </cell>
          <cell r="AB42389">
            <v>44319</v>
          </cell>
        </row>
        <row r="42390">
          <cell r="K42390">
            <v>67</v>
          </cell>
          <cell r="AB42390">
            <v>44319</v>
          </cell>
        </row>
        <row r="42391">
          <cell r="K42391">
            <v>84</v>
          </cell>
          <cell r="AB42391">
            <v>44319</v>
          </cell>
        </row>
        <row r="42392">
          <cell r="K42392">
            <v>84</v>
          </cell>
          <cell r="AB42392">
            <v>44319</v>
          </cell>
        </row>
        <row r="42393">
          <cell r="K42393">
            <v>98</v>
          </cell>
          <cell r="AB42393">
            <v>44319</v>
          </cell>
        </row>
        <row r="42394">
          <cell r="K42394">
            <v>98</v>
          </cell>
          <cell r="AB42394">
            <v>44319</v>
          </cell>
        </row>
        <row r="42395">
          <cell r="K42395">
            <v>100</v>
          </cell>
          <cell r="AB42395">
            <v>44319</v>
          </cell>
        </row>
        <row r="42396">
          <cell r="K42396">
            <v>116</v>
          </cell>
          <cell r="AB42396">
            <v>44319</v>
          </cell>
        </row>
        <row r="42397">
          <cell r="K42397">
            <v>151</v>
          </cell>
          <cell r="AB42397">
            <v>44319</v>
          </cell>
        </row>
        <row r="42398">
          <cell r="K42398">
            <v>176</v>
          </cell>
          <cell r="AB42398">
            <v>44319</v>
          </cell>
        </row>
        <row r="42399">
          <cell r="K42399">
            <v>192</v>
          </cell>
          <cell r="AB42399">
            <v>44319</v>
          </cell>
        </row>
        <row r="42400">
          <cell r="K42400">
            <v>192</v>
          </cell>
          <cell r="AB42400">
            <v>44319</v>
          </cell>
        </row>
        <row r="42401">
          <cell r="K42401">
            <v>192</v>
          </cell>
          <cell r="AB42401">
            <v>44319</v>
          </cell>
        </row>
        <row r="42402">
          <cell r="K42402">
            <v>192</v>
          </cell>
          <cell r="AB42402">
            <v>44319</v>
          </cell>
        </row>
        <row r="42403">
          <cell r="K42403">
            <v>206</v>
          </cell>
          <cell r="AB42403">
            <v>44319</v>
          </cell>
        </row>
        <row r="42404">
          <cell r="K42404">
            <v>206</v>
          </cell>
          <cell r="AB42404">
            <v>44319</v>
          </cell>
        </row>
        <row r="42405">
          <cell r="K42405">
            <v>208</v>
          </cell>
          <cell r="AB42405">
            <v>44319</v>
          </cell>
        </row>
        <row r="42406">
          <cell r="K42406">
            <v>214</v>
          </cell>
          <cell r="AB42406">
            <v>44319</v>
          </cell>
        </row>
        <row r="42407">
          <cell r="K42407">
            <v>214</v>
          </cell>
          <cell r="AB42407">
            <v>44319</v>
          </cell>
        </row>
        <row r="42408">
          <cell r="K42408">
            <v>214</v>
          </cell>
          <cell r="AB42408">
            <v>44319</v>
          </cell>
        </row>
        <row r="42409">
          <cell r="K42409">
            <v>214</v>
          </cell>
          <cell r="AB42409">
            <v>44319</v>
          </cell>
        </row>
        <row r="42410">
          <cell r="K42410">
            <v>214</v>
          </cell>
          <cell r="AB42410">
            <v>44319</v>
          </cell>
        </row>
        <row r="42411">
          <cell r="K42411">
            <v>214</v>
          </cell>
          <cell r="AB42411">
            <v>44319</v>
          </cell>
        </row>
        <row r="42412">
          <cell r="K42412">
            <v>214</v>
          </cell>
          <cell r="AB42412">
            <v>44319</v>
          </cell>
        </row>
        <row r="42413">
          <cell r="K42413">
            <v>231</v>
          </cell>
          <cell r="AB42413">
            <v>44319</v>
          </cell>
        </row>
        <row r="42414">
          <cell r="K42414">
            <v>244</v>
          </cell>
          <cell r="AB42414">
            <v>44319</v>
          </cell>
        </row>
        <row r="42415">
          <cell r="K42415">
            <v>266</v>
          </cell>
          <cell r="AB42415">
            <v>44319</v>
          </cell>
        </row>
        <row r="42416">
          <cell r="K42416">
            <v>292</v>
          </cell>
          <cell r="AB42416">
            <v>44319</v>
          </cell>
        </row>
        <row r="42417">
          <cell r="K42417">
            <v>294</v>
          </cell>
          <cell r="AB42417">
            <v>44319</v>
          </cell>
        </row>
        <row r="42418">
          <cell r="K42418">
            <v>294</v>
          </cell>
          <cell r="AB42418">
            <v>44319</v>
          </cell>
        </row>
        <row r="42419">
          <cell r="K42419">
            <v>294</v>
          </cell>
          <cell r="AB42419">
            <v>44319</v>
          </cell>
        </row>
        <row r="42420">
          <cell r="K42420">
            <v>294</v>
          </cell>
          <cell r="AB42420">
            <v>44319</v>
          </cell>
        </row>
        <row r="42421">
          <cell r="K42421">
            <v>310</v>
          </cell>
          <cell r="AB42421">
            <v>44319</v>
          </cell>
        </row>
        <row r="42422">
          <cell r="K42422">
            <v>311</v>
          </cell>
          <cell r="AB42422">
            <v>44319</v>
          </cell>
        </row>
        <row r="42423">
          <cell r="K42423">
            <v>319</v>
          </cell>
          <cell r="AB42423">
            <v>44319</v>
          </cell>
        </row>
        <row r="42424">
          <cell r="K42424">
            <v>319</v>
          </cell>
          <cell r="AB42424">
            <v>44319</v>
          </cell>
        </row>
        <row r="42425">
          <cell r="K42425">
            <v>319</v>
          </cell>
          <cell r="AB42425">
            <v>44319</v>
          </cell>
        </row>
        <row r="42426">
          <cell r="K42426">
            <v>5</v>
          </cell>
          <cell r="AB42426">
            <v>44319</v>
          </cell>
        </row>
        <row r="42427">
          <cell r="K42427">
            <v>45</v>
          </cell>
          <cell r="AB42427">
            <v>44319</v>
          </cell>
        </row>
        <row r="42428">
          <cell r="K42428">
            <v>45</v>
          </cell>
          <cell r="AB42428">
            <v>44319</v>
          </cell>
        </row>
        <row r="42429">
          <cell r="K42429">
            <v>48</v>
          </cell>
          <cell r="AB42429">
            <v>44319</v>
          </cell>
        </row>
        <row r="42430">
          <cell r="K42430">
            <v>50</v>
          </cell>
          <cell r="AB42430">
            <v>44319</v>
          </cell>
        </row>
        <row r="42431">
          <cell r="K42431">
            <v>56</v>
          </cell>
          <cell r="AB42431">
            <v>44319</v>
          </cell>
        </row>
        <row r="42432">
          <cell r="K42432">
            <v>74</v>
          </cell>
          <cell r="AB42432">
            <v>44319</v>
          </cell>
        </row>
        <row r="42433">
          <cell r="K42433">
            <v>79</v>
          </cell>
          <cell r="AB42433">
            <v>44319</v>
          </cell>
        </row>
        <row r="42434">
          <cell r="K42434">
            <v>100</v>
          </cell>
          <cell r="AB42434">
            <v>44319</v>
          </cell>
        </row>
        <row r="42435">
          <cell r="K42435">
            <v>100</v>
          </cell>
          <cell r="AB42435">
            <v>44319</v>
          </cell>
        </row>
        <row r="42436">
          <cell r="K42436">
            <v>116</v>
          </cell>
          <cell r="AB42436">
            <v>44319</v>
          </cell>
        </row>
        <row r="42437">
          <cell r="K42437">
            <v>152</v>
          </cell>
          <cell r="AB42437">
            <v>44319</v>
          </cell>
        </row>
        <row r="42438">
          <cell r="K42438">
            <v>154</v>
          </cell>
          <cell r="AB42438">
            <v>44319</v>
          </cell>
        </row>
        <row r="42439">
          <cell r="K42439">
            <v>156</v>
          </cell>
          <cell r="AB42439">
            <v>44319</v>
          </cell>
        </row>
        <row r="42440">
          <cell r="K42440">
            <v>170</v>
          </cell>
          <cell r="AB42440">
            <v>44319</v>
          </cell>
        </row>
        <row r="42441">
          <cell r="K42441">
            <v>176</v>
          </cell>
          <cell r="AB42441">
            <v>44319</v>
          </cell>
        </row>
        <row r="42442">
          <cell r="K42442">
            <v>176</v>
          </cell>
          <cell r="AB42442">
            <v>44319</v>
          </cell>
        </row>
        <row r="42443">
          <cell r="K42443">
            <v>192</v>
          </cell>
          <cell r="AB42443">
            <v>44319</v>
          </cell>
        </row>
        <row r="42444">
          <cell r="K42444">
            <v>198</v>
          </cell>
          <cell r="AB42444">
            <v>44319</v>
          </cell>
        </row>
        <row r="42445">
          <cell r="K42445">
            <v>208</v>
          </cell>
          <cell r="AB42445">
            <v>44319</v>
          </cell>
        </row>
        <row r="42446">
          <cell r="K42446">
            <v>214</v>
          </cell>
          <cell r="AB42446">
            <v>44319</v>
          </cell>
        </row>
        <row r="42447">
          <cell r="K42447">
            <v>214</v>
          </cell>
          <cell r="AB42447">
            <v>44319</v>
          </cell>
        </row>
        <row r="42448">
          <cell r="K42448">
            <v>219</v>
          </cell>
          <cell r="AB42448">
            <v>44319</v>
          </cell>
        </row>
        <row r="42449">
          <cell r="K42449">
            <v>232</v>
          </cell>
          <cell r="AB42449">
            <v>44319</v>
          </cell>
        </row>
        <row r="42450">
          <cell r="K42450">
            <v>232</v>
          </cell>
          <cell r="AB42450">
            <v>44319</v>
          </cell>
        </row>
        <row r="42451">
          <cell r="K42451">
            <v>244</v>
          </cell>
          <cell r="AB42451">
            <v>44319</v>
          </cell>
        </row>
        <row r="42452">
          <cell r="K42452">
            <v>250</v>
          </cell>
          <cell r="AB42452">
            <v>44319</v>
          </cell>
        </row>
        <row r="42453">
          <cell r="K42453">
            <v>259</v>
          </cell>
          <cell r="AB42453">
            <v>44319</v>
          </cell>
        </row>
        <row r="42454">
          <cell r="K42454">
            <v>261</v>
          </cell>
          <cell r="AB42454">
            <v>44319</v>
          </cell>
        </row>
        <row r="42455">
          <cell r="K42455">
            <v>263</v>
          </cell>
          <cell r="AB42455">
            <v>44319</v>
          </cell>
        </row>
        <row r="42456">
          <cell r="K42456">
            <v>263</v>
          </cell>
          <cell r="AB42456">
            <v>44319</v>
          </cell>
        </row>
        <row r="42457">
          <cell r="K42457">
            <v>265</v>
          </cell>
          <cell r="AB42457">
            <v>44319</v>
          </cell>
        </row>
        <row r="42458">
          <cell r="K42458">
            <v>267</v>
          </cell>
          <cell r="AB42458">
            <v>44319</v>
          </cell>
        </row>
        <row r="42459">
          <cell r="K42459">
            <v>310</v>
          </cell>
          <cell r="AB42459">
            <v>44319</v>
          </cell>
        </row>
        <row r="42460">
          <cell r="K42460">
            <v>313</v>
          </cell>
          <cell r="AB42460">
            <v>44319</v>
          </cell>
        </row>
        <row r="42461">
          <cell r="K42461">
            <v>5</v>
          </cell>
          <cell r="AB42461">
            <v>44319</v>
          </cell>
        </row>
        <row r="42462">
          <cell r="K42462">
            <v>45</v>
          </cell>
          <cell r="AB42462">
            <v>44319</v>
          </cell>
        </row>
        <row r="42463">
          <cell r="K42463">
            <v>45</v>
          </cell>
          <cell r="AB42463">
            <v>44319</v>
          </cell>
        </row>
        <row r="42464">
          <cell r="K42464">
            <v>48</v>
          </cell>
          <cell r="AB42464">
            <v>44319</v>
          </cell>
        </row>
        <row r="42465">
          <cell r="K42465">
            <v>50</v>
          </cell>
          <cell r="AB42465">
            <v>44319</v>
          </cell>
        </row>
        <row r="42466">
          <cell r="K42466">
            <v>56</v>
          </cell>
          <cell r="AB42466">
            <v>44319</v>
          </cell>
        </row>
        <row r="42467">
          <cell r="K42467">
            <v>74</v>
          </cell>
          <cell r="AB42467">
            <v>44319</v>
          </cell>
        </row>
        <row r="42468">
          <cell r="K42468">
            <v>79</v>
          </cell>
          <cell r="AB42468">
            <v>44319</v>
          </cell>
        </row>
        <row r="42469">
          <cell r="K42469">
            <v>100</v>
          </cell>
          <cell r="AB42469">
            <v>44319</v>
          </cell>
        </row>
        <row r="42470">
          <cell r="K42470">
            <v>100</v>
          </cell>
          <cell r="AB42470">
            <v>44319</v>
          </cell>
        </row>
        <row r="42471">
          <cell r="K42471">
            <v>116</v>
          </cell>
          <cell r="AB42471">
            <v>44319</v>
          </cell>
        </row>
        <row r="42472">
          <cell r="K42472">
            <v>152</v>
          </cell>
          <cell r="AB42472">
            <v>44319</v>
          </cell>
        </row>
        <row r="42473">
          <cell r="K42473">
            <v>154</v>
          </cell>
          <cell r="AB42473">
            <v>44319</v>
          </cell>
        </row>
        <row r="42474">
          <cell r="K42474">
            <v>156</v>
          </cell>
          <cell r="AB42474">
            <v>44319</v>
          </cell>
        </row>
        <row r="42475">
          <cell r="K42475">
            <v>170</v>
          </cell>
          <cell r="AB42475">
            <v>44319</v>
          </cell>
        </row>
        <row r="42476">
          <cell r="K42476">
            <v>176</v>
          </cell>
          <cell r="AB42476">
            <v>44319</v>
          </cell>
        </row>
        <row r="42477">
          <cell r="K42477">
            <v>176</v>
          </cell>
          <cell r="AB42477">
            <v>44319</v>
          </cell>
        </row>
        <row r="42478">
          <cell r="K42478">
            <v>192</v>
          </cell>
          <cell r="AB42478">
            <v>44319</v>
          </cell>
        </row>
        <row r="42479">
          <cell r="K42479">
            <v>198</v>
          </cell>
          <cell r="AB42479">
            <v>44319</v>
          </cell>
        </row>
        <row r="42480">
          <cell r="K42480">
            <v>208</v>
          </cell>
          <cell r="AB42480">
            <v>44319</v>
          </cell>
        </row>
        <row r="42481">
          <cell r="K42481">
            <v>214</v>
          </cell>
          <cell r="AB42481">
            <v>44319</v>
          </cell>
        </row>
        <row r="42482">
          <cell r="K42482">
            <v>214</v>
          </cell>
          <cell r="AB42482">
            <v>44319</v>
          </cell>
        </row>
        <row r="42483">
          <cell r="K42483">
            <v>219</v>
          </cell>
          <cell r="AB42483">
            <v>44319</v>
          </cell>
        </row>
        <row r="42484">
          <cell r="K42484">
            <v>232</v>
          </cell>
          <cell r="AB42484">
            <v>44319</v>
          </cell>
        </row>
        <row r="42485">
          <cell r="K42485">
            <v>232</v>
          </cell>
          <cell r="AB42485">
            <v>44319</v>
          </cell>
        </row>
        <row r="42486">
          <cell r="K42486">
            <v>244</v>
          </cell>
          <cell r="AB42486">
            <v>44319</v>
          </cell>
        </row>
        <row r="42487">
          <cell r="K42487">
            <v>250</v>
          </cell>
          <cell r="AB42487">
            <v>44319</v>
          </cell>
        </row>
        <row r="42488">
          <cell r="K42488">
            <v>259</v>
          </cell>
          <cell r="AB42488">
            <v>44319</v>
          </cell>
        </row>
        <row r="42489">
          <cell r="K42489">
            <v>261</v>
          </cell>
          <cell r="AB42489">
            <v>44319</v>
          </cell>
        </row>
        <row r="42490">
          <cell r="K42490">
            <v>263</v>
          </cell>
          <cell r="AB42490">
            <v>44319</v>
          </cell>
        </row>
        <row r="42491">
          <cell r="K42491">
            <v>263</v>
          </cell>
          <cell r="AB42491">
            <v>44319</v>
          </cell>
        </row>
        <row r="42492">
          <cell r="K42492">
            <v>265</v>
          </cell>
          <cell r="AB42492">
            <v>44319</v>
          </cell>
        </row>
        <row r="42493">
          <cell r="K42493">
            <v>267</v>
          </cell>
          <cell r="AB42493">
            <v>44319</v>
          </cell>
        </row>
        <row r="42494">
          <cell r="K42494">
            <v>310</v>
          </cell>
          <cell r="AB42494">
            <v>44319</v>
          </cell>
        </row>
        <row r="42495">
          <cell r="K42495">
            <v>313</v>
          </cell>
          <cell r="AB42495">
            <v>44319</v>
          </cell>
        </row>
        <row r="42496">
          <cell r="K42496">
            <v>45</v>
          </cell>
          <cell r="AB42496">
            <v>44319</v>
          </cell>
        </row>
        <row r="42497">
          <cell r="K42497">
            <v>45</v>
          </cell>
          <cell r="AB42497">
            <v>44319</v>
          </cell>
        </row>
        <row r="42498">
          <cell r="K42498">
            <v>45</v>
          </cell>
          <cell r="AB42498">
            <v>44319</v>
          </cell>
        </row>
        <row r="42499">
          <cell r="K42499">
            <v>45</v>
          </cell>
          <cell r="AB42499">
            <v>44319</v>
          </cell>
        </row>
        <row r="42500">
          <cell r="K42500">
            <v>5</v>
          </cell>
          <cell r="AB42500">
            <v>44319</v>
          </cell>
        </row>
        <row r="42501">
          <cell r="K42501">
            <v>5</v>
          </cell>
          <cell r="AB42501">
            <v>44319</v>
          </cell>
        </row>
        <row r="42502">
          <cell r="K42502">
            <v>56</v>
          </cell>
          <cell r="AB42502">
            <v>44319</v>
          </cell>
        </row>
        <row r="42503">
          <cell r="K42503">
            <v>56</v>
          </cell>
          <cell r="AB42503">
            <v>44319</v>
          </cell>
        </row>
        <row r="42504">
          <cell r="K42504">
            <v>67</v>
          </cell>
          <cell r="AB42504">
            <v>44319</v>
          </cell>
        </row>
        <row r="42505">
          <cell r="K42505">
            <v>84</v>
          </cell>
          <cell r="AB42505">
            <v>44319</v>
          </cell>
        </row>
        <row r="42506">
          <cell r="K42506">
            <v>84</v>
          </cell>
          <cell r="AB42506">
            <v>44319</v>
          </cell>
        </row>
        <row r="42507">
          <cell r="K42507">
            <v>84</v>
          </cell>
          <cell r="AB42507">
            <v>44319</v>
          </cell>
        </row>
        <row r="42508">
          <cell r="K42508">
            <v>84</v>
          </cell>
          <cell r="AB42508">
            <v>44319</v>
          </cell>
        </row>
        <row r="42509">
          <cell r="K42509">
            <v>142</v>
          </cell>
          <cell r="AB42509">
            <v>44319</v>
          </cell>
        </row>
        <row r="42510">
          <cell r="K42510">
            <v>143</v>
          </cell>
          <cell r="AB42510">
            <v>44319</v>
          </cell>
        </row>
        <row r="42511">
          <cell r="K42511">
            <v>150</v>
          </cell>
          <cell r="AB42511">
            <v>44319</v>
          </cell>
        </row>
        <row r="42512">
          <cell r="K42512">
            <v>150</v>
          </cell>
          <cell r="AB42512">
            <v>44319</v>
          </cell>
        </row>
        <row r="42513">
          <cell r="K42513">
            <v>192</v>
          </cell>
          <cell r="AB42513">
            <v>44319</v>
          </cell>
        </row>
        <row r="42514">
          <cell r="K42514">
            <v>192</v>
          </cell>
          <cell r="AB42514">
            <v>44319</v>
          </cell>
        </row>
        <row r="42515">
          <cell r="K42515">
            <v>206</v>
          </cell>
          <cell r="AB42515">
            <v>44319</v>
          </cell>
        </row>
        <row r="42516">
          <cell r="K42516">
            <v>206</v>
          </cell>
          <cell r="AB42516">
            <v>44319</v>
          </cell>
        </row>
        <row r="42517">
          <cell r="K42517">
            <v>231</v>
          </cell>
          <cell r="AB42517">
            <v>44319</v>
          </cell>
        </row>
        <row r="42518">
          <cell r="K42518">
            <v>244</v>
          </cell>
          <cell r="AB42518">
            <v>44319</v>
          </cell>
        </row>
        <row r="42519">
          <cell r="K42519">
            <v>259</v>
          </cell>
          <cell r="AB42519">
            <v>44319</v>
          </cell>
        </row>
        <row r="42520">
          <cell r="K42520">
            <v>261</v>
          </cell>
          <cell r="AB42520">
            <v>44319</v>
          </cell>
        </row>
        <row r="42521">
          <cell r="K42521">
            <v>310</v>
          </cell>
          <cell r="AB42521">
            <v>44319</v>
          </cell>
        </row>
        <row r="42522">
          <cell r="K42522">
            <v>319</v>
          </cell>
          <cell r="AB42522">
            <v>44319</v>
          </cell>
        </row>
        <row r="42523">
          <cell r="K42523">
            <v>5</v>
          </cell>
          <cell r="AB42523">
            <v>44319</v>
          </cell>
        </row>
        <row r="42524">
          <cell r="K42524">
            <v>48</v>
          </cell>
          <cell r="AB42524">
            <v>44319</v>
          </cell>
        </row>
        <row r="42525">
          <cell r="K42525">
            <v>56</v>
          </cell>
          <cell r="AB42525">
            <v>44319</v>
          </cell>
        </row>
        <row r="42526">
          <cell r="K42526">
            <v>79</v>
          </cell>
          <cell r="AB42526">
            <v>44319</v>
          </cell>
        </row>
        <row r="42527">
          <cell r="K42527">
            <v>84</v>
          </cell>
          <cell r="AB42527">
            <v>44319</v>
          </cell>
        </row>
        <row r="42528">
          <cell r="K42528">
            <v>143</v>
          </cell>
          <cell r="AB42528">
            <v>44319</v>
          </cell>
        </row>
        <row r="42529">
          <cell r="K42529">
            <v>143</v>
          </cell>
          <cell r="AB42529">
            <v>44319</v>
          </cell>
        </row>
        <row r="42530">
          <cell r="K42530">
            <v>150</v>
          </cell>
          <cell r="AB42530">
            <v>44319</v>
          </cell>
        </row>
        <row r="42531">
          <cell r="K42531">
            <v>150</v>
          </cell>
          <cell r="AB42531">
            <v>44319</v>
          </cell>
        </row>
        <row r="42532">
          <cell r="K42532">
            <v>171</v>
          </cell>
          <cell r="AB42532">
            <v>44319</v>
          </cell>
        </row>
        <row r="42533">
          <cell r="K42533">
            <v>192</v>
          </cell>
          <cell r="AB42533">
            <v>44319</v>
          </cell>
        </row>
        <row r="42534">
          <cell r="K42534">
            <v>208</v>
          </cell>
          <cell r="AB42534">
            <v>44319</v>
          </cell>
        </row>
        <row r="42535">
          <cell r="K42535">
            <v>218</v>
          </cell>
          <cell r="AB42535">
            <v>44319</v>
          </cell>
        </row>
        <row r="42536">
          <cell r="K42536">
            <v>244</v>
          </cell>
          <cell r="AB42536">
            <v>44319</v>
          </cell>
        </row>
        <row r="42537">
          <cell r="K42537">
            <v>257</v>
          </cell>
          <cell r="AB42537">
            <v>44319</v>
          </cell>
        </row>
        <row r="42538">
          <cell r="K42538">
            <v>257</v>
          </cell>
          <cell r="AB42538">
            <v>44319</v>
          </cell>
        </row>
        <row r="42539">
          <cell r="K42539">
            <v>259</v>
          </cell>
          <cell r="AB42539">
            <v>44319</v>
          </cell>
        </row>
        <row r="42540">
          <cell r="K42540">
            <v>261</v>
          </cell>
          <cell r="AB42540">
            <v>44319</v>
          </cell>
        </row>
        <row r="42541">
          <cell r="K42541">
            <v>263</v>
          </cell>
          <cell r="AB42541">
            <v>44319</v>
          </cell>
        </row>
        <row r="42542">
          <cell r="K42542">
            <v>263</v>
          </cell>
          <cell r="AB42542">
            <v>44319</v>
          </cell>
        </row>
        <row r="42543">
          <cell r="K42543">
            <v>265</v>
          </cell>
          <cell r="AB42543">
            <v>44319</v>
          </cell>
        </row>
        <row r="42544">
          <cell r="K42544">
            <v>281</v>
          </cell>
          <cell r="AB42544">
            <v>44319</v>
          </cell>
        </row>
        <row r="42545">
          <cell r="K42545">
            <v>310</v>
          </cell>
          <cell r="AB42545">
            <v>44319</v>
          </cell>
        </row>
        <row r="42546">
          <cell r="K42546">
            <v>313</v>
          </cell>
          <cell r="AB42546">
            <v>44319</v>
          </cell>
        </row>
        <row r="42547">
          <cell r="K42547">
            <v>318</v>
          </cell>
          <cell r="AB42547">
            <v>44319</v>
          </cell>
        </row>
        <row r="42548">
          <cell r="K42548">
            <v>318</v>
          </cell>
          <cell r="AB42548">
            <v>44319</v>
          </cell>
        </row>
        <row r="42549">
          <cell r="K42549">
            <v>5</v>
          </cell>
          <cell r="AB42549">
            <v>44319</v>
          </cell>
        </row>
        <row r="42550">
          <cell r="K42550">
            <v>56</v>
          </cell>
          <cell r="AB42550">
            <v>44319</v>
          </cell>
        </row>
        <row r="42551">
          <cell r="K42551">
            <v>84</v>
          </cell>
          <cell r="AB42551">
            <v>44319</v>
          </cell>
        </row>
        <row r="42552">
          <cell r="K42552">
            <v>84</v>
          </cell>
          <cell r="AB42552">
            <v>44319</v>
          </cell>
        </row>
        <row r="42553">
          <cell r="K42553">
            <v>143</v>
          </cell>
          <cell r="AB42553">
            <v>44319</v>
          </cell>
        </row>
        <row r="42554">
          <cell r="K42554">
            <v>143</v>
          </cell>
          <cell r="AB42554">
            <v>44319</v>
          </cell>
        </row>
        <row r="42555">
          <cell r="K42555">
            <v>218</v>
          </cell>
          <cell r="AB42555">
            <v>44319</v>
          </cell>
        </row>
        <row r="42556">
          <cell r="K42556">
            <v>244</v>
          </cell>
          <cell r="AB42556">
            <v>44319</v>
          </cell>
        </row>
        <row r="42557">
          <cell r="K42557">
            <v>4</v>
          </cell>
          <cell r="AB42557">
            <v>44319</v>
          </cell>
        </row>
        <row r="42558">
          <cell r="K42558">
            <v>42</v>
          </cell>
          <cell r="AB42558">
            <v>44319</v>
          </cell>
        </row>
        <row r="42559">
          <cell r="K42559">
            <v>48</v>
          </cell>
          <cell r="AB42559">
            <v>44319</v>
          </cell>
        </row>
        <row r="42560">
          <cell r="K42560">
            <v>79</v>
          </cell>
          <cell r="AB42560">
            <v>44319</v>
          </cell>
        </row>
        <row r="42561">
          <cell r="K42561">
            <v>84</v>
          </cell>
          <cell r="AB42561">
            <v>44319</v>
          </cell>
        </row>
        <row r="42562">
          <cell r="K42562">
            <v>121</v>
          </cell>
          <cell r="AB42562">
            <v>44319</v>
          </cell>
        </row>
        <row r="42563">
          <cell r="K42563">
            <v>152</v>
          </cell>
          <cell r="AB42563">
            <v>44319</v>
          </cell>
        </row>
        <row r="42564">
          <cell r="K42564">
            <v>192</v>
          </cell>
          <cell r="AB42564">
            <v>44319</v>
          </cell>
        </row>
        <row r="42565">
          <cell r="K42565">
            <v>208</v>
          </cell>
          <cell r="AB42565">
            <v>44319</v>
          </cell>
        </row>
        <row r="42566">
          <cell r="K42566">
            <v>237</v>
          </cell>
          <cell r="AB42566">
            <v>44319</v>
          </cell>
        </row>
        <row r="42567">
          <cell r="K42567">
            <v>244</v>
          </cell>
          <cell r="AB42567">
            <v>44319</v>
          </cell>
        </row>
        <row r="42568">
          <cell r="K42568">
            <v>259</v>
          </cell>
          <cell r="AB42568">
            <v>44319</v>
          </cell>
        </row>
        <row r="42569">
          <cell r="K42569">
            <v>261</v>
          </cell>
          <cell r="AB42569">
            <v>44319</v>
          </cell>
        </row>
        <row r="42570">
          <cell r="K42570">
            <v>265</v>
          </cell>
          <cell r="AB42570">
            <v>44319</v>
          </cell>
        </row>
        <row r="42571">
          <cell r="K42571">
            <v>307</v>
          </cell>
          <cell r="AB42571">
            <v>44319</v>
          </cell>
        </row>
        <row r="42572">
          <cell r="K42572">
            <v>307</v>
          </cell>
          <cell r="AB42572">
            <v>44319</v>
          </cell>
        </row>
        <row r="42573">
          <cell r="K42573">
            <v>310</v>
          </cell>
          <cell r="AB42573">
            <v>44319</v>
          </cell>
        </row>
        <row r="42574">
          <cell r="K42574">
            <v>313</v>
          </cell>
          <cell r="AB42574">
            <v>44319</v>
          </cell>
        </row>
        <row r="42575">
          <cell r="K42575">
            <v>4</v>
          </cell>
          <cell r="AB42575">
            <v>44319</v>
          </cell>
        </row>
        <row r="42576">
          <cell r="K42576">
            <v>42</v>
          </cell>
          <cell r="AB42576">
            <v>44319</v>
          </cell>
        </row>
        <row r="42577">
          <cell r="K42577">
            <v>48</v>
          </cell>
          <cell r="AB42577">
            <v>44319</v>
          </cell>
        </row>
        <row r="42578">
          <cell r="K42578">
            <v>67</v>
          </cell>
          <cell r="AB42578">
            <v>44319</v>
          </cell>
        </row>
        <row r="42579">
          <cell r="K42579">
            <v>84</v>
          </cell>
          <cell r="AB42579">
            <v>44319</v>
          </cell>
        </row>
        <row r="42580">
          <cell r="K42580">
            <v>84</v>
          </cell>
          <cell r="AB42580">
            <v>44319</v>
          </cell>
        </row>
        <row r="42581">
          <cell r="K42581">
            <v>84</v>
          </cell>
          <cell r="AB42581">
            <v>44319</v>
          </cell>
        </row>
        <row r="42582">
          <cell r="K42582">
            <v>121</v>
          </cell>
          <cell r="AB42582">
            <v>44319</v>
          </cell>
        </row>
        <row r="42583">
          <cell r="K42583">
            <v>192</v>
          </cell>
          <cell r="AB42583">
            <v>44319</v>
          </cell>
        </row>
        <row r="42584">
          <cell r="K42584">
            <v>192</v>
          </cell>
          <cell r="AB42584">
            <v>44319</v>
          </cell>
        </row>
        <row r="42585">
          <cell r="K42585">
            <v>192</v>
          </cell>
          <cell r="AB42585">
            <v>44319</v>
          </cell>
        </row>
        <row r="42586">
          <cell r="K42586">
            <v>206</v>
          </cell>
          <cell r="AB42586">
            <v>44319</v>
          </cell>
        </row>
        <row r="42587">
          <cell r="K42587">
            <v>206</v>
          </cell>
          <cell r="AB42587">
            <v>44319</v>
          </cell>
        </row>
        <row r="42588">
          <cell r="K42588">
            <v>237</v>
          </cell>
          <cell r="AB42588">
            <v>44319</v>
          </cell>
        </row>
        <row r="42589">
          <cell r="K42589">
            <v>244</v>
          </cell>
          <cell r="AB42589">
            <v>44319</v>
          </cell>
        </row>
        <row r="42590">
          <cell r="K42590">
            <v>259</v>
          </cell>
          <cell r="AB42590">
            <v>44319</v>
          </cell>
        </row>
        <row r="42591">
          <cell r="K42591">
            <v>294</v>
          </cell>
          <cell r="AB42591">
            <v>44319</v>
          </cell>
        </row>
        <row r="42592">
          <cell r="K42592">
            <v>294</v>
          </cell>
          <cell r="AB42592">
            <v>44319</v>
          </cell>
        </row>
        <row r="42593">
          <cell r="K42593">
            <v>307</v>
          </cell>
          <cell r="AB42593">
            <v>44319</v>
          </cell>
        </row>
        <row r="42594">
          <cell r="K42594">
            <v>307</v>
          </cell>
          <cell r="AB42594">
            <v>44319</v>
          </cell>
        </row>
        <row r="42595">
          <cell r="K42595">
            <v>307</v>
          </cell>
          <cell r="AB42595">
            <v>44319</v>
          </cell>
        </row>
        <row r="42596">
          <cell r="K42596">
            <v>310</v>
          </cell>
          <cell r="AB42596">
            <v>44319</v>
          </cell>
        </row>
        <row r="42597">
          <cell r="K42597">
            <v>311</v>
          </cell>
          <cell r="AB42597">
            <v>44319</v>
          </cell>
        </row>
        <row r="42598">
          <cell r="K42598">
            <v>319</v>
          </cell>
          <cell r="AB42598">
            <v>44319</v>
          </cell>
        </row>
        <row r="42599">
          <cell r="K42599">
            <v>319</v>
          </cell>
          <cell r="AB42599">
            <v>44319</v>
          </cell>
        </row>
        <row r="42600">
          <cell r="K42600">
            <v>5</v>
          </cell>
          <cell r="AB42600">
            <v>44319</v>
          </cell>
        </row>
        <row r="42601">
          <cell r="K42601">
            <v>5</v>
          </cell>
          <cell r="AB42601">
            <v>44319</v>
          </cell>
        </row>
        <row r="42602">
          <cell r="K42602">
            <v>35</v>
          </cell>
          <cell r="AB42602">
            <v>44319</v>
          </cell>
        </row>
        <row r="42603">
          <cell r="K42603">
            <v>35</v>
          </cell>
          <cell r="AB42603">
            <v>44319</v>
          </cell>
        </row>
        <row r="42604">
          <cell r="K42604">
            <v>36</v>
          </cell>
          <cell r="AB42604">
            <v>44319</v>
          </cell>
        </row>
        <row r="42605">
          <cell r="K42605">
            <v>45</v>
          </cell>
          <cell r="AB42605">
            <v>44319</v>
          </cell>
        </row>
        <row r="42606">
          <cell r="K42606">
            <v>45</v>
          </cell>
          <cell r="AB42606">
            <v>44319</v>
          </cell>
        </row>
        <row r="42607">
          <cell r="K42607">
            <v>48</v>
          </cell>
          <cell r="AB42607">
            <v>44319</v>
          </cell>
        </row>
        <row r="42608">
          <cell r="K42608">
            <v>48</v>
          </cell>
          <cell r="AB42608">
            <v>44319</v>
          </cell>
        </row>
        <row r="42609">
          <cell r="K42609">
            <v>48</v>
          </cell>
          <cell r="AB42609">
            <v>44319</v>
          </cell>
        </row>
        <row r="42610">
          <cell r="K42610">
            <v>48</v>
          </cell>
          <cell r="AB42610">
            <v>44319</v>
          </cell>
        </row>
        <row r="42611">
          <cell r="K42611">
            <v>67</v>
          </cell>
          <cell r="AB42611">
            <v>44319</v>
          </cell>
        </row>
        <row r="42612">
          <cell r="K42612">
            <v>67</v>
          </cell>
          <cell r="AB42612">
            <v>44319</v>
          </cell>
        </row>
        <row r="42613">
          <cell r="K42613">
            <v>84</v>
          </cell>
          <cell r="AB42613">
            <v>44319</v>
          </cell>
        </row>
        <row r="42614">
          <cell r="K42614">
            <v>84</v>
          </cell>
          <cell r="AB42614">
            <v>44319</v>
          </cell>
        </row>
        <row r="42615">
          <cell r="K42615">
            <v>84</v>
          </cell>
          <cell r="AB42615">
            <v>44319</v>
          </cell>
        </row>
        <row r="42616">
          <cell r="K42616">
            <v>116</v>
          </cell>
          <cell r="AB42616">
            <v>44319</v>
          </cell>
        </row>
        <row r="42617">
          <cell r="K42617">
            <v>136</v>
          </cell>
          <cell r="AB42617">
            <v>44319</v>
          </cell>
        </row>
        <row r="42618">
          <cell r="K42618">
            <v>152</v>
          </cell>
          <cell r="AB42618">
            <v>44319</v>
          </cell>
        </row>
        <row r="42619">
          <cell r="K42619">
            <v>156</v>
          </cell>
          <cell r="AB42619">
            <v>44319</v>
          </cell>
        </row>
        <row r="42620">
          <cell r="K42620">
            <v>192</v>
          </cell>
          <cell r="AB42620">
            <v>44319</v>
          </cell>
        </row>
        <row r="42621">
          <cell r="K42621">
            <v>244</v>
          </cell>
          <cell r="AB42621">
            <v>44319</v>
          </cell>
        </row>
        <row r="42622">
          <cell r="K42622">
            <v>244</v>
          </cell>
          <cell r="AB42622">
            <v>44319</v>
          </cell>
        </row>
        <row r="42623">
          <cell r="K42623">
            <v>244</v>
          </cell>
          <cell r="AB42623">
            <v>44319</v>
          </cell>
        </row>
        <row r="42624">
          <cell r="K42624">
            <v>244</v>
          </cell>
          <cell r="AB42624">
            <v>44319</v>
          </cell>
        </row>
        <row r="42625">
          <cell r="K42625">
            <v>244</v>
          </cell>
          <cell r="AB42625">
            <v>44319</v>
          </cell>
        </row>
        <row r="42626">
          <cell r="K42626">
            <v>261</v>
          </cell>
          <cell r="AB42626">
            <v>44319</v>
          </cell>
        </row>
        <row r="42627">
          <cell r="K42627">
            <v>267</v>
          </cell>
          <cell r="AB42627">
            <v>44319</v>
          </cell>
        </row>
        <row r="42628">
          <cell r="K42628">
            <v>294</v>
          </cell>
          <cell r="AB42628">
            <v>44319</v>
          </cell>
        </row>
        <row r="42629">
          <cell r="K42629">
            <v>294</v>
          </cell>
          <cell r="AB42629">
            <v>44319</v>
          </cell>
        </row>
        <row r="42630">
          <cell r="K42630">
            <v>294</v>
          </cell>
          <cell r="AB42630">
            <v>44319</v>
          </cell>
        </row>
        <row r="42631">
          <cell r="K42631">
            <v>294</v>
          </cell>
          <cell r="AB42631">
            <v>44319</v>
          </cell>
        </row>
        <row r="42632">
          <cell r="K42632">
            <v>5</v>
          </cell>
          <cell r="AB42632">
            <v>44319</v>
          </cell>
        </row>
        <row r="42633">
          <cell r="K42633">
            <v>5</v>
          </cell>
          <cell r="AB42633">
            <v>44319</v>
          </cell>
        </row>
        <row r="42634">
          <cell r="K42634">
            <v>5</v>
          </cell>
          <cell r="AB42634">
            <v>44319</v>
          </cell>
        </row>
        <row r="42635">
          <cell r="K42635">
            <v>45</v>
          </cell>
          <cell r="AB42635">
            <v>44319</v>
          </cell>
        </row>
        <row r="42636">
          <cell r="K42636">
            <v>48</v>
          </cell>
          <cell r="AB42636">
            <v>44319</v>
          </cell>
        </row>
        <row r="42637">
          <cell r="K42637">
            <v>48</v>
          </cell>
          <cell r="AB42637">
            <v>44319</v>
          </cell>
        </row>
        <row r="42638">
          <cell r="K42638">
            <v>48</v>
          </cell>
          <cell r="AB42638">
            <v>44319</v>
          </cell>
        </row>
        <row r="42639">
          <cell r="K42639">
            <v>48</v>
          </cell>
          <cell r="AB42639">
            <v>44319</v>
          </cell>
        </row>
        <row r="42640">
          <cell r="K42640">
            <v>48</v>
          </cell>
          <cell r="AB42640">
            <v>44319</v>
          </cell>
        </row>
        <row r="42641">
          <cell r="K42641">
            <v>56</v>
          </cell>
          <cell r="AB42641">
            <v>44319</v>
          </cell>
        </row>
        <row r="42642">
          <cell r="K42642">
            <v>56</v>
          </cell>
          <cell r="AB42642">
            <v>44319</v>
          </cell>
        </row>
        <row r="42643">
          <cell r="K42643">
            <v>67</v>
          </cell>
          <cell r="AB42643">
            <v>44319</v>
          </cell>
        </row>
        <row r="42644">
          <cell r="K42644">
            <v>84</v>
          </cell>
          <cell r="AB42644">
            <v>44319</v>
          </cell>
        </row>
        <row r="42645">
          <cell r="K42645">
            <v>84</v>
          </cell>
          <cell r="AB42645">
            <v>44319</v>
          </cell>
        </row>
        <row r="42646">
          <cell r="K42646">
            <v>98</v>
          </cell>
          <cell r="AB42646">
            <v>44319</v>
          </cell>
        </row>
        <row r="42647">
          <cell r="K42647">
            <v>98</v>
          </cell>
          <cell r="AB42647">
            <v>44319</v>
          </cell>
        </row>
        <row r="42648">
          <cell r="K42648">
            <v>100</v>
          </cell>
          <cell r="AB42648">
            <v>44319</v>
          </cell>
        </row>
        <row r="42649">
          <cell r="K42649">
            <v>116</v>
          </cell>
          <cell r="AB42649">
            <v>44319</v>
          </cell>
        </row>
        <row r="42650">
          <cell r="K42650">
            <v>151</v>
          </cell>
          <cell r="AB42650">
            <v>44319</v>
          </cell>
        </row>
        <row r="42651">
          <cell r="K42651">
            <v>176</v>
          </cell>
          <cell r="AB42651">
            <v>44319</v>
          </cell>
        </row>
        <row r="42652">
          <cell r="K42652">
            <v>192</v>
          </cell>
          <cell r="AB42652">
            <v>44319</v>
          </cell>
        </row>
        <row r="42653">
          <cell r="K42653">
            <v>192</v>
          </cell>
          <cell r="AB42653">
            <v>44319</v>
          </cell>
        </row>
        <row r="42654">
          <cell r="K42654">
            <v>192</v>
          </cell>
          <cell r="AB42654">
            <v>44319</v>
          </cell>
        </row>
        <row r="42655">
          <cell r="K42655">
            <v>192</v>
          </cell>
          <cell r="AB42655">
            <v>44319</v>
          </cell>
        </row>
        <row r="42656">
          <cell r="K42656">
            <v>206</v>
          </cell>
          <cell r="AB42656">
            <v>44319</v>
          </cell>
        </row>
        <row r="42657">
          <cell r="K42657">
            <v>206</v>
          </cell>
          <cell r="AB42657">
            <v>44319</v>
          </cell>
        </row>
        <row r="42658">
          <cell r="K42658">
            <v>208</v>
          </cell>
          <cell r="AB42658">
            <v>44319</v>
          </cell>
        </row>
        <row r="42659">
          <cell r="K42659">
            <v>214</v>
          </cell>
          <cell r="AB42659">
            <v>44319</v>
          </cell>
        </row>
        <row r="42660">
          <cell r="K42660">
            <v>214</v>
          </cell>
          <cell r="AB42660">
            <v>44319</v>
          </cell>
        </row>
        <row r="42661">
          <cell r="K42661">
            <v>214</v>
          </cell>
          <cell r="AB42661">
            <v>44319</v>
          </cell>
        </row>
        <row r="42662">
          <cell r="K42662">
            <v>214</v>
          </cell>
          <cell r="AB42662">
            <v>44319</v>
          </cell>
        </row>
        <row r="42663">
          <cell r="K42663">
            <v>214</v>
          </cell>
          <cell r="AB42663">
            <v>44319</v>
          </cell>
        </row>
        <row r="42664">
          <cell r="K42664">
            <v>214</v>
          </cell>
          <cell r="AB42664">
            <v>44319</v>
          </cell>
        </row>
        <row r="42665">
          <cell r="K42665">
            <v>214</v>
          </cell>
          <cell r="AB42665">
            <v>44319</v>
          </cell>
        </row>
        <row r="42666">
          <cell r="K42666">
            <v>231</v>
          </cell>
          <cell r="AB42666">
            <v>44319</v>
          </cell>
        </row>
        <row r="42667">
          <cell r="K42667">
            <v>244</v>
          </cell>
          <cell r="AB42667">
            <v>44319</v>
          </cell>
        </row>
        <row r="42668">
          <cell r="K42668">
            <v>266</v>
          </cell>
          <cell r="AB42668">
            <v>44319</v>
          </cell>
        </row>
        <row r="42669">
          <cell r="K42669">
            <v>292</v>
          </cell>
          <cell r="AB42669">
            <v>44319</v>
          </cell>
        </row>
        <row r="42670">
          <cell r="K42670">
            <v>292</v>
          </cell>
          <cell r="AB42670">
            <v>44319</v>
          </cell>
        </row>
        <row r="42671">
          <cell r="K42671">
            <v>294</v>
          </cell>
          <cell r="AB42671">
            <v>44319</v>
          </cell>
        </row>
        <row r="42672">
          <cell r="K42672">
            <v>294</v>
          </cell>
          <cell r="AB42672">
            <v>44319</v>
          </cell>
        </row>
        <row r="42673">
          <cell r="K42673">
            <v>294</v>
          </cell>
          <cell r="AB42673">
            <v>44319</v>
          </cell>
        </row>
        <row r="42674">
          <cell r="K42674">
            <v>294</v>
          </cell>
          <cell r="AB42674">
            <v>44319</v>
          </cell>
        </row>
        <row r="42675">
          <cell r="K42675">
            <v>310</v>
          </cell>
          <cell r="AB42675">
            <v>44319</v>
          </cell>
        </row>
        <row r="42676">
          <cell r="K42676">
            <v>311</v>
          </cell>
          <cell r="AB42676">
            <v>44319</v>
          </cell>
        </row>
        <row r="42677">
          <cell r="K42677">
            <v>311</v>
          </cell>
          <cell r="AB42677">
            <v>44319</v>
          </cell>
        </row>
        <row r="42678">
          <cell r="K42678">
            <v>319</v>
          </cell>
          <cell r="AB42678">
            <v>44319</v>
          </cell>
        </row>
        <row r="42679">
          <cell r="K42679">
            <v>319</v>
          </cell>
          <cell r="AB42679">
            <v>44319</v>
          </cell>
        </row>
        <row r="42680">
          <cell r="K42680">
            <v>319</v>
          </cell>
          <cell r="AB42680">
            <v>44319</v>
          </cell>
        </row>
        <row r="42681">
          <cell r="K42681">
            <v>5</v>
          </cell>
          <cell r="AB42681">
            <v>44319</v>
          </cell>
        </row>
        <row r="42682">
          <cell r="K42682">
            <v>45</v>
          </cell>
          <cell r="AB42682">
            <v>44319</v>
          </cell>
        </row>
        <row r="42683">
          <cell r="K42683">
            <v>45</v>
          </cell>
          <cell r="AB42683">
            <v>44319</v>
          </cell>
        </row>
        <row r="42684">
          <cell r="K42684">
            <v>48</v>
          </cell>
          <cell r="AB42684">
            <v>44319</v>
          </cell>
        </row>
        <row r="42685">
          <cell r="K42685">
            <v>50</v>
          </cell>
          <cell r="AB42685">
            <v>44319</v>
          </cell>
        </row>
        <row r="42686">
          <cell r="K42686">
            <v>56</v>
          </cell>
          <cell r="AB42686">
            <v>44319</v>
          </cell>
        </row>
        <row r="42687">
          <cell r="K42687">
            <v>74</v>
          </cell>
          <cell r="AB42687">
            <v>44319</v>
          </cell>
        </row>
        <row r="42688">
          <cell r="K42688">
            <v>79</v>
          </cell>
          <cell r="AB42688">
            <v>44319</v>
          </cell>
        </row>
        <row r="42689">
          <cell r="K42689">
            <v>100</v>
          </cell>
          <cell r="AB42689">
            <v>44319</v>
          </cell>
        </row>
        <row r="42690">
          <cell r="K42690">
            <v>100</v>
          </cell>
          <cell r="AB42690">
            <v>44319</v>
          </cell>
        </row>
        <row r="42691">
          <cell r="K42691">
            <v>116</v>
          </cell>
          <cell r="AB42691">
            <v>44319</v>
          </cell>
        </row>
        <row r="42692">
          <cell r="K42692">
            <v>152</v>
          </cell>
          <cell r="AB42692">
            <v>44319</v>
          </cell>
        </row>
        <row r="42693">
          <cell r="K42693">
            <v>154</v>
          </cell>
          <cell r="AB42693">
            <v>44319</v>
          </cell>
        </row>
        <row r="42694">
          <cell r="K42694">
            <v>156</v>
          </cell>
          <cell r="AB42694">
            <v>44319</v>
          </cell>
        </row>
        <row r="42695">
          <cell r="K42695">
            <v>156</v>
          </cell>
          <cell r="AB42695">
            <v>44319</v>
          </cell>
        </row>
        <row r="42696">
          <cell r="K42696">
            <v>170</v>
          </cell>
          <cell r="AB42696">
            <v>44319</v>
          </cell>
        </row>
        <row r="42697">
          <cell r="K42697">
            <v>176</v>
          </cell>
          <cell r="AB42697">
            <v>44319</v>
          </cell>
        </row>
        <row r="42698">
          <cell r="K42698">
            <v>192</v>
          </cell>
          <cell r="AB42698">
            <v>44319</v>
          </cell>
        </row>
        <row r="42699">
          <cell r="K42699">
            <v>198</v>
          </cell>
          <cell r="AB42699">
            <v>44319</v>
          </cell>
        </row>
        <row r="42700">
          <cell r="K42700">
            <v>208</v>
          </cell>
          <cell r="AB42700">
            <v>44319</v>
          </cell>
        </row>
        <row r="42701">
          <cell r="K42701">
            <v>214</v>
          </cell>
          <cell r="AB42701">
            <v>44319</v>
          </cell>
        </row>
        <row r="42702">
          <cell r="K42702">
            <v>214</v>
          </cell>
          <cell r="AB42702">
            <v>44319</v>
          </cell>
        </row>
        <row r="42703">
          <cell r="K42703">
            <v>219</v>
          </cell>
          <cell r="AB42703">
            <v>44319</v>
          </cell>
        </row>
        <row r="42704">
          <cell r="K42704">
            <v>232</v>
          </cell>
          <cell r="AB42704">
            <v>44319</v>
          </cell>
        </row>
        <row r="42705">
          <cell r="K42705">
            <v>232</v>
          </cell>
          <cell r="AB42705">
            <v>44319</v>
          </cell>
        </row>
        <row r="42706">
          <cell r="K42706">
            <v>244</v>
          </cell>
          <cell r="AB42706">
            <v>44319</v>
          </cell>
        </row>
        <row r="42707">
          <cell r="K42707">
            <v>250</v>
          </cell>
          <cell r="AB42707">
            <v>44319</v>
          </cell>
        </row>
        <row r="42708">
          <cell r="K42708">
            <v>259</v>
          </cell>
          <cell r="AB42708">
            <v>44319</v>
          </cell>
        </row>
        <row r="42709">
          <cell r="K42709">
            <v>261</v>
          </cell>
          <cell r="AB42709">
            <v>44319</v>
          </cell>
        </row>
        <row r="42710">
          <cell r="K42710">
            <v>263</v>
          </cell>
          <cell r="AB42710">
            <v>44319</v>
          </cell>
        </row>
        <row r="42711">
          <cell r="K42711">
            <v>263</v>
          </cell>
          <cell r="AB42711">
            <v>44319</v>
          </cell>
        </row>
        <row r="42712">
          <cell r="K42712">
            <v>265</v>
          </cell>
          <cell r="AB42712">
            <v>44319</v>
          </cell>
        </row>
        <row r="42713">
          <cell r="K42713">
            <v>267</v>
          </cell>
          <cell r="AB42713">
            <v>44319</v>
          </cell>
        </row>
        <row r="42714">
          <cell r="K42714">
            <v>310</v>
          </cell>
          <cell r="AB42714">
            <v>44319</v>
          </cell>
        </row>
        <row r="42715">
          <cell r="K42715">
            <v>313</v>
          </cell>
          <cell r="AB42715">
            <v>44319</v>
          </cell>
        </row>
        <row r="42716">
          <cell r="K42716">
            <v>45</v>
          </cell>
          <cell r="AB42716">
            <v>44319</v>
          </cell>
        </row>
        <row r="42717">
          <cell r="K42717">
            <v>45</v>
          </cell>
          <cell r="AB42717">
            <v>44319</v>
          </cell>
        </row>
        <row r="42718">
          <cell r="K42718">
            <v>5</v>
          </cell>
          <cell r="AB42718">
            <v>44319</v>
          </cell>
        </row>
        <row r="42719">
          <cell r="K42719">
            <v>5</v>
          </cell>
          <cell r="AB42719">
            <v>44319</v>
          </cell>
        </row>
        <row r="42720">
          <cell r="K42720">
            <v>56</v>
          </cell>
          <cell r="AB42720">
            <v>44319</v>
          </cell>
        </row>
        <row r="42721">
          <cell r="K42721">
            <v>56</v>
          </cell>
          <cell r="AB42721">
            <v>44319</v>
          </cell>
        </row>
        <row r="42722">
          <cell r="K42722">
            <v>67</v>
          </cell>
          <cell r="AB42722">
            <v>44319</v>
          </cell>
        </row>
        <row r="42723">
          <cell r="K42723">
            <v>84</v>
          </cell>
          <cell r="AB42723">
            <v>44319</v>
          </cell>
        </row>
        <row r="42724">
          <cell r="K42724">
            <v>84</v>
          </cell>
          <cell r="AB42724">
            <v>44319</v>
          </cell>
        </row>
        <row r="42725">
          <cell r="K42725">
            <v>84</v>
          </cell>
          <cell r="AB42725">
            <v>44319</v>
          </cell>
        </row>
        <row r="42726">
          <cell r="K42726">
            <v>84</v>
          </cell>
          <cell r="AB42726">
            <v>44319</v>
          </cell>
        </row>
        <row r="42727">
          <cell r="K42727">
            <v>142</v>
          </cell>
          <cell r="AB42727">
            <v>44319</v>
          </cell>
        </row>
        <row r="42728">
          <cell r="K42728">
            <v>143</v>
          </cell>
          <cell r="AB42728">
            <v>44319</v>
          </cell>
        </row>
        <row r="42729">
          <cell r="K42729">
            <v>150</v>
          </cell>
          <cell r="AB42729">
            <v>44319</v>
          </cell>
        </row>
        <row r="42730">
          <cell r="K42730">
            <v>150</v>
          </cell>
          <cell r="AB42730">
            <v>44319</v>
          </cell>
        </row>
        <row r="42731">
          <cell r="K42731">
            <v>192</v>
          </cell>
          <cell r="AB42731">
            <v>44319</v>
          </cell>
        </row>
        <row r="42732">
          <cell r="K42732">
            <v>192</v>
          </cell>
          <cell r="AB42732">
            <v>44319</v>
          </cell>
        </row>
        <row r="42733">
          <cell r="K42733">
            <v>206</v>
          </cell>
          <cell r="AB42733">
            <v>44319</v>
          </cell>
        </row>
        <row r="42734">
          <cell r="K42734">
            <v>206</v>
          </cell>
          <cell r="AB42734">
            <v>44319</v>
          </cell>
        </row>
        <row r="42735">
          <cell r="K42735">
            <v>231</v>
          </cell>
          <cell r="AB42735">
            <v>44319</v>
          </cell>
        </row>
        <row r="42736">
          <cell r="K42736">
            <v>244</v>
          </cell>
          <cell r="AB42736">
            <v>44319</v>
          </cell>
        </row>
        <row r="42737">
          <cell r="K42737">
            <v>259</v>
          </cell>
          <cell r="AB42737">
            <v>44319</v>
          </cell>
        </row>
        <row r="42738">
          <cell r="K42738">
            <v>261</v>
          </cell>
          <cell r="AB42738">
            <v>44319</v>
          </cell>
        </row>
        <row r="42739">
          <cell r="K42739">
            <v>310</v>
          </cell>
          <cell r="AB42739">
            <v>44319</v>
          </cell>
        </row>
        <row r="42740">
          <cell r="K42740">
            <v>319</v>
          </cell>
          <cell r="AB42740">
            <v>44319</v>
          </cell>
        </row>
        <row r="42741">
          <cell r="K42741">
            <v>5</v>
          </cell>
          <cell r="AB42741">
            <v>44319</v>
          </cell>
        </row>
        <row r="42742">
          <cell r="K42742">
            <v>5</v>
          </cell>
          <cell r="AB42742">
            <v>44319</v>
          </cell>
        </row>
        <row r="42743">
          <cell r="K42743">
            <v>56</v>
          </cell>
          <cell r="AB42743">
            <v>44319</v>
          </cell>
        </row>
        <row r="42744">
          <cell r="K42744">
            <v>56</v>
          </cell>
          <cell r="AB42744">
            <v>44319</v>
          </cell>
        </row>
        <row r="42745">
          <cell r="K42745">
            <v>67</v>
          </cell>
          <cell r="AB42745">
            <v>44319</v>
          </cell>
        </row>
        <row r="42746">
          <cell r="K42746">
            <v>84</v>
          </cell>
          <cell r="AB42746">
            <v>44319</v>
          </cell>
        </row>
        <row r="42747">
          <cell r="K42747">
            <v>84</v>
          </cell>
          <cell r="AB42747">
            <v>44319</v>
          </cell>
        </row>
        <row r="42748">
          <cell r="K42748">
            <v>84</v>
          </cell>
          <cell r="AB42748">
            <v>44319</v>
          </cell>
        </row>
        <row r="42749">
          <cell r="K42749">
            <v>84</v>
          </cell>
          <cell r="AB42749">
            <v>44319</v>
          </cell>
        </row>
        <row r="42750">
          <cell r="K42750">
            <v>142</v>
          </cell>
          <cell r="AB42750">
            <v>44319</v>
          </cell>
        </row>
        <row r="42751">
          <cell r="K42751">
            <v>143</v>
          </cell>
          <cell r="AB42751">
            <v>44319</v>
          </cell>
        </row>
        <row r="42752">
          <cell r="K42752">
            <v>150</v>
          </cell>
          <cell r="AB42752">
            <v>44319</v>
          </cell>
        </row>
        <row r="42753">
          <cell r="K42753">
            <v>150</v>
          </cell>
          <cell r="AB42753">
            <v>44319</v>
          </cell>
        </row>
        <row r="42754">
          <cell r="K42754">
            <v>192</v>
          </cell>
          <cell r="AB42754">
            <v>44319</v>
          </cell>
        </row>
        <row r="42755">
          <cell r="K42755">
            <v>192</v>
          </cell>
          <cell r="AB42755">
            <v>44319</v>
          </cell>
        </row>
        <row r="42756">
          <cell r="K42756">
            <v>206</v>
          </cell>
          <cell r="AB42756">
            <v>44319</v>
          </cell>
        </row>
        <row r="42757">
          <cell r="K42757">
            <v>206</v>
          </cell>
          <cell r="AB42757">
            <v>44319</v>
          </cell>
        </row>
        <row r="42758">
          <cell r="K42758">
            <v>231</v>
          </cell>
          <cell r="AB42758">
            <v>44319</v>
          </cell>
        </row>
        <row r="42759">
          <cell r="K42759">
            <v>244</v>
          </cell>
          <cell r="AB42759">
            <v>44319</v>
          </cell>
        </row>
        <row r="42760">
          <cell r="K42760">
            <v>259</v>
          </cell>
          <cell r="AB42760">
            <v>44319</v>
          </cell>
        </row>
        <row r="42761">
          <cell r="K42761">
            <v>261</v>
          </cell>
          <cell r="AB42761">
            <v>44319</v>
          </cell>
        </row>
        <row r="42762">
          <cell r="K42762">
            <v>310</v>
          </cell>
          <cell r="AB42762">
            <v>44319</v>
          </cell>
        </row>
        <row r="42763">
          <cell r="K42763">
            <v>319</v>
          </cell>
          <cell r="AB42763">
            <v>44319</v>
          </cell>
        </row>
        <row r="42764">
          <cell r="K42764">
            <v>5</v>
          </cell>
          <cell r="AB42764">
            <v>44319</v>
          </cell>
        </row>
        <row r="42765">
          <cell r="K42765">
            <v>48</v>
          </cell>
          <cell r="AB42765">
            <v>44319</v>
          </cell>
        </row>
        <row r="42766">
          <cell r="K42766">
            <v>56</v>
          </cell>
          <cell r="AB42766">
            <v>44319</v>
          </cell>
        </row>
        <row r="42767">
          <cell r="K42767">
            <v>79</v>
          </cell>
          <cell r="AB42767">
            <v>44319</v>
          </cell>
        </row>
        <row r="42768">
          <cell r="K42768">
            <v>84</v>
          </cell>
          <cell r="AB42768">
            <v>44319</v>
          </cell>
        </row>
        <row r="42769">
          <cell r="K42769">
            <v>143</v>
          </cell>
          <cell r="AB42769">
            <v>44319</v>
          </cell>
        </row>
        <row r="42770">
          <cell r="K42770">
            <v>143</v>
          </cell>
          <cell r="AB42770">
            <v>44319</v>
          </cell>
        </row>
        <row r="42771">
          <cell r="K42771">
            <v>150</v>
          </cell>
          <cell r="AB42771">
            <v>44319</v>
          </cell>
        </row>
        <row r="42772">
          <cell r="K42772">
            <v>150</v>
          </cell>
          <cell r="AB42772">
            <v>44319</v>
          </cell>
        </row>
        <row r="42773">
          <cell r="K42773">
            <v>171</v>
          </cell>
          <cell r="AB42773">
            <v>44319</v>
          </cell>
        </row>
        <row r="42774">
          <cell r="K42774">
            <v>192</v>
          </cell>
          <cell r="AB42774">
            <v>44319</v>
          </cell>
        </row>
        <row r="42775">
          <cell r="K42775">
            <v>208</v>
          </cell>
          <cell r="AB42775">
            <v>44319</v>
          </cell>
        </row>
        <row r="42776">
          <cell r="K42776">
            <v>218</v>
          </cell>
          <cell r="AB42776">
            <v>44319</v>
          </cell>
        </row>
        <row r="42777">
          <cell r="K42777">
            <v>244</v>
          </cell>
          <cell r="AB42777">
            <v>44319</v>
          </cell>
        </row>
        <row r="42778">
          <cell r="K42778">
            <v>257</v>
          </cell>
          <cell r="AB42778">
            <v>44319</v>
          </cell>
        </row>
        <row r="42779">
          <cell r="K42779">
            <v>257</v>
          </cell>
          <cell r="AB42779">
            <v>44319</v>
          </cell>
        </row>
        <row r="42780">
          <cell r="K42780">
            <v>259</v>
          </cell>
          <cell r="AB42780">
            <v>44319</v>
          </cell>
        </row>
        <row r="42781">
          <cell r="K42781">
            <v>261</v>
          </cell>
          <cell r="AB42781">
            <v>44319</v>
          </cell>
        </row>
        <row r="42782">
          <cell r="K42782">
            <v>263</v>
          </cell>
          <cell r="AB42782">
            <v>44319</v>
          </cell>
        </row>
        <row r="42783">
          <cell r="K42783">
            <v>263</v>
          </cell>
          <cell r="AB42783">
            <v>44319</v>
          </cell>
        </row>
        <row r="42784">
          <cell r="K42784">
            <v>265</v>
          </cell>
          <cell r="AB42784">
            <v>44319</v>
          </cell>
        </row>
        <row r="42785">
          <cell r="K42785">
            <v>281</v>
          </cell>
          <cell r="AB42785">
            <v>44319</v>
          </cell>
        </row>
        <row r="42786">
          <cell r="K42786">
            <v>310</v>
          </cell>
          <cell r="AB42786">
            <v>44319</v>
          </cell>
        </row>
        <row r="42787">
          <cell r="K42787">
            <v>313</v>
          </cell>
          <cell r="AB42787">
            <v>44319</v>
          </cell>
        </row>
        <row r="42788">
          <cell r="K42788">
            <v>318</v>
          </cell>
          <cell r="AB42788">
            <v>44319</v>
          </cell>
        </row>
        <row r="42789">
          <cell r="K42789">
            <v>318</v>
          </cell>
          <cell r="AB42789">
            <v>44319</v>
          </cell>
        </row>
        <row r="42790">
          <cell r="K42790">
            <v>5</v>
          </cell>
          <cell r="AB42790">
            <v>44319</v>
          </cell>
        </row>
        <row r="42791">
          <cell r="K42791">
            <v>48</v>
          </cell>
          <cell r="AB42791">
            <v>44319</v>
          </cell>
        </row>
        <row r="42792">
          <cell r="K42792">
            <v>56</v>
          </cell>
          <cell r="AB42792">
            <v>44319</v>
          </cell>
        </row>
        <row r="42793">
          <cell r="K42793">
            <v>79</v>
          </cell>
          <cell r="AB42793">
            <v>44319</v>
          </cell>
        </row>
        <row r="42794">
          <cell r="K42794">
            <v>84</v>
          </cell>
          <cell r="AB42794">
            <v>44319</v>
          </cell>
        </row>
        <row r="42795">
          <cell r="K42795">
            <v>143</v>
          </cell>
          <cell r="AB42795">
            <v>44319</v>
          </cell>
        </row>
        <row r="42796">
          <cell r="K42796">
            <v>143</v>
          </cell>
          <cell r="AB42796">
            <v>44319</v>
          </cell>
        </row>
        <row r="42797">
          <cell r="K42797">
            <v>150</v>
          </cell>
          <cell r="AB42797">
            <v>44319</v>
          </cell>
        </row>
        <row r="42798">
          <cell r="K42798">
            <v>150</v>
          </cell>
          <cell r="AB42798">
            <v>44319</v>
          </cell>
        </row>
        <row r="42799">
          <cell r="K42799">
            <v>171</v>
          </cell>
          <cell r="AB42799">
            <v>44319</v>
          </cell>
        </row>
        <row r="42800">
          <cell r="K42800">
            <v>192</v>
          </cell>
          <cell r="AB42800">
            <v>44319</v>
          </cell>
        </row>
        <row r="42801">
          <cell r="K42801">
            <v>208</v>
          </cell>
          <cell r="AB42801">
            <v>44319</v>
          </cell>
        </row>
        <row r="42802">
          <cell r="K42802">
            <v>218</v>
          </cell>
          <cell r="AB42802">
            <v>44319</v>
          </cell>
        </row>
        <row r="42803">
          <cell r="K42803">
            <v>244</v>
          </cell>
          <cell r="AB42803">
            <v>44319</v>
          </cell>
        </row>
        <row r="42804">
          <cell r="K42804">
            <v>257</v>
          </cell>
          <cell r="AB42804">
            <v>44319</v>
          </cell>
        </row>
        <row r="42805">
          <cell r="K42805">
            <v>257</v>
          </cell>
          <cell r="AB42805">
            <v>44319</v>
          </cell>
        </row>
        <row r="42806">
          <cell r="K42806">
            <v>259</v>
          </cell>
          <cell r="AB42806">
            <v>44319</v>
          </cell>
        </row>
        <row r="42807">
          <cell r="K42807">
            <v>261</v>
          </cell>
          <cell r="AB42807">
            <v>44319</v>
          </cell>
        </row>
        <row r="42808">
          <cell r="K42808">
            <v>263</v>
          </cell>
          <cell r="AB42808">
            <v>44319</v>
          </cell>
        </row>
        <row r="42809">
          <cell r="K42809">
            <v>263</v>
          </cell>
          <cell r="AB42809">
            <v>44319</v>
          </cell>
        </row>
        <row r="42810">
          <cell r="K42810">
            <v>265</v>
          </cell>
          <cell r="AB42810">
            <v>44319</v>
          </cell>
        </row>
        <row r="42811">
          <cell r="K42811">
            <v>281</v>
          </cell>
          <cell r="AB42811">
            <v>44319</v>
          </cell>
        </row>
        <row r="42812">
          <cell r="K42812">
            <v>310</v>
          </cell>
          <cell r="AB42812">
            <v>44319</v>
          </cell>
        </row>
        <row r="42813">
          <cell r="K42813">
            <v>313</v>
          </cell>
          <cell r="AB42813">
            <v>44319</v>
          </cell>
        </row>
        <row r="42814">
          <cell r="K42814">
            <v>318</v>
          </cell>
          <cell r="AB42814">
            <v>44319</v>
          </cell>
        </row>
        <row r="42815">
          <cell r="K42815">
            <v>318</v>
          </cell>
          <cell r="AB42815">
            <v>44319</v>
          </cell>
        </row>
        <row r="42816">
          <cell r="K42816">
            <v>5</v>
          </cell>
          <cell r="AB42816">
            <v>44319</v>
          </cell>
        </row>
        <row r="42817">
          <cell r="K42817">
            <v>56</v>
          </cell>
          <cell r="AB42817">
            <v>44319</v>
          </cell>
        </row>
        <row r="42818">
          <cell r="K42818">
            <v>84</v>
          </cell>
          <cell r="AB42818">
            <v>44319</v>
          </cell>
        </row>
        <row r="42819">
          <cell r="K42819">
            <v>84</v>
          </cell>
          <cell r="AB42819">
            <v>44319</v>
          </cell>
        </row>
        <row r="42820">
          <cell r="K42820">
            <v>143</v>
          </cell>
          <cell r="AB42820">
            <v>44319</v>
          </cell>
        </row>
        <row r="42821">
          <cell r="K42821">
            <v>143</v>
          </cell>
          <cell r="AB42821">
            <v>44319</v>
          </cell>
        </row>
        <row r="42822">
          <cell r="K42822">
            <v>218</v>
          </cell>
          <cell r="AB42822">
            <v>44319</v>
          </cell>
        </row>
        <row r="42823">
          <cell r="K42823">
            <v>244</v>
          </cell>
          <cell r="AB42823">
            <v>44319</v>
          </cell>
        </row>
        <row r="42824">
          <cell r="K42824">
            <v>5</v>
          </cell>
          <cell r="AB42824">
            <v>44319</v>
          </cell>
        </row>
        <row r="42825">
          <cell r="K42825">
            <v>56</v>
          </cell>
          <cell r="AB42825">
            <v>44319</v>
          </cell>
        </row>
        <row r="42826">
          <cell r="K42826">
            <v>84</v>
          </cell>
          <cell r="AB42826">
            <v>44319</v>
          </cell>
        </row>
        <row r="42827">
          <cell r="K42827">
            <v>84</v>
          </cell>
          <cell r="AB42827">
            <v>44319</v>
          </cell>
        </row>
        <row r="42828">
          <cell r="K42828">
            <v>143</v>
          </cell>
          <cell r="AB42828">
            <v>44319</v>
          </cell>
        </row>
        <row r="42829">
          <cell r="K42829">
            <v>143</v>
          </cell>
          <cell r="AB42829">
            <v>44319</v>
          </cell>
        </row>
        <row r="42830">
          <cell r="K42830">
            <v>218</v>
          </cell>
          <cell r="AB42830">
            <v>44319</v>
          </cell>
        </row>
        <row r="42831">
          <cell r="K42831">
            <v>244</v>
          </cell>
          <cell r="AB42831">
            <v>44319</v>
          </cell>
        </row>
        <row r="42832">
          <cell r="K42832">
            <v>4</v>
          </cell>
          <cell r="AB42832">
            <v>44319</v>
          </cell>
        </row>
        <row r="42833">
          <cell r="K42833">
            <v>42</v>
          </cell>
          <cell r="AB42833">
            <v>44319</v>
          </cell>
        </row>
        <row r="42834">
          <cell r="K42834">
            <v>48</v>
          </cell>
          <cell r="AB42834">
            <v>44319</v>
          </cell>
        </row>
        <row r="42835">
          <cell r="K42835">
            <v>79</v>
          </cell>
          <cell r="AB42835">
            <v>44319</v>
          </cell>
        </row>
        <row r="42836">
          <cell r="K42836">
            <v>84</v>
          </cell>
          <cell r="AB42836">
            <v>44319</v>
          </cell>
        </row>
        <row r="42837">
          <cell r="K42837">
            <v>121</v>
          </cell>
          <cell r="AB42837">
            <v>44319</v>
          </cell>
        </row>
        <row r="42838">
          <cell r="K42838">
            <v>152</v>
          </cell>
          <cell r="AB42838">
            <v>44319</v>
          </cell>
        </row>
        <row r="42839">
          <cell r="K42839">
            <v>192</v>
          </cell>
          <cell r="AB42839">
            <v>44319</v>
          </cell>
        </row>
        <row r="42840">
          <cell r="K42840">
            <v>208</v>
          </cell>
          <cell r="AB42840">
            <v>44319</v>
          </cell>
        </row>
        <row r="42841">
          <cell r="K42841">
            <v>237</v>
          </cell>
          <cell r="AB42841">
            <v>44319</v>
          </cell>
        </row>
        <row r="42842">
          <cell r="K42842">
            <v>244</v>
          </cell>
          <cell r="AB42842">
            <v>44319</v>
          </cell>
        </row>
        <row r="42843">
          <cell r="K42843">
            <v>259</v>
          </cell>
          <cell r="AB42843">
            <v>44319</v>
          </cell>
        </row>
        <row r="42844">
          <cell r="K42844">
            <v>261</v>
          </cell>
          <cell r="AB42844">
            <v>44319</v>
          </cell>
        </row>
        <row r="42845">
          <cell r="K42845">
            <v>265</v>
          </cell>
          <cell r="AB42845">
            <v>44319</v>
          </cell>
        </row>
        <row r="42846">
          <cell r="K42846">
            <v>307</v>
          </cell>
          <cell r="AB42846">
            <v>44319</v>
          </cell>
        </row>
        <row r="42847">
          <cell r="K42847">
            <v>307</v>
          </cell>
          <cell r="AB42847">
            <v>44319</v>
          </cell>
        </row>
        <row r="42848">
          <cell r="K42848">
            <v>310</v>
          </cell>
          <cell r="AB42848">
            <v>44319</v>
          </cell>
        </row>
        <row r="42849">
          <cell r="K42849">
            <v>313</v>
          </cell>
          <cell r="AB42849">
            <v>44319</v>
          </cell>
        </row>
        <row r="42850">
          <cell r="K42850">
            <v>4</v>
          </cell>
          <cell r="AB42850">
            <v>44319</v>
          </cell>
        </row>
        <row r="42851">
          <cell r="K42851">
            <v>42</v>
          </cell>
          <cell r="AB42851">
            <v>44319</v>
          </cell>
        </row>
        <row r="42852">
          <cell r="K42852">
            <v>48</v>
          </cell>
          <cell r="AB42852">
            <v>44319</v>
          </cell>
        </row>
        <row r="42853">
          <cell r="K42853">
            <v>79</v>
          </cell>
          <cell r="AB42853">
            <v>44319</v>
          </cell>
        </row>
        <row r="42854">
          <cell r="K42854">
            <v>84</v>
          </cell>
          <cell r="AB42854">
            <v>44319</v>
          </cell>
        </row>
        <row r="42855">
          <cell r="K42855">
            <v>121</v>
          </cell>
          <cell r="AB42855">
            <v>44319</v>
          </cell>
        </row>
        <row r="42856">
          <cell r="K42856">
            <v>152</v>
          </cell>
          <cell r="AB42856">
            <v>44319</v>
          </cell>
        </row>
        <row r="42857">
          <cell r="K42857">
            <v>192</v>
          </cell>
          <cell r="AB42857">
            <v>44319</v>
          </cell>
        </row>
        <row r="42858">
          <cell r="K42858">
            <v>208</v>
          </cell>
          <cell r="AB42858">
            <v>44319</v>
          </cell>
        </row>
        <row r="42859">
          <cell r="K42859">
            <v>237</v>
          </cell>
          <cell r="AB42859">
            <v>44319</v>
          </cell>
        </row>
        <row r="42860">
          <cell r="K42860">
            <v>244</v>
          </cell>
          <cell r="AB42860">
            <v>44319</v>
          </cell>
        </row>
        <row r="42861">
          <cell r="K42861">
            <v>259</v>
          </cell>
          <cell r="AB42861">
            <v>44319</v>
          </cell>
        </row>
        <row r="42862">
          <cell r="K42862">
            <v>261</v>
          </cell>
          <cell r="AB42862">
            <v>44319</v>
          </cell>
        </row>
        <row r="42863">
          <cell r="K42863">
            <v>265</v>
          </cell>
          <cell r="AB42863">
            <v>44319</v>
          </cell>
        </row>
        <row r="42864">
          <cell r="K42864">
            <v>307</v>
          </cell>
          <cell r="AB42864">
            <v>44319</v>
          </cell>
        </row>
        <row r="42865">
          <cell r="K42865">
            <v>307</v>
          </cell>
          <cell r="AB42865">
            <v>44319</v>
          </cell>
        </row>
        <row r="42866">
          <cell r="K42866">
            <v>310</v>
          </cell>
          <cell r="AB42866">
            <v>44319</v>
          </cell>
        </row>
        <row r="42867">
          <cell r="K42867">
            <v>313</v>
          </cell>
          <cell r="AB42867">
            <v>44319</v>
          </cell>
        </row>
        <row r="42868">
          <cell r="K42868">
            <v>4</v>
          </cell>
          <cell r="AB42868">
            <v>44319</v>
          </cell>
        </row>
        <row r="42869">
          <cell r="K42869">
            <v>42</v>
          </cell>
          <cell r="AB42869">
            <v>44319</v>
          </cell>
        </row>
        <row r="42870">
          <cell r="K42870">
            <v>48</v>
          </cell>
          <cell r="AB42870">
            <v>44320</v>
          </cell>
        </row>
        <row r="42871">
          <cell r="K42871">
            <v>84</v>
          </cell>
          <cell r="AB42871">
            <v>44320</v>
          </cell>
        </row>
        <row r="42872">
          <cell r="K42872">
            <v>84</v>
          </cell>
          <cell r="AB42872">
            <v>44320</v>
          </cell>
        </row>
        <row r="42873">
          <cell r="K42873">
            <v>84</v>
          </cell>
          <cell r="AB42873">
            <v>44320</v>
          </cell>
        </row>
        <row r="42874">
          <cell r="K42874">
            <v>121</v>
          </cell>
          <cell r="AB42874">
            <v>44320</v>
          </cell>
        </row>
        <row r="42875">
          <cell r="K42875">
            <v>192</v>
          </cell>
          <cell r="AB42875">
            <v>44320</v>
          </cell>
        </row>
        <row r="42876">
          <cell r="K42876">
            <v>192</v>
          </cell>
          <cell r="AB42876">
            <v>44320</v>
          </cell>
        </row>
        <row r="42877">
          <cell r="K42877">
            <v>192</v>
          </cell>
          <cell r="AB42877">
            <v>44320</v>
          </cell>
        </row>
        <row r="42878">
          <cell r="K42878">
            <v>206</v>
          </cell>
          <cell r="AB42878">
            <v>44320</v>
          </cell>
        </row>
        <row r="42879">
          <cell r="K42879">
            <v>206</v>
          </cell>
          <cell r="AB42879">
            <v>44320</v>
          </cell>
        </row>
        <row r="42880">
          <cell r="K42880">
            <v>237</v>
          </cell>
          <cell r="AB42880">
            <v>44320</v>
          </cell>
        </row>
        <row r="42881">
          <cell r="K42881">
            <v>244</v>
          </cell>
          <cell r="AB42881">
            <v>44320</v>
          </cell>
        </row>
        <row r="42882">
          <cell r="K42882">
            <v>259</v>
          </cell>
          <cell r="AB42882">
            <v>44320</v>
          </cell>
        </row>
        <row r="42883">
          <cell r="K42883">
            <v>294</v>
          </cell>
          <cell r="AB42883">
            <v>44320</v>
          </cell>
        </row>
        <row r="42884">
          <cell r="K42884">
            <v>294</v>
          </cell>
          <cell r="AB42884">
            <v>44320</v>
          </cell>
        </row>
        <row r="42885">
          <cell r="K42885">
            <v>307</v>
          </cell>
          <cell r="AB42885">
            <v>44320</v>
          </cell>
        </row>
        <row r="42886">
          <cell r="K42886">
            <v>307</v>
          </cell>
          <cell r="AB42886">
            <v>44320</v>
          </cell>
        </row>
        <row r="42887">
          <cell r="K42887">
            <v>307</v>
          </cell>
          <cell r="AB42887">
            <v>44320</v>
          </cell>
        </row>
        <row r="42888">
          <cell r="K42888">
            <v>310</v>
          </cell>
          <cell r="AB42888">
            <v>44320</v>
          </cell>
        </row>
        <row r="42889">
          <cell r="K42889">
            <v>319</v>
          </cell>
          <cell r="AB42889">
            <v>44320</v>
          </cell>
        </row>
        <row r="42890">
          <cell r="K42890">
            <v>319</v>
          </cell>
          <cell r="AB42890">
            <v>44320</v>
          </cell>
        </row>
        <row r="42891">
          <cell r="K42891">
            <v>4</v>
          </cell>
          <cell r="AB42891">
            <v>44320</v>
          </cell>
        </row>
        <row r="42892">
          <cell r="K42892">
            <v>42</v>
          </cell>
          <cell r="AB42892">
            <v>44320</v>
          </cell>
        </row>
        <row r="42893">
          <cell r="K42893">
            <v>48</v>
          </cell>
          <cell r="AB42893">
            <v>44320</v>
          </cell>
        </row>
        <row r="42894">
          <cell r="K42894">
            <v>84</v>
          </cell>
          <cell r="AB42894">
            <v>44320</v>
          </cell>
        </row>
        <row r="42895">
          <cell r="K42895">
            <v>84</v>
          </cell>
          <cell r="AB42895">
            <v>44320</v>
          </cell>
        </row>
        <row r="42896">
          <cell r="K42896">
            <v>84</v>
          </cell>
          <cell r="AB42896">
            <v>44320</v>
          </cell>
        </row>
        <row r="42897">
          <cell r="K42897">
            <v>121</v>
          </cell>
          <cell r="AB42897">
            <v>44320</v>
          </cell>
        </row>
        <row r="42898">
          <cell r="K42898">
            <v>192</v>
          </cell>
          <cell r="AB42898">
            <v>44320</v>
          </cell>
        </row>
        <row r="42899">
          <cell r="K42899">
            <v>192</v>
          </cell>
          <cell r="AB42899">
            <v>44320</v>
          </cell>
        </row>
        <row r="42900">
          <cell r="K42900">
            <v>192</v>
          </cell>
          <cell r="AB42900">
            <v>44320</v>
          </cell>
        </row>
        <row r="42901">
          <cell r="K42901">
            <v>206</v>
          </cell>
          <cell r="AB42901">
            <v>44320</v>
          </cell>
        </row>
        <row r="42902">
          <cell r="K42902">
            <v>206</v>
          </cell>
          <cell r="AB42902">
            <v>44320</v>
          </cell>
        </row>
        <row r="42903">
          <cell r="K42903">
            <v>237</v>
          </cell>
          <cell r="AB42903">
            <v>44320</v>
          </cell>
        </row>
        <row r="42904">
          <cell r="K42904">
            <v>244</v>
          </cell>
          <cell r="AB42904">
            <v>44320</v>
          </cell>
        </row>
        <row r="42905">
          <cell r="K42905">
            <v>259</v>
          </cell>
          <cell r="AB42905">
            <v>44320</v>
          </cell>
        </row>
        <row r="42906">
          <cell r="K42906">
            <v>294</v>
          </cell>
          <cell r="AB42906">
            <v>44320</v>
          </cell>
        </row>
        <row r="42907">
          <cell r="K42907">
            <v>294</v>
          </cell>
          <cell r="AB42907">
            <v>44320</v>
          </cell>
        </row>
        <row r="42908">
          <cell r="K42908">
            <v>307</v>
          </cell>
          <cell r="AB42908">
            <v>44320</v>
          </cell>
        </row>
        <row r="42909">
          <cell r="K42909">
            <v>307</v>
          </cell>
          <cell r="AB42909">
            <v>44320</v>
          </cell>
        </row>
        <row r="42910">
          <cell r="K42910">
            <v>307</v>
          </cell>
          <cell r="AB42910">
            <v>44320</v>
          </cell>
        </row>
        <row r="42911">
          <cell r="K42911">
            <v>310</v>
          </cell>
          <cell r="AB42911">
            <v>44320</v>
          </cell>
        </row>
        <row r="42912">
          <cell r="K42912">
            <v>311</v>
          </cell>
          <cell r="AB42912">
            <v>44320</v>
          </cell>
        </row>
        <row r="42913">
          <cell r="K42913">
            <v>319</v>
          </cell>
          <cell r="AB42913">
            <v>44320</v>
          </cell>
        </row>
        <row r="42914">
          <cell r="K42914">
            <v>319</v>
          </cell>
          <cell r="AB42914">
            <v>44320</v>
          </cell>
        </row>
        <row r="42915">
          <cell r="K42915">
            <v>5</v>
          </cell>
          <cell r="AB42915">
            <v>44320</v>
          </cell>
        </row>
        <row r="42916">
          <cell r="K42916">
            <v>5</v>
          </cell>
          <cell r="AB42916">
            <v>44320</v>
          </cell>
        </row>
        <row r="42917">
          <cell r="K42917">
            <v>45</v>
          </cell>
          <cell r="AB42917">
            <v>44320</v>
          </cell>
        </row>
        <row r="42918">
          <cell r="K42918">
            <v>45</v>
          </cell>
          <cell r="AB42918">
            <v>44320</v>
          </cell>
        </row>
        <row r="42919">
          <cell r="K42919">
            <v>48</v>
          </cell>
          <cell r="AB42919">
            <v>44320</v>
          </cell>
        </row>
        <row r="42920">
          <cell r="K42920">
            <v>48</v>
          </cell>
          <cell r="AB42920">
            <v>44320</v>
          </cell>
        </row>
        <row r="42921">
          <cell r="K42921">
            <v>48</v>
          </cell>
          <cell r="AB42921">
            <v>44320</v>
          </cell>
        </row>
        <row r="42922">
          <cell r="K42922">
            <v>48</v>
          </cell>
          <cell r="AB42922">
            <v>44320</v>
          </cell>
        </row>
        <row r="42923">
          <cell r="K42923">
            <v>67</v>
          </cell>
          <cell r="AB42923">
            <v>44320</v>
          </cell>
        </row>
        <row r="42924">
          <cell r="K42924">
            <v>67</v>
          </cell>
          <cell r="AB42924">
            <v>44320</v>
          </cell>
        </row>
        <row r="42925">
          <cell r="K42925">
            <v>84</v>
          </cell>
          <cell r="AB42925">
            <v>44320</v>
          </cell>
        </row>
        <row r="42926">
          <cell r="K42926">
            <v>84</v>
          </cell>
          <cell r="AB42926">
            <v>44320</v>
          </cell>
        </row>
        <row r="42927">
          <cell r="K42927">
            <v>84</v>
          </cell>
          <cell r="AB42927">
            <v>44320</v>
          </cell>
        </row>
        <row r="42928">
          <cell r="K42928">
            <v>116</v>
          </cell>
          <cell r="AB42928">
            <v>44320</v>
          </cell>
        </row>
        <row r="42929">
          <cell r="K42929">
            <v>136</v>
          </cell>
          <cell r="AB42929">
            <v>44320</v>
          </cell>
        </row>
        <row r="42930">
          <cell r="K42930">
            <v>152</v>
          </cell>
          <cell r="AB42930">
            <v>44320</v>
          </cell>
        </row>
        <row r="42931">
          <cell r="K42931">
            <v>156</v>
          </cell>
          <cell r="AB42931">
            <v>44320</v>
          </cell>
        </row>
        <row r="42932">
          <cell r="K42932">
            <v>192</v>
          </cell>
          <cell r="AB42932">
            <v>44320</v>
          </cell>
        </row>
        <row r="42933">
          <cell r="K42933">
            <v>244</v>
          </cell>
          <cell r="AB42933">
            <v>44320</v>
          </cell>
        </row>
        <row r="42934">
          <cell r="K42934">
            <v>244</v>
          </cell>
          <cell r="AB42934">
            <v>44320</v>
          </cell>
        </row>
        <row r="42935">
          <cell r="K42935">
            <v>244</v>
          </cell>
          <cell r="AB42935">
            <v>44320</v>
          </cell>
        </row>
        <row r="42936">
          <cell r="K42936">
            <v>244</v>
          </cell>
          <cell r="AB42936">
            <v>44320</v>
          </cell>
        </row>
        <row r="42937">
          <cell r="K42937">
            <v>244</v>
          </cell>
          <cell r="AB42937">
            <v>44320</v>
          </cell>
        </row>
        <row r="42938">
          <cell r="K42938">
            <v>261</v>
          </cell>
          <cell r="AB42938">
            <v>44320</v>
          </cell>
        </row>
        <row r="42939">
          <cell r="K42939">
            <v>267</v>
          </cell>
          <cell r="AB42939">
            <v>44320</v>
          </cell>
        </row>
        <row r="42940">
          <cell r="K42940">
            <v>294</v>
          </cell>
          <cell r="AB42940">
            <v>44320</v>
          </cell>
        </row>
        <row r="42941">
          <cell r="K42941">
            <v>294</v>
          </cell>
          <cell r="AB42941">
            <v>44320</v>
          </cell>
        </row>
        <row r="42942">
          <cell r="K42942">
            <v>294</v>
          </cell>
          <cell r="AB42942">
            <v>44320</v>
          </cell>
        </row>
        <row r="42943">
          <cell r="K42943">
            <v>294</v>
          </cell>
          <cell r="AB42943">
            <v>44320</v>
          </cell>
        </row>
        <row r="42944">
          <cell r="K42944">
            <v>5</v>
          </cell>
          <cell r="AB42944">
            <v>44320</v>
          </cell>
        </row>
        <row r="42945">
          <cell r="K42945">
            <v>5</v>
          </cell>
          <cell r="AB42945">
            <v>44320</v>
          </cell>
        </row>
        <row r="42946">
          <cell r="K42946">
            <v>45</v>
          </cell>
          <cell r="AB42946">
            <v>44320</v>
          </cell>
        </row>
        <row r="42947">
          <cell r="K42947">
            <v>45</v>
          </cell>
          <cell r="AB42947">
            <v>44320</v>
          </cell>
        </row>
        <row r="42948">
          <cell r="K42948">
            <v>48</v>
          </cell>
          <cell r="AB42948">
            <v>44320</v>
          </cell>
        </row>
        <row r="42949">
          <cell r="K42949">
            <v>48</v>
          </cell>
          <cell r="AB42949">
            <v>44320</v>
          </cell>
        </row>
        <row r="42950">
          <cell r="K42950">
            <v>48</v>
          </cell>
          <cell r="AB42950">
            <v>44320</v>
          </cell>
        </row>
        <row r="42951">
          <cell r="K42951">
            <v>48</v>
          </cell>
          <cell r="AB42951">
            <v>44320</v>
          </cell>
        </row>
        <row r="42952">
          <cell r="K42952">
            <v>67</v>
          </cell>
          <cell r="AB42952">
            <v>44320</v>
          </cell>
        </row>
        <row r="42953">
          <cell r="K42953">
            <v>67</v>
          </cell>
          <cell r="AB42953">
            <v>44320</v>
          </cell>
        </row>
        <row r="42954">
          <cell r="K42954">
            <v>84</v>
          </cell>
          <cell r="AB42954">
            <v>44320</v>
          </cell>
        </row>
        <row r="42955">
          <cell r="K42955">
            <v>84</v>
          </cell>
          <cell r="AB42955">
            <v>44320</v>
          </cell>
        </row>
        <row r="42956">
          <cell r="K42956">
            <v>84</v>
          </cell>
          <cell r="AB42956">
            <v>44320</v>
          </cell>
        </row>
        <row r="42957">
          <cell r="K42957">
            <v>116</v>
          </cell>
          <cell r="AB42957">
            <v>44320</v>
          </cell>
        </row>
        <row r="42958">
          <cell r="K42958">
            <v>136</v>
          </cell>
          <cell r="AB42958">
            <v>44320</v>
          </cell>
        </row>
        <row r="42959">
          <cell r="K42959">
            <v>152</v>
          </cell>
          <cell r="AB42959">
            <v>44320</v>
          </cell>
        </row>
        <row r="42960">
          <cell r="K42960">
            <v>156</v>
          </cell>
          <cell r="AB42960">
            <v>44320</v>
          </cell>
        </row>
        <row r="42961">
          <cell r="K42961">
            <v>192</v>
          </cell>
          <cell r="AB42961">
            <v>44320</v>
          </cell>
        </row>
        <row r="42962">
          <cell r="K42962">
            <v>244</v>
          </cell>
          <cell r="AB42962">
            <v>44320</v>
          </cell>
        </row>
        <row r="42963">
          <cell r="K42963">
            <v>244</v>
          </cell>
          <cell r="AB42963">
            <v>44320</v>
          </cell>
        </row>
        <row r="42964">
          <cell r="K42964">
            <v>244</v>
          </cell>
          <cell r="AB42964">
            <v>44320</v>
          </cell>
        </row>
        <row r="42965">
          <cell r="K42965">
            <v>244</v>
          </cell>
          <cell r="AB42965">
            <v>44320</v>
          </cell>
        </row>
        <row r="42966">
          <cell r="K42966">
            <v>244</v>
          </cell>
          <cell r="AB42966">
            <v>44320</v>
          </cell>
        </row>
        <row r="42967">
          <cell r="K42967">
            <v>261</v>
          </cell>
          <cell r="AB42967">
            <v>44320</v>
          </cell>
        </row>
        <row r="42968">
          <cell r="K42968">
            <v>267</v>
          </cell>
          <cell r="AB42968">
            <v>44320</v>
          </cell>
        </row>
        <row r="42969">
          <cell r="K42969">
            <v>294</v>
          </cell>
          <cell r="AB42969">
            <v>44320</v>
          </cell>
        </row>
        <row r="42970">
          <cell r="K42970">
            <v>294</v>
          </cell>
          <cell r="AB42970">
            <v>44320</v>
          </cell>
        </row>
        <row r="42971">
          <cell r="K42971">
            <v>294</v>
          </cell>
          <cell r="AB42971">
            <v>44320</v>
          </cell>
        </row>
        <row r="42972">
          <cell r="K42972">
            <v>294</v>
          </cell>
          <cell r="AB42972">
            <v>44320</v>
          </cell>
        </row>
        <row r="42973">
          <cell r="K42973">
            <v>5</v>
          </cell>
          <cell r="AB42973">
            <v>44320</v>
          </cell>
        </row>
        <row r="42974">
          <cell r="K42974">
            <v>5</v>
          </cell>
          <cell r="AB42974">
            <v>44320</v>
          </cell>
        </row>
        <row r="42975">
          <cell r="K42975">
            <v>5</v>
          </cell>
          <cell r="AB42975">
            <v>44320</v>
          </cell>
        </row>
        <row r="42976">
          <cell r="K42976">
            <v>45</v>
          </cell>
          <cell r="AB42976">
            <v>44320</v>
          </cell>
        </row>
        <row r="42977">
          <cell r="K42977">
            <v>48</v>
          </cell>
          <cell r="AB42977">
            <v>44320</v>
          </cell>
        </row>
        <row r="42978">
          <cell r="K42978">
            <v>48</v>
          </cell>
          <cell r="AB42978">
            <v>44320</v>
          </cell>
        </row>
        <row r="42979">
          <cell r="K42979">
            <v>48</v>
          </cell>
          <cell r="AB42979">
            <v>44320</v>
          </cell>
        </row>
        <row r="42980">
          <cell r="K42980">
            <v>48</v>
          </cell>
          <cell r="AB42980">
            <v>44320</v>
          </cell>
        </row>
        <row r="42981">
          <cell r="K42981">
            <v>48</v>
          </cell>
          <cell r="AB42981">
            <v>44320</v>
          </cell>
        </row>
        <row r="42982">
          <cell r="K42982">
            <v>56</v>
          </cell>
          <cell r="AB42982">
            <v>44320</v>
          </cell>
        </row>
        <row r="42983">
          <cell r="K42983">
            <v>56</v>
          </cell>
          <cell r="AB42983">
            <v>44320</v>
          </cell>
        </row>
        <row r="42984">
          <cell r="K42984">
            <v>67</v>
          </cell>
          <cell r="AB42984">
            <v>44320</v>
          </cell>
        </row>
        <row r="42985">
          <cell r="K42985">
            <v>84</v>
          </cell>
          <cell r="AB42985">
            <v>44320</v>
          </cell>
        </row>
        <row r="42986">
          <cell r="K42986">
            <v>84</v>
          </cell>
          <cell r="AB42986">
            <v>44320</v>
          </cell>
        </row>
        <row r="42987">
          <cell r="K42987">
            <v>98</v>
          </cell>
          <cell r="AB42987">
            <v>44320</v>
          </cell>
        </row>
        <row r="42988">
          <cell r="K42988">
            <v>98</v>
          </cell>
          <cell r="AB42988">
            <v>44320</v>
          </cell>
        </row>
        <row r="42989">
          <cell r="K42989">
            <v>100</v>
          </cell>
          <cell r="AB42989">
            <v>44320</v>
          </cell>
        </row>
        <row r="42990">
          <cell r="K42990">
            <v>116</v>
          </cell>
          <cell r="AB42990">
            <v>44320</v>
          </cell>
        </row>
        <row r="42991">
          <cell r="K42991">
            <v>151</v>
          </cell>
          <cell r="AB42991">
            <v>44320</v>
          </cell>
        </row>
        <row r="42992">
          <cell r="K42992">
            <v>176</v>
          </cell>
          <cell r="AB42992">
            <v>44320</v>
          </cell>
        </row>
        <row r="42993">
          <cell r="K42993">
            <v>192</v>
          </cell>
          <cell r="AB42993">
            <v>44320</v>
          </cell>
        </row>
        <row r="42994">
          <cell r="K42994">
            <v>192</v>
          </cell>
          <cell r="AB42994">
            <v>44320</v>
          </cell>
        </row>
        <row r="42995">
          <cell r="K42995">
            <v>192</v>
          </cell>
          <cell r="AB42995">
            <v>44320</v>
          </cell>
        </row>
        <row r="42996">
          <cell r="K42996">
            <v>192</v>
          </cell>
          <cell r="AB42996">
            <v>44320</v>
          </cell>
        </row>
        <row r="42997">
          <cell r="K42997">
            <v>206</v>
          </cell>
          <cell r="AB42997">
            <v>44320</v>
          </cell>
        </row>
        <row r="42998">
          <cell r="K42998">
            <v>206</v>
          </cell>
          <cell r="AB42998">
            <v>44320</v>
          </cell>
        </row>
        <row r="42999">
          <cell r="K42999">
            <v>208</v>
          </cell>
          <cell r="AB42999">
            <v>44320</v>
          </cell>
        </row>
        <row r="43000">
          <cell r="K43000">
            <v>214</v>
          </cell>
          <cell r="AB43000">
            <v>44320</v>
          </cell>
        </row>
        <row r="43001">
          <cell r="K43001">
            <v>214</v>
          </cell>
          <cell r="AB43001">
            <v>44320</v>
          </cell>
        </row>
        <row r="43002">
          <cell r="K43002">
            <v>214</v>
          </cell>
          <cell r="AB43002">
            <v>44320</v>
          </cell>
        </row>
        <row r="43003">
          <cell r="K43003">
            <v>214</v>
          </cell>
          <cell r="AB43003">
            <v>44320</v>
          </cell>
        </row>
        <row r="43004">
          <cell r="K43004">
            <v>214</v>
          </cell>
          <cell r="AB43004">
            <v>44320</v>
          </cell>
        </row>
        <row r="43005">
          <cell r="K43005">
            <v>214</v>
          </cell>
          <cell r="AB43005">
            <v>44320</v>
          </cell>
        </row>
        <row r="43006">
          <cell r="K43006">
            <v>214</v>
          </cell>
          <cell r="AB43006">
            <v>44320</v>
          </cell>
        </row>
        <row r="43007">
          <cell r="K43007">
            <v>231</v>
          </cell>
          <cell r="AB43007">
            <v>44320</v>
          </cell>
        </row>
        <row r="43008">
          <cell r="K43008">
            <v>244</v>
          </cell>
          <cell r="AB43008">
            <v>44320</v>
          </cell>
        </row>
        <row r="43009">
          <cell r="K43009">
            <v>266</v>
          </cell>
          <cell r="AB43009">
            <v>44320</v>
          </cell>
        </row>
        <row r="43010">
          <cell r="K43010">
            <v>292</v>
          </cell>
          <cell r="AB43010">
            <v>44320</v>
          </cell>
        </row>
        <row r="43011">
          <cell r="K43011">
            <v>294</v>
          </cell>
          <cell r="AB43011">
            <v>44320</v>
          </cell>
        </row>
        <row r="43012">
          <cell r="K43012">
            <v>294</v>
          </cell>
          <cell r="AB43012">
            <v>44320</v>
          </cell>
        </row>
        <row r="43013">
          <cell r="K43013">
            <v>294</v>
          </cell>
          <cell r="AB43013">
            <v>44320</v>
          </cell>
        </row>
        <row r="43014">
          <cell r="K43014">
            <v>294</v>
          </cell>
          <cell r="AB43014">
            <v>44320</v>
          </cell>
        </row>
        <row r="43015">
          <cell r="K43015">
            <v>310</v>
          </cell>
          <cell r="AB43015">
            <v>44320</v>
          </cell>
        </row>
        <row r="43016">
          <cell r="K43016">
            <v>311</v>
          </cell>
          <cell r="AB43016">
            <v>44320</v>
          </cell>
        </row>
        <row r="43017">
          <cell r="K43017">
            <v>319</v>
          </cell>
          <cell r="AB43017">
            <v>44320</v>
          </cell>
        </row>
        <row r="43018">
          <cell r="K43018">
            <v>319</v>
          </cell>
          <cell r="AB43018">
            <v>44320</v>
          </cell>
        </row>
        <row r="43019">
          <cell r="K43019">
            <v>319</v>
          </cell>
          <cell r="AB43019">
            <v>44320</v>
          </cell>
        </row>
        <row r="43020">
          <cell r="K43020">
            <v>5</v>
          </cell>
          <cell r="AB43020">
            <v>44320</v>
          </cell>
        </row>
        <row r="43021">
          <cell r="K43021">
            <v>5</v>
          </cell>
          <cell r="AB43021">
            <v>44320</v>
          </cell>
        </row>
        <row r="43022">
          <cell r="K43022">
            <v>5</v>
          </cell>
          <cell r="AB43022">
            <v>44320</v>
          </cell>
        </row>
        <row r="43023">
          <cell r="K43023">
            <v>45</v>
          </cell>
          <cell r="AB43023">
            <v>44320</v>
          </cell>
        </row>
        <row r="43024">
          <cell r="K43024">
            <v>48</v>
          </cell>
          <cell r="AB43024">
            <v>44320</v>
          </cell>
        </row>
        <row r="43025">
          <cell r="K43025">
            <v>48</v>
          </cell>
          <cell r="AB43025">
            <v>44320</v>
          </cell>
        </row>
        <row r="43026">
          <cell r="K43026">
            <v>48</v>
          </cell>
          <cell r="AB43026">
            <v>44320</v>
          </cell>
        </row>
        <row r="43027">
          <cell r="K43027">
            <v>48</v>
          </cell>
          <cell r="AB43027">
            <v>44320</v>
          </cell>
        </row>
        <row r="43028">
          <cell r="K43028">
            <v>48</v>
          </cell>
          <cell r="AB43028">
            <v>44320</v>
          </cell>
        </row>
        <row r="43029">
          <cell r="K43029">
            <v>56</v>
          </cell>
          <cell r="AB43029">
            <v>44320</v>
          </cell>
        </row>
        <row r="43030">
          <cell r="K43030">
            <v>56</v>
          </cell>
          <cell r="AB43030">
            <v>44320</v>
          </cell>
        </row>
        <row r="43031">
          <cell r="K43031">
            <v>67</v>
          </cell>
          <cell r="AB43031">
            <v>44320</v>
          </cell>
        </row>
        <row r="43032">
          <cell r="K43032">
            <v>84</v>
          </cell>
          <cell r="AB43032">
            <v>44320</v>
          </cell>
        </row>
        <row r="43033">
          <cell r="K43033">
            <v>84</v>
          </cell>
          <cell r="AB43033">
            <v>44320</v>
          </cell>
        </row>
        <row r="43034">
          <cell r="K43034">
            <v>98</v>
          </cell>
          <cell r="AB43034">
            <v>44320</v>
          </cell>
        </row>
        <row r="43035">
          <cell r="K43035">
            <v>98</v>
          </cell>
          <cell r="AB43035">
            <v>44320</v>
          </cell>
        </row>
        <row r="43036">
          <cell r="K43036">
            <v>100</v>
          </cell>
          <cell r="AB43036">
            <v>44320</v>
          </cell>
        </row>
        <row r="43037">
          <cell r="K43037">
            <v>116</v>
          </cell>
          <cell r="AB43037">
            <v>44320</v>
          </cell>
        </row>
        <row r="43038">
          <cell r="K43038">
            <v>151</v>
          </cell>
          <cell r="AB43038">
            <v>44320</v>
          </cell>
        </row>
        <row r="43039">
          <cell r="K43039">
            <v>176</v>
          </cell>
          <cell r="AB43039">
            <v>44320</v>
          </cell>
        </row>
        <row r="43040">
          <cell r="K43040">
            <v>192</v>
          </cell>
          <cell r="AB43040">
            <v>44320</v>
          </cell>
        </row>
        <row r="43041">
          <cell r="K43041">
            <v>192</v>
          </cell>
          <cell r="AB43041">
            <v>44320</v>
          </cell>
        </row>
        <row r="43042">
          <cell r="K43042">
            <v>192</v>
          </cell>
          <cell r="AB43042">
            <v>44320</v>
          </cell>
        </row>
        <row r="43043">
          <cell r="K43043">
            <v>192</v>
          </cell>
          <cell r="AB43043">
            <v>44320</v>
          </cell>
        </row>
        <row r="43044">
          <cell r="K43044">
            <v>206</v>
          </cell>
          <cell r="AB43044">
            <v>44320</v>
          </cell>
        </row>
        <row r="43045">
          <cell r="K43045">
            <v>206</v>
          </cell>
          <cell r="AB43045">
            <v>44320</v>
          </cell>
        </row>
        <row r="43046">
          <cell r="K43046">
            <v>208</v>
          </cell>
          <cell r="AB43046">
            <v>44320</v>
          </cell>
        </row>
        <row r="43047">
          <cell r="K43047">
            <v>214</v>
          </cell>
          <cell r="AB43047">
            <v>44320</v>
          </cell>
        </row>
        <row r="43048">
          <cell r="K43048">
            <v>214</v>
          </cell>
          <cell r="AB43048">
            <v>44320</v>
          </cell>
        </row>
        <row r="43049">
          <cell r="K43049">
            <v>214</v>
          </cell>
          <cell r="AB43049">
            <v>44320</v>
          </cell>
        </row>
        <row r="43050">
          <cell r="K43050">
            <v>214</v>
          </cell>
          <cell r="AB43050">
            <v>44320</v>
          </cell>
        </row>
        <row r="43051">
          <cell r="K43051">
            <v>214</v>
          </cell>
          <cell r="AB43051">
            <v>44320</v>
          </cell>
        </row>
        <row r="43052">
          <cell r="K43052">
            <v>214</v>
          </cell>
          <cell r="AB43052">
            <v>44320</v>
          </cell>
        </row>
        <row r="43053">
          <cell r="K43053">
            <v>214</v>
          </cell>
          <cell r="AB43053">
            <v>44320</v>
          </cell>
        </row>
        <row r="43054">
          <cell r="K43054">
            <v>231</v>
          </cell>
          <cell r="AB43054">
            <v>44320</v>
          </cell>
        </row>
        <row r="43055">
          <cell r="K43055">
            <v>244</v>
          </cell>
          <cell r="AB43055">
            <v>44320</v>
          </cell>
        </row>
        <row r="43056">
          <cell r="K43056">
            <v>266</v>
          </cell>
          <cell r="AB43056">
            <v>44320</v>
          </cell>
        </row>
        <row r="43057">
          <cell r="K43057">
            <v>292</v>
          </cell>
          <cell r="AB43057">
            <v>44320</v>
          </cell>
        </row>
        <row r="43058">
          <cell r="K43058">
            <v>294</v>
          </cell>
          <cell r="AB43058">
            <v>44320</v>
          </cell>
        </row>
        <row r="43059">
          <cell r="K43059">
            <v>294</v>
          </cell>
          <cell r="AB43059">
            <v>44320</v>
          </cell>
        </row>
        <row r="43060">
          <cell r="K43060">
            <v>294</v>
          </cell>
          <cell r="AB43060">
            <v>44320</v>
          </cell>
        </row>
        <row r="43061">
          <cell r="K43061">
            <v>294</v>
          </cell>
          <cell r="AB43061">
            <v>44320</v>
          </cell>
        </row>
        <row r="43062">
          <cell r="K43062">
            <v>310</v>
          </cell>
          <cell r="AB43062">
            <v>44320</v>
          </cell>
        </row>
        <row r="43063">
          <cell r="K43063">
            <v>311</v>
          </cell>
          <cell r="AB43063">
            <v>44320</v>
          </cell>
        </row>
        <row r="43064">
          <cell r="K43064">
            <v>311</v>
          </cell>
          <cell r="AB43064">
            <v>44320</v>
          </cell>
        </row>
        <row r="43065">
          <cell r="K43065">
            <v>319</v>
          </cell>
          <cell r="AB43065">
            <v>44320</v>
          </cell>
        </row>
        <row r="43066">
          <cell r="K43066">
            <v>319</v>
          </cell>
          <cell r="AB43066">
            <v>44320</v>
          </cell>
        </row>
        <row r="43067">
          <cell r="K43067">
            <v>319</v>
          </cell>
          <cell r="AB43067">
            <v>44320</v>
          </cell>
        </row>
        <row r="43068">
          <cell r="K43068">
            <v>5</v>
          </cell>
          <cell r="AB43068">
            <v>44320</v>
          </cell>
        </row>
        <row r="43069">
          <cell r="K43069">
            <v>45</v>
          </cell>
          <cell r="AB43069">
            <v>44320</v>
          </cell>
        </row>
        <row r="43070">
          <cell r="K43070">
            <v>45</v>
          </cell>
          <cell r="AB43070">
            <v>44320</v>
          </cell>
        </row>
        <row r="43071">
          <cell r="K43071">
            <v>48</v>
          </cell>
          <cell r="AB43071">
            <v>44320</v>
          </cell>
        </row>
        <row r="43072">
          <cell r="K43072">
            <v>50</v>
          </cell>
          <cell r="AB43072">
            <v>44320</v>
          </cell>
        </row>
        <row r="43073">
          <cell r="K43073">
            <v>56</v>
          </cell>
          <cell r="AB43073">
            <v>44320</v>
          </cell>
        </row>
        <row r="43074">
          <cell r="K43074">
            <v>79</v>
          </cell>
          <cell r="AB43074">
            <v>44320</v>
          </cell>
        </row>
        <row r="43075">
          <cell r="K43075">
            <v>100</v>
          </cell>
          <cell r="AB43075">
            <v>44320</v>
          </cell>
        </row>
        <row r="43076">
          <cell r="K43076">
            <v>100</v>
          </cell>
          <cell r="AB43076">
            <v>44320</v>
          </cell>
        </row>
        <row r="43077">
          <cell r="K43077">
            <v>116</v>
          </cell>
          <cell r="AB43077">
            <v>44320</v>
          </cell>
        </row>
        <row r="43078">
          <cell r="K43078">
            <v>152</v>
          </cell>
          <cell r="AB43078">
            <v>44320</v>
          </cell>
        </row>
        <row r="43079">
          <cell r="K43079">
            <v>154</v>
          </cell>
          <cell r="AB43079">
            <v>44320</v>
          </cell>
        </row>
        <row r="43080">
          <cell r="K43080">
            <v>156</v>
          </cell>
          <cell r="AB43080">
            <v>44320</v>
          </cell>
        </row>
        <row r="43081">
          <cell r="K43081">
            <v>170</v>
          </cell>
          <cell r="AB43081">
            <v>44320</v>
          </cell>
        </row>
        <row r="43082">
          <cell r="K43082">
            <v>176</v>
          </cell>
          <cell r="AB43082">
            <v>44320</v>
          </cell>
        </row>
        <row r="43083">
          <cell r="K43083">
            <v>192</v>
          </cell>
          <cell r="AB43083">
            <v>44320</v>
          </cell>
        </row>
        <row r="43084">
          <cell r="K43084">
            <v>198</v>
          </cell>
          <cell r="AB43084">
            <v>44320</v>
          </cell>
        </row>
        <row r="43085">
          <cell r="K43085">
            <v>208</v>
          </cell>
          <cell r="AB43085">
            <v>44320</v>
          </cell>
        </row>
        <row r="43086">
          <cell r="K43086">
            <v>214</v>
          </cell>
          <cell r="AB43086">
            <v>44320</v>
          </cell>
        </row>
        <row r="43087">
          <cell r="K43087">
            <v>214</v>
          </cell>
          <cell r="AB43087">
            <v>44320</v>
          </cell>
        </row>
        <row r="43088">
          <cell r="K43088">
            <v>219</v>
          </cell>
          <cell r="AB43088">
            <v>44320</v>
          </cell>
        </row>
        <row r="43089">
          <cell r="K43089">
            <v>232</v>
          </cell>
          <cell r="AB43089">
            <v>44320</v>
          </cell>
        </row>
        <row r="43090">
          <cell r="K43090">
            <v>232</v>
          </cell>
          <cell r="AB43090">
            <v>44320</v>
          </cell>
        </row>
        <row r="43091">
          <cell r="K43091">
            <v>244</v>
          </cell>
          <cell r="AB43091">
            <v>44320</v>
          </cell>
        </row>
        <row r="43092">
          <cell r="K43092">
            <v>250</v>
          </cell>
          <cell r="AB43092">
            <v>44320</v>
          </cell>
        </row>
        <row r="43093">
          <cell r="K43093">
            <v>259</v>
          </cell>
          <cell r="AB43093">
            <v>44320</v>
          </cell>
        </row>
        <row r="43094">
          <cell r="K43094">
            <v>261</v>
          </cell>
          <cell r="AB43094">
            <v>44320</v>
          </cell>
        </row>
        <row r="43095">
          <cell r="K43095">
            <v>263</v>
          </cell>
          <cell r="AB43095">
            <v>44320</v>
          </cell>
        </row>
        <row r="43096">
          <cell r="K43096">
            <v>263</v>
          </cell>
          <cell r="AB43096">
            <v>44320</v>
          </cell>
        </row>
        <row r="43097">
          <cell r="K43097">
            <v>265</v>
          </cell>
          <cell r="AB43097">
            <v>44320</v>
          </cell>
        </row>
        <row r="43098">
          <cell r="K43098">
            <v>267</v>
          </cell>
          <cell r="AB43098">
            <v>44320</v>
          </cell>
        </row>
        <row r="43099">
          <cell r="K43099">
            <v>310</v>
          </cell>
          <cell r="AB43099">
            <v>44320</v>
          </cell>
        </row>
        <row r="43100">
          <cell r="K43100">
            <v>313</v>
          </cell>
          <cell r="AB43100">
            <v>44320</v>
          </cell>
        </row>
        <row r="43101">
          <cell r="K43101">
            <v>5</v>
          </cell>
          <cell r="AB43101">
            <v>44320</v>
          </cell>
        </row>
        <row r="43102">
          <cell r="K43102">
            <v>45</v>
          </cell>
          <cell r="AB43102">
            <v>44320</v>
          </cell>
        </row>
        <row r="43103">
          <cell r="K43103">
            <v>45</v>
          </cell>
          <cell r="AB43103">
            <v>44320</v>
          </cell>
        </row>
        <row r="43104">
          <cell r="K43104">
            <v>48</v>
          </cell>
          <cell r="AB43104">
            <v>44320</v>
          </cell>
        </row>
        <row r="43105">
          <cell r="K43105">
            <v>50</v>
          </cell>
          <cell r="AB43105">
            <v>44320</v>
          </cell>
        </row>
        <row r="43106">
          <cell r="K43106">
            <v>56</v>
          </cell>
          <cell r="AB43106">
            <v>44320</v>
          </cell>
        </row>
        <row r="43107">
          <cell r="K43107">
            <v>74</v>
          </cell>
          <cell r="AB43107">
            <v>44320</v>
          </cell>
        </row>
        <row r="43108">
          <cell r="K43108">
            <v>79</v>
          </cell>
          <cell r="AB43108">
            <v>44320</v>
          </cell>
        </row>
        <row r="43109">
          <cell r="K43109">
            <v>100</v>
          </cell>
          <cell r="AB43109">
            <v>44320</v>
          </cell>
        </row>
        <row r="43110">
          <cell r="K43110">
            <v>100</v>
          </cell>
          <cell r="AB43110">
            <v>44320</v>
          </cell>
        </row>
        <row r="43111">
          <cell r="K43111">
            <v>116</v>
          </cell>
          <cell r="AB43111">
            <v>44320</v>
          </cell>
        </row>
        <row r="43112">
          <cell r="K43112">
            <v>152</v>
          </cell>
          <cell r="AB43112">
            <v>44320</v>
          </cell>
        </row>
        <row r="43113">
          <cell r="K43113">
            <v>154</v>
          </cell>
          <cell r="AB43113">
            <v>44320</v>
          </cell>
        </row>
        <row r="43114">
          <cell r="K43114">
            <v>156</v>
          </cell>
          <cell r="AB43114">
            <v>44320</v>
          </cell>
        </row>
        <row r="43115">
          <cell r="K43115">
            <v>170</v>
          </cell>
          <cell r="AB43115">
            <v>44320</v>
          </cell>
        </row>
        <row r="43116">
          <cell r="K43116">
            <v>176</v>
          </cell>
          <cell r="AB43116">
            <v>44320</v>
          </cell>
        </row>
        <row r="43117">
          <cell r="K43117">
            <v>192</v>
          </cell>
          <cell r="AB43117">
            <v>44320</v>
          </cell>
        </row>
        <row r="43118">
          <cell r="K43118">
            <v>198</v>
          </cell>
          <cell r="AB43118">
            <v>44320</v>
          </cell>
        </row>
        <row r="43119">
          <cell r="K43119">
            <v>208</v>
          </cell>
          <cell r="AB43119">
            <v>44320</v>
          </cell>
        </row>
        <row r="43120">
          <cell r="K43120">
            <v>214</v>
          </cell>
          <cell r="AB43120">
            <v>44320</v>
          </cell>
        </row>
        <row r="43121">
          <cell r="K43121">
            <v>214</v>
          </cell>
          <cell r="AB43121">
            <v>44320</v>
          </cell>
        </row>
        <row r="43122">
          <cell r="K43122">
            <v>219</v>
          </cell>
          <cell r="AB43122">
            <v>44320</v>
          </cell>
        </row>
        <row r="43123">
          <cell r="K43123">
            <v>232</v>
          </cell>
          <cell r="AB43123">
            <v>44320</v>
          </cell>
        </row>
        <row r="43124">
          <cell r="K43124">
            <v>232</v>
          </cell>
          <cell r="AB43124">
            <v>44320</v>
          </cell>
        </row>
        <row r="43125">
          <cell r="K43125">
            <v>244</v>
          </cell>
          <cell r="AB43125">
            <v>44320</v>
          </cell>
        </row>
        <row r="43126">
          <cell r="K43126">
            <v>250</v>
          </cell>
          <cell r="AB43126">
            <v>44320</v>
          </cell>
        </row>
        <row r="43127">
          <cell r="K43127">
            <v>259</v>
          </cell>
          <cell r="AB43127">
            <v>44320</v>
          </cell>
        </row>
        <row r="43128">
          <cell r="K43128">
            <v>261</v>
          </cell>
          <cell r="AB43128">
            <v>44320</v>
          </cell>
        </row>
        <row r="43129">
          <cell r="K43129">
            <v>263</v>
          </cell>
          <cell r="AB43129">
            <v>44320</v>
          </cell>
        </row>
        <row r="43130">
          <cell r="K43130">
            <v>263</v>
          </cell>
          <cell r="AB43130">
            <v>44320</v>
          </cell>
        </row>
        <row r="43131">
          <cell r="K43131">
            <v>265</v>
          </cell>
          <cell r="AB43131">
            <v>44320</v>
          </cell>
        </row>
        <row r="43132">
          <cell r="K43132">
            <v>267</v>
          </cell>
          <cell r="AB43132">
            <v>44320</v>
          </cell>
        </row>
        <row r="43133">
          <cell r="K43133">
            <v>310</v>
          </cell>
          <cell r="AB43133">
            <v>44320</v>
          </cell>
        </row>
        <row r="43134">
          <cell r="K43134">
            <v>313</v>
          </cell>
          <cell r="AB43134">
            <v>44320</v>
          </cell>
        </row>
        <row r="43135">
          <cell r="K43135">
            <v>45</v>
          </cell>
          <cell r="AB43135">
            <v>44320</v>
          </cell>
        </row>
        <row r="43136">
          <cell r="K43136">
            <v>45</v>
          </cell>
          <cell r="AB43136">
            <v>44320</v>
          </cell>
        </row>
        <row r="43137">
          <cell r="K43137">
            <v>45</v>
          </cell>
          <cell r="AB43137">
            <v>44320</v>
          </cell>
        </row>
        <row r="43138">
          <cell r="K43138">
            <v>45</v>
          </cell>
          <cell r="AB43138">
            <v>44320</v>
          </cell>
        </row>
        <row r="43139">
          <cell r="K43139">
            <v>5</v>
          </cell>
          <cell r="AB43139">
            <v>44320</v>
          </cell>
        </row>
        <row r="43140">
          <cell r="K43140">
            <v>5</v>
          </cell>
          <cell r="AB43140">
            <v>44320</v>
          </cell>
        </row>
        <row r="43141">
          <cell r="K43141">
            <v>56</v>
          </cell>
          <cell r="AB43141">
            <v>44320</v>
          </cell>
        </row>
        <row r="43142">
          <cell r="K43142">
            <v>56</v>
          </cell>
          <cell r="AB43142">
            <v>44320</v>
          </cell>
        </row>
        <row r="43143">
          <cell r="K43143">
            <v>67</v>
          </cell>
          <cell r="AB43143">
            <v>44320</v>
          </cell>
        </row>
        <row r="43144">
          <cell r="K43144">
            <v>84</v>
          </cell>
          <cell r="AB43144">
            <v>44320</v>
          </cell>
        </row>
        <row r="43145">
          <cell r="K43145">
            <v>84</v>
          </cell>
          <cell r="AB43145">
            <v>44320</v>
          </cell>
        </row>
        <row r="43146">
          <cell r="K43146">
            <v>84</v>
          </cell>
          <cell r="AB43146">
            <v>44320</v>
          </cell>
        </row>
        <row r="43147">
          <cell r="K43147">
            <v>84</v>
          </cell>
          <cell r="AB43147">
            <v>44320</v>
          </cell>
        </row>
        <row r="43148">
          <cell r="K43148">
            <v>142</v>
          </cell>
          <cell r="AB43148">
            <v>44320</v>
          </cell>
        </row>
        <row r="43149">
          <cell r="K43149">
            <v>143</v>
          </cell>
          <cell r="AB43149">
            <v>44320</v>
          </cell>
        </row>
        <row r="43150">
          <cell r="K43150">
            <v>150</v>
          </cell>
          <cell r="AB43150">
            <v>44320</v>
          </cell>
        </row>
        <row r="43151">
          <cell r="K43151">
            <v>150</v>
          </cell>
          <cell r="AB43151">
            <v>44320</v>
          </cell>
        </row>
        <row r="43152">
          <cell r="K43152">
            <v>192</v>
          </cell>
          <cell r="AB43152">
            <v>44320</v>
          </cell>
        </row>
        <row r="43153">
          <cell r="K43153">
            <v>192</v>
          </cell>
          <cell r="AB43153">
            <v>44320</v>
          </cell>
        </row>
        <row r="43154">
          <cell r="K43154">
            <v>206</v>
          </cell>
          <cell r="AB43154">
            <v>44320</v>
          </cell>
        </row>
        <row r="43155">
          <cell r="K43155">
            <v>206</v>
          </cell>
          <cell r="AB43155">
            <v>44320</v>
          </cell>
        </row>
        <row r="43156">
          <cell r="K43156">
            <v>231</v>
          </cell>
          <cell r="AB43156">
            <v>44320</v>
          </cell>
        </row>
        <row r="43157">
          <cell r="K43157">
            <v>244</v>
          </cell>
          <cell r="AB43157">
            <v>44320</v>
          </cell>
        </row>
        <row r="43158">
          <cell r="K43158">
            <v>259</v>
          </cell>
          <cell r="AB43158">
            <v>44320</v>
          </cell>
        </row>
        <row r="43159">
          <cell r="K43159">
            <v>261</v>
          </cell>
          <cell r="AB43159">
            <v>44320</v>
          </cell>
        </row>
        <row r="43160">
          <cell r="K43160">
            <v>310</v>
          </cell>
          <cell r="AB43160">
            <v>44320</v>
          </cell>
        </row>
        <row r="43161">
          <cell r="K43161">
            <v>319</v>
          </cell>
          <cell r="AB43161">
            <v>44320</v>
          </cell>
        </row>
        <row r="43162">
          <cell r="K43162">
            <v>5</v>
          </cell>
          <cell r="AB43162">
            <v>44320</v>
          </cell>
        </row>
        <row r="43163">
          <cell r="K43163">
            <v>48</v>
          </cell>
          <cell r="AB43163">
            <v>44320</v>
          </cell>
        </row>
        <row r="43164">
          <cell r="K43164">
            <v>56</v>
          </cell>
          <cell r="AB43164">
            <v>44320</v>
          </cell>
        </row>
        <row r="43165">
          <cell r="K43165">
            <v>79</v>
          </cell>
          <cell r="AB43165">
            <v>44320</v>
          </cell>
        </row>
        <row r="43166">
          <cell r="K43166">
            <v>84</v>
          </cell>
          <cell r="AB43166">
            <v>44320</v>
          </cell>
        </row>
        <row r="43167">
          <cell r="K43167">
            <v>143</v>
          </cell>
          <cell r="AB43167">
            <v>44320</v>
          </cell>
        </row>
        <row r="43168">
          <cell r="K43168">
            <v>143</v>
          </cell>
          <cell r="AB43168">
            <v>44320</v>
          </cell>
        </row>
        <row r="43169">
          <cell r="K43169">
            <v>150</v>
          </cell>
          <cell r="AB43169">
            <v>44320</v>
          </cell>
        </row>
        <row r="43170">
          <cell r="K43170">
            <v>150</v>
          </cell>
          <cell r="AB43170">
            <v>44320</v>
          </cell>
        </row>
        <row r="43171">
          <cell r="K43171">
            <v>171</v>
          </cell>
          <cell r="AB43171">
            <v>44320</v>
          </cell>
        </row>
        <row r="43172">
          <cell r="K43172">
            <v>192</v>
          </cell>
          <cell r="AB43172">
            <v>44320</v>
          </cell>
        </row>
        <row r="43173">
          <cell r="K43173">
            <v>208</v>
          </cell>
          <cell r="AB43173">
            <v>44320</v>
          </cell>
        </row>
        <row r="43174">
          <cell r="K43174">
            <v>218</v>
          </cell>
          <cell r="AB43174">
            <v>44320</v>
          </cell>
        </row>
        <row r="43175">
          <cell r="K43175">
            <v>244</v>
          </cell>
          <cell r="AB43175">
            <v>44320</v>
          </cell>
        </row>
        <row r="43176">
          <cell r="K43176">
            <v>257</v>
          </cell>
          <cell r="AB43176">
            <v>44320</v>
          </cell>
        </row>
        <row r="43177">
          <cell r="K43177">
            <v>257</v>
          </cell>
          <cell r="AB43177">
            <v>44320</v>
          </cell>
        </row>
        <row r="43178">
          <cell r="K43178">
            <v>259</v>
          </cell>
          <cell r="AB43178">
            <v>44320</v>
          </cell>
        </row>
        <row r="43179">
          <cell r="K43179">
            <v>261</v>
          </cell>
          <cell r="AB43179">
            <v>44320</v>
          </cell>
        </row>
        <row r="43180">
          <cell r="K43180">
            <v>263</v>
          </cell>
          <cell r="AB43180">
            <v>44320</v>
          </cell>
        </row>
        <row r="43181">
          <cell r="K43181">
            <v>263</v>
          </cell>
          <cell r="AB43181">
            <v>44320</v>
          </cell>
        </row>
        <row r="43182">
          <cell r="K43182">
            <v>265</v>
          </cell>
          <cell r="AB43182">
            <v>44320</v>
          </cell>
        </row>
        <row r="43183">
          <cell r="K43183">
            <v>281</v>
          </cell>
          <cell r="AB43183">
            <v>44320</v>
          </cell>
        </row>
        <row r="43184">
          <cell r="K43184">
            <v>310</v>
          </cell>
          <cell r="AB43184">
            <v>44320</v>
          </cell>
        </row>
        <row r="43185">
          <cell r="K43185">
            <v>313</v>
          </cell>
          <cell r="AB43185">
            <v>44320</v>
          </cell>
        </row>
        <row r="43186">
          <cell r="K43186">
            <v>318</v>
          </cell>
          <cell r="AB43186">
            <v>44320</v>
          </cell>
        </row>
        <row r="43187">
          <cell r="K43187">
            <v>318</v>
          </cell>
          <cell r="AB43187">
            <v>44320</v>
          </cell>
        </row>
        <row r="43188">
          <cell r="K43188">
            <v>5</v>
          </cell>
          <cell r="AB43188">
            <v>44320</v>
          </cell>
        </row>
        <row r="43189">
          <cell r="K43189">
            <v>56</v>
          </cell>
          <cell r="AB43189">
            <v>44320</v>
          </cell>
        </row>
        <row r="43190">
          <cell r="K43190">
            <v>84</v>
          </cell>
          <cell r="AB43190">
            <v>44320</v>
          </cell>
        </row>
        <row r="43191">
          <cell r="K43191">
            <v>84</v>
          </cell>
          <cell r="AB43191">
            <v>44320</v>
          </cell>
        </row>
        <row r="43192">
          <cell r="K43192">
            <v>143</v>
          </cell>
          <cell r="AB43192">
            <v>44320</v>
          </cell>
        </row>
        <row r="43193">
          <cell r="K43193">
            <v>143</v>
          </cell>
          <cell r="AB43193">
            <v>44320</v>
          </cell>
        </row>
        <row r="43194">
          <cell r="K43194">
            <v>218</v>
          </cell>
          <cell r="AB43194">
            <v>44320</v>
          </cell>
        </row>
        <row r="43195">
          <cell r="K43195">
            <v>244</v>
          </cell>
          <cell r="AB43195">
            <v>44320</v>
          </cell>
        </row>
        <row r="43196">
          <cell r="K43196">
            <v>4</v>
          </cell>
          <cell r="AB43196">
            <v>44320</v>
          </cell>
        </row>
        <row r="43197">
          <cell r="K43197">
            <v>42</v>
          </cell>
          <cell r="AB43197">
            <v>44320</v>
          </cell>
        </row>
        <row r="43198">
          <cell r="K43198">
            <v>48</v>
          </cell>
          <cell r="AB43198">
            <v>44320</v>
          </cell>
        </row>
        <row r="43199">
          <cell r="K43199">
            <v>79</v>
          </cell>
          <cell r="AB43199">
            <v>44320</v>
          </cell>
        </row>
        <row r="43200">
          <cell r="K43200">
            <v>84</v>
          </cell>
          <cell r="AB43200">
            <v>44320</v>
          </cell>
        </row>
        <row r="43201">
          <cell r="K43201">
            <v>121</v>
          </cell>
          <cell r="AB43201">
            <v>44320</v>
          </cell>
        </row>
        <row r="43202">
          <cell r="K43202">
            <v>152</v>
          </cell>
          <cell r="AB43202">
            <v>44320</v>
          </cell>
        </row>
        <row r="43203">
          <cell r="K43203">
            <v>192</v>
          </cell>
          <cell r="AB43203">
            <v>44320</v>
          </cell>
        </row>
        <row r="43204">
          <cell r="K43204">
            <v>208</v>
          </cell>
          <cell r="AB43204">
            <v>44320</v>
          </cell>
        </row>
        <row r="43205">
          <cell r="K43205">
            <v>237</v>
          </cell>
          <cell r="AB43205">
            <v>44320</v>
          </cell>
        </row>
        <row r="43206">
          <cell r="K43206">
            <v>244</v>
          </cell>
          <cell r="AB43206">
            <v>44320</v>
          </cell>
        </row>
        <row r="43207">
          <cell r="K43207">
            <v>259</v>
          </cell>
          <cell r="AB43207">
            <v>44320</v>
          </cell>
        </row>
        <row r="43208">
          <cell r="K43208">
            <v>261</v>
          </cell>
          <cell r="AB43208">
            <v>44320</v>
          </cell>
        </row>
        <row r="43209">
          <cell r="K43209">
            <v>265</v>
          </cell>
          <cell r="AB43209">
            <v>44320</v>
          </cell>
        </row>
        <row r="43210">
          <cell r="K43210">
            <v>307</v>
          </cell>
          <cell r="AB43210">
            <v>44320</v>
          </cell>
        </row>
        <row r="43211">
          <cell r="K43211">
            <v>307</v>
          </cell>
          <cell r="AB43211">
            <v>44320</v>
          </cell>
        </row>
        <row r="43212">
          <cell r="K43212">
            <v>310</v>
          </cell>
          <cell r="AB43212">
            <v>44320</v>
          </cell>
        </row>
        <row r="43213">
          <cell r="K43213">
            <v>313</v>
          </cell>
          <cell r="AB43213">
            <v>44320</v>
          </cell>
        </row>
        <row r="43214">
          <cell r="K43214">
            <v>4</v>
          </cell>
          <cell r="AB43214">
            <v>44320</v>
          </cell>
        </row>
        <row r="43215">
          <cell r="K43215">
            <v>42</v>
          </cell>
          <cell r="AB43215">
            <v>44320</v>
          </cell>
        </row>
        <row r="43216">
          <cell r="K43216">
            <v>48</v>
          </cell>
          <cell r="AB43216">
            <v>44320</v>
          </cell>
        </row>
        <row r="43217">
          <cell r="K43217">
            <v>67</v>
          </cell>
          <cell r="AB43217">
            <v>44320</v>
          </cell>
        </row>
        <row r="43218">
          <cell r="K43218">
            <v>84</v>
          </cell>
          <cell r="AB43218">
            <v>44320</v>
          </cell>
        </row>
        <row r="43219">
          <cell r="K43219">
            <v>84</v>
          </cell>
          <cell r="AB43219">
            <v>44320</v>
          </cell>
        </row>
        <row r="43220">
          <cell r="K43220">
            <v>84</v>
          </cell>
          <cell r="AB43220">
            <v>44320</v>
          </cell>
        </row>
        <row r="43221">
          <cell r="K43221">
            <v>121</v>
          </cell>
          <cell r="AB43221">
            <v>44320</v>
          </cell>
        </row>
        <row r="43222">
          <cell r="K43222">
            <v>192</v>
          </cell>
          <cell r="AB43222">
            <v>44320</v>
          </cell>
        </row>
        <row r="43223">
          <cell r="K43223">
            <v>192</v>
          </cell>
          <cell r="AB43223">
            <v>44320</v>
          </cell>
        </row>
        <row r="43224">
          <cell r="K43224">
            <v>192</v>
          </cell>
          <cell r="AB43224">
            <v>44320</v>
          </cell>
        </row>
        <row r="43225">
          <cell r="K43225">
            <v>206</v>
          </cell>
          <cell r="AB43225">
            <v>44320</v>
          </cell>
        </row>
        <row r="43226">
          <cell r="K43226">
            <v>206</v>
          </cell>
          <cell r="AB43226">
            <v>44320</v>
          </cell>
        </row>
        <row r="43227">
          <cell r="K43227">
            <v>237</v>
          </cell>
          <cell r="AB43227">
            <v>44320</v>
          </cell>
        </row>
        <row r="43228">
          <cell r="K43228">
            <v>237</v>
          </cell>
          <cell r="AB43228">
            <v>44320</v>
          </cell>
        </row>
        <row r="43229">
          <cell r="K43229">
            <v>244</v>
          </cell>
          <cell r="AB43229">
            <v>44320</v>
          </cell>
        </row>
        <row r="43230">
          <cell r="K43230">
            <v>259</v>
          </cell>
          <cell r="AB43230">
            <v>44320</v>
          </cell>
        </row>
        <row r="43231">
          <cell r="K43231">
            <v>294</v>
          </cell>
          <cell r="AB43231">
            <v>44320</v>
          </cell>
        </row>
        <row r="43232">
          <cell r="K43232">
            <v>294</v>
          </cell>
          <cell r="AB43232">
            <v>44320</v>
          </cell>
        </row>
        <row r="43233">
          <cell r="K43233">
            <v>307</v>
          </cell>
          <cell r="AB43233">
            <v>44320</v>
          </cell>
        </row>
        <row r="43234">
          <cell r="K43234">
            <v>307</v>
          </cell>
          <cell r="AB43234">
            <v>44320</v>
          </cell>
        </row>
        <row r="43235">
          <cell r="K43235">
            <v>307</v>
          </cell>
          <cell r="AB43235">
            <v>44320</v>
          </cell>
        </row>
        <row r="43236">
          <cell r="K43236">
            <v>310</v>
          </cell>
          <cell r="AB43236">
            <v>44320</v>
          </cell>
        </row>
        <row r="43237">
          <cell r="K43237">
            <v>311</v>
          </cell>
          <cell r="AB43237">
            <v>44320</v>
          </cell>
        </row>
        <row r="43238">
          <cell r="K43238">
            <v>319</v>
          </cell>
          <cell r="AB43238">
            <v>44320</v>
          </cell>
        </row>
        <row r="43239">
          <cell r="K43239">
            <v>319</v>
          </cell>
          <cell r="AB43239">
            <v>44320</v>
          </cell>
        </row>
        <row r="43240">
          <cell r="K43240">
            <v>5</v>
          </cell>
          <cell r="AB43240">
            <v>44320</v>
          </cell>
        </row>
        <row r="43241">
          <cell r="K43241">
            <v>5</v>
          </cell>
          <cell r="AB43241">
            <v>44320</v>
          </cell>
        </row>
        <row r="43242">
          <cell r="K43242">
            <v>35</v>
          </cell>
          <cell r="AB43242">
            <v>44320</v>
          </cell>
        </row>
        <row r="43243">
          <cell r="K43243">
            <v>35</v>
          </cell>
          <cell r="AB43243">
            <v>44320</v>
          </cell>
        </row>
        <row r="43244">
          <cell r="K43244">
            <v>36</v>
          </cell>
          <cell r="AB43244">
            <v>44320</v>
          </cell>
        </row>
        <row r="43245">
          <cell r="K43245">
            <v>45</v>
          </cell>
          <cell r="AB43245">
            <v>44320</v>
          </cell>
        </row>
        <row r="43246">
          <cell r="K43246">
            <v>45</v>
          </cell>
          <cell r="AB43246">
            <v>44320</v>
          </cell>
        </row>
        <row r="43247">
          <cell r="K43247">
            <v>48</v>
          </cell>
          <cell r="AB43247">
            <v>44320</v>
          </cell>
        </row>
        <row r="43248">
          <cell r="K43248">
            <v>48</v>
          </cell>
          <cell r="AB43248">
            <v>44320</v>
          </cell>
        </row>
        <row r="43249">
          <cell r="K43249">
            <v>48</v>
          </cell>
          <cell r="AB43249">
            <v>44320</v>
          </cell>
        </row>
        <row r="43250">
          <cell r="K43250">
            <v>48</v>
          </cell>
          <cell r="AB43250">
            <v>44320</v>
          </cell>
        </row>
        <row r="43251">
          <cell r="K43251">
            <v>67</v>
          </cell>
          <cell r="AB43251">
            <v>44320</v>
          </cell>
        </row>
        <row r="43252">
          <cell r="K43252">
            <v>67</v>
          </cell>
          <cell r="AB43252">
            <v>44320</v>
          </cell>
        </row>
        <row r="43253">
          <cell r="K43253">
            <v>84</v>
          </cell>
          <cell r="AB43253">
            <v>44320</v>
          </cell>
        </row>
        <row r="43254">
          <cell r="K43254">
            <v>84</v>
          </cell>
          <cell r="AB43254">
            <v>44320</v>
          </cell>
        </row>
        <row r="43255">
          <cell r="K43255">
            <v>84</v>
          </cell>
          <cell r="AB43255">
            <v>44320</v>
          </cell>
        </row>
        <row r="43256">
          <cell r="K43256">
            <v>116</v>
          </cell>
          <cell r="AB43256">
            <v>44320</v>
          </cell>
        </row>
        <row r="43257">
          <cell r="K43257">
            <v>136</v>
          </cell>
          <cell r="AB43257">
            <v>44320</v>
          </cell>
        </row>
        <row r="43258">
          <cell r="K43258">
            <v>152</v>
          </cell>
          <cell r="AB43258">
            <v>44320</v>
          </cell>
        </row>
        <row r="43259">
          <cell r="K43259">
            <v>156</v>
          </cell>
          <cell r="AB43259">
            <v>44320</v>
          </cell>
        </row>
        <row r="43260">
          <cell r="K43260">
            <v>192</v>
          </cell>
          <cell r="AB43260">
            <v>44320</v>
          </cell>
        </row>
        <row r="43261">
          <cell r="K43261">
            <v>244</v>
          </cell>
          <cell r="AB43261">
            <v>44320</v>
          </cell>
        </row>
        <row r="43262">
          <cell r="K43262">
            <v>244</v>
          </cell>
          <cell r="AB43262">
            <v>44320</v>
          </cell>
        </row>
        <row r="43263">
          <cell r="K43263">
            <v>244</v>
          </cell>
          <cell r="AB43263">
            <v>44320</v>
          </cell>
        </row>
        <row r="43264">
          <cell r="K43264">
            <v>244</v>
          </cell>
          <cell r="AB43264">
            <v>44320</v>
          </cell>
        </row>
        <row r="43265">
          <cell r="K43265">
            <v>244</v>
          </cell>
          <cell r="AB43265">
            <v>44320</v>
          </cell>
        </row>
        <row r="43266">
          <cell r="K43266">
            <v>261</v>
          </cell>
          <cell r="AB43266">
            <v>44320</v>
          </cell>
        </row>
        <row r="43267">
          <cell r="K43267">
            <v>267</v>
          </cell>
          <cell r="AB43267">
            <v>44320</v>
          </cell>
        </row>
        <row r="43268">
          <cell r="K43268">
            <v>294</v>
          </cell>
          <cell r="AB43268">
            <v>44320</v>
          </cell>
        </row>
        <row r="43269">
          <cell r="K43269">
            <v>294</v>
          </cell>
          <cell r="AB43269">
            <v>44320</v>
          </cell>
        </row>
        <row r="43270">
          <cell r="K43270">
            <v>294</v>
          </cell>
          <cell r="AB43270">
            <v>44320</v>
          </cell>
        </row>
        <row r="43271">
          <cell r="K43271">
            <v>294</v>
          </cell>
          <cell r="AB43271">
            <v>44320</v>
          </cell>
        </row>
        <row r="43272">
          <cell r="K43272">
            <v>5</v>
          </cell>
          <cell r="AB43272">
            <v>44320</v>
          </cell>
        </row>
        <row r="43273">
          <cell r="K43273">
            <v>5</v>
          </cell>
          <cell r="AB43273">
            <v>44320</v>
          </cell>
        </row>
        <row r="43274">
          <cell r="K43274">
            <v>5</v>
          </cell>
          <cell r="AB43274">
            <v>44320</v>
          </cell>
        </row>
        <row r="43275">
          <cell r="K43275">
            <v>5</v>
          </cell>
          <cell r="AB43275">
            <v>44320</v>
          </cell>
        </row>
        <row r="43276">
          <cell r="K43276">
            <v>45</v>
          </cell>
          <cell r="AB43276">
            <v>44320</v>
          </cell>
        </row>
        <row r="43277">
          <cell r="K43277">
            <v>48</v>
          </cell>
          <cell r="AB43277">
            <v>44320</v>
          </cell>
        </row>
        <row r="43278">
          <cell r="K43278">
            <v>48</v>
          </cell>
          <cell r="AB43278">
            <v>44320</v>
          </cell>
        </row>
        <row r="43279">
          <cell r="K43279">
            <v>48</v>
          </cell>
          <cell r="AB43279">
            <v>44320</v>
          </cell>
        </row>
        <row r="43280">
          <cell r="K43280">
            <v>48</v>
          </cell>
          <cell r="AB43280">
            <v>44320</v>
          </cell>
        </row>
        <row r="43281">
          <cell r="K43281">
            <v>48</v>
          </cell>
          <cell r="AB43281">
            <v>44320</v>
          </cell>
        </row>
        <row r="43282">
          <cell r="K43282">
            <v>56</v>
          </cell>
          <cell r="AB43282">
            <v>44320</v>
          </cell>
        </row>
        <row r="43283">
          <cell r="K43283">
            <v>56</v>
          </cell>
          <cell r="AB43283">
            <v>44320</v>
          </cell>
        </row>
        <row r="43284">
          <cell r="K43284">
            <v>67</v>
          </cell>
          <cell r="AB43284">
            <v>44320</v>
          </cell>
        </row>
        <row r="43285">
          <cell r="K43285">
            <v>84</v>
          </cell>
          <cell r="AB43285">
            <v>44320</v>
          </cell>
        </row>
        <row r="43286">
          <cell r="K43286">
            <v>84</v>
          </cell>
          <cell r="AB43286">
            <v>44320</v>
          </cell>
        </row>
        <row r="43287">
          <cell r="K43287">
            <v>98</v>
          </cell>
          <cell r="AB43287">
            <v>44320</v>
          </cell>
        </row>
        <row r="43288">
          <cell r="K43288">
            <v>98</v>
          </cell>
          <cell r="AB43288">
            <v>44320</v>
          </cell>
        </row>
        <row r="43289">
          <cell r="K43289">
            <v>100</v>
          </cell>
          <cell r="AB43289">
            <v>44320</v>
          </cell>
        </row>
        <row r="43290">
          <cell r="K43290">
            <v>116</v>
          </cell>
          <cell r="AB43290">
            <v>44320</v>
          </cell>
        </row>
        <row r="43291">
          <cell r="K43291">
            <v>151</v>
          </cell>
          <cell r="AB43291">
            <v>44320</v>
          </cell>
        </row>
        <row r="43292">
          <cell r="K43292">
            <v>176</v>
          </cell>
          <cell r="AB43292">
            <v>44320</v>
          </cell>
        </row>
        <row r="43293">
          <cell r="K43293">
            <v>192</v>
          </cell>
          <cell r="AB43293">
            <v>44320</v>
          </cell>
        </row>
        <row r="43294">
          <cell r="K43294">
            <v>192</v>
          </cell>
          <cell r="AB43294">
            <v>44320</v>
          </cell>
        </row>
        <row r="43295">
          <cell r="K43295">
            <v>192</v>
          </cell>
          <cell r="AB43295">
            <v>44320</v>
          </cell>
        </row>
        <row r="43296">
          <cell r="K43296">
            <v>192</v>
          </cell>
          <cell r="AB43296">
            <v>44320</v>
          </cell>
        </row>
        <row r="43297">
          <cell r="K43297">
            <v>206</v>
          </cell>
          <cell r="AB43297">
            <v>44320</v>
          </cell>
        </row>
        <row r="43298">
          <cell r="K43298">
            <v>206</v>
          </cell>
          <cell r="AB43298">
            <v>44320</v>
          </cell>
        </row>
        <row r="43299">
          <cell r="K43299">
            <v>208</v>
          </cell>
          <cell r="AB43299">
            <v>44320</v>
          </cell>
        </row>
        <row r="43300">
          <cell r="K43300">
            <v>214</v>
          </cell>
          <cell r="AB43300">
            <v>44320</v>
          </cell>
        </row>
        <row r="43301">
          <cell r="K43301">
            <v>214</v>
          </cell>
          <cell r="AB43301">
            <v>44320</v>
          </cell>
        </row>
        <row r="43302">
          <cell r="K43302">
            <v>214</v>
          </cell>
          <cell r="AB43302">
            <v>44320</v>
          </cell>
        </row>
        <row r="43303">
          <cell r="K43303">
            <v>214</v>
          </cell>
          <cell r="AB43303">
            <v>44320</v>
          </cell>
        </row>
        <row r="43304">
          <cell r="K43304">
            <v>214</v>
          </cell>
          <cell r="AB43304">
            <v>44320</v>
          </cell>
        </row>
        <row r="43305">
          <cell r="K43305">
            <v>214</v>
          </cell>
          <cell r="AB43305">
            <v>44320</v>
          </cell>
        </row>
        <row r="43306">
          <cell r="K43306">
            <v>214</v>
          </cell>
          <cell r="AB43306">
            <v>44320</v>
          </cell>
        </row>
        <row r="43307">
          <cell r="K43307">
            <v>231</v>
          </cell>
          <cell r="AB43307">
            <v>44320</v>
          </cell>
        </row>
        <row r="43308">
          <cell r="K43308">
            <v>244</v>
          </cell>
          <cell r="AB43308">
            <v>44320</v>
          </cell>
        </row>
        <row r="43309">
          <cell r="K43309">
            <v>266</v>
          </cell>
          <cell r="AB43309">
            <v>44320</v>
          </cell>
        </row>
        <row r="43310">
          <cell r="K43310">
            <v>292</v>
          </cell>
          <cell r="AB43310">
            <v>44320</v>
          </cell>
        </row>
        <row r="43311">
          <cell r="K43311">
            <v>294</v>
          </cell>
          <cell r="AB43311">
            <v>44320</v>
          </cell>
        </row>
        <row r="43312">
          <cell r="K43312">
            <v>294</v>
          </cell>
          <cell r="AB43312">
            <v>44320</v>
          </cell>
        </row>
        <row r="43313">
          <cell r="K43313">
            <v>294</v>
          </cell>
          <cell r="AB43313">
            <v>44320</v>
          </cell>
        </row>
        <row r="43314">
          <cell r="K43314">
            <v>294</v>
          </cell>
          <cell r="AB43314">
            <v>44320</v>
          </cell>
        </row>
        <row r="43315">
          <cell r="K43315">
            <v>310</v>
          </cell>
          <cell r="AB43315">
            <v>44320</v>
          </cell>
        </row>
        <row r="43316">
          <cell r="K43316">
            <v>311</v>
          </cell>
          <cell r="AB43316">
            <v>44320</v>
          </cell>
        </row>
        <row r="43317">
          <cell r="K43317">
            <v>311</v>
          </cell>
          <cell r="AB43317">
            <v>44320</v>
          </cell>
        </row>
        <row r="43318">
          <cell r="K43318">
            <v>319</v>
          </cell>
          <cell r="AB43318">
            <v>44320</v>
          </cell>
        </row>
        <row r="43319">
          <cell r="K43319">
            <v>319</v>
          </cell>
          <cell r="AB43319">
            <v>44320</v>
          </cell>
        </row>
        <row r="43320">
          <cell r="K43320">
            <v>319</v>
          </cell>
          <cell r="AB43320">
            <v>44320</v>
          </cell>
        </row>
        <row r="43321">
          <cell r="K43321">
            <v>5</v>
          </cell>
          <cell r="AB43321">
            <v>44320</v>
          </cell>
        </row>
        <row r="43322">
          <cell r="K43322">
            <v>45</v>
          </cell>
          <cell r="AB43322">
            <v>44320</v>
          </cell>
        </row>
        <row r="43323">
          <cell r="K43323">
            <v>45</v>
          </cell>
          <cell r="AB43323">
            <v>44320</v>
          </cell>
        </row>
        <row r="43324">
          <cell r="K43324">
            <v>48</v>
          </cell>
          <cell r="AB43324">
            <v>44320</v>
          </cell>
        </row>
        <row r="43325">
          <cell r="K43325">
            <v>50</v>
          </cell>
          <cell r="AB43325">
            <v>44320</v>
          </cell>
        </row>
        <row r="43326">
          <cell r="K43326">
            <v>56</v>
          </cell>
          <cell r="AB43326">
            <v>44320</v>
          </cell>
        </row>
        <row r="43327">
          <cell r="K43327">
            <v>74</v>
          </cell>
          <cell r="AB43327">
            <v>44320</v>
          </cell>
        </row>
        <row r="43328">
          <cell r="K43328">
            <v>79</v>
          </cell>
          <cell r="AB43328">
            <v>44320</v>
          </cell>
        </row>
        <row r="43329">
          <cell r="K43329">
            <v>100</v>
          </cell>
          <cell r="AB43329">
            <v>44320</v>
          </cell>
        </row>
        <row r="43330">
          <cell r="K43330">
            <v>100</v>
          </cell>
          <cell r="AB43330">
            <v>44320</v>
          </cell>
        </row>
        <row r="43331">
          <cell r="K43331">
            <v>116</v>
          </cell>
          <cell r="AB43331">
            <v>44320</v>
          </cell>
        </row>
        <row r="43332">
          <cell r="K43332">
            <v>152</v>
          </cell>
          <cell r="AB43332">
            <v>44320</v>
          </cell>
        </row>
        <row r="43333">
          <cell r="K43333">
            <v>154</v>
          </cell>
          <cell r="AB43333">
            <v>44320</v>
          </cell>
        </row>
        <row r="43334">
          <cell r="K43334">
            <v>156</v>
          </cell>
          <cell r="AB43334">
            <v>44320</v>
          </cell>
        </row>
        <row r="43335">
          <cell r="K43335">
            <v>156</v>
          </cell>
          <cell r="AB43335">
            <v>44320</v>
          </cell>
        </row>
        <row r="43336">
          <cell r="K43336">
            <v>170</v>
          </cell>
          <cell r="AB43336">
            <v>44320</v>
          </cell>
        </row>
        <row r="43337">
          <cell r="K43337">
            <v>176</v>
          </cell>
          <cell r="AB43337">
            <v>44320</v>
          </cell>
        </row>
        <row r="43338">
          <cell r="K43338">
            <v>192</v>
          </cell>
          <cell r="AB43338">
            <v>44320</v>
          </cell>
        </row>
        <row r="43339">
          <cell r="K43339">
            <v>198</v>
          </cell>
          <cell r="AB43339">
            <v>44320</v>
          </cell>
        </row>
        <row r="43340">
          <cell r="K43340">
            <v>208</v>
          </cell>
          <cell r="AB43340">
            <v>44320</v>
          </cell>
        </row>
        <row r="43341">
          <cell r="K43341">
            <v>214</v>
          </cell>
          <cell r="AB43341">
            <v>44320</v>
          </cell>
        </row>
        <row r="43342">
          <cell r="K43342">
            <v>214</v>
          </cell>
          <cell r="AB43342">
            <v>44320</v>
          </cell>
        </row>
        <row r="43343">
          <cell r="K43343">
            <v>219</v>
          </cell>
          <cell r="AB43343">
            <v>44320</v>
          </cell>
        </row>
        <row r="43344">
          <cell r="K43344">
            <v>232</v>
          </cell>
          <cell r="AB43344">
            <v>44320</v>
          </cell>
        </row>
        <row r="43345">
          <cell r="K43345">
            <v>232</v>
          </cell>
          <cell r="AB43345">
            <v>44320</v>
          </cell>
        </row>
        <row r="43346">
          <cell r="K43346">
            <v>244</v>
          </cell>
          <cell r="AB43346">
            <v>44320</v>
          </cell>
        </row>
        <row r="43347">
          <cell r="K43347">
            <v>250</v>
          </cell>
          <cell r="AB43347">
            <v>44320</v>
          </cell>
        </row>
        <row r="43348">
          <cell r="K43348">
            <v>259</v>
          </cell>
          <cell r="AB43348">
            <v>44320</v>
          </cell>
        </row>
        <row r="43349">
          <cell r="K43349">
            <v>261</v>
          </cell>
          <cell r="AB43349">
            <v>44320</v>
          </cell>
        </row>
        <row r="43350">
          <cell r="K43350">
            <v>263</v>
          </cell>
          <cell r="AB43350">
            <v>44320</v>
          </cell>
        </row>
        <row r="43351">
          <cell r="K43351">
            <v>263</v>
          </cell>
          <cell r="AB43351">
            <v>44320</v>
          </cell>
        </row>
        <row r="43352">
          <cell r="K43352">
            <v>265</v>
          </cell>
          <cell r="AB43352">
            <v>44320</v>
          </cell>
        </row>
        <row r="43353">
          <cell r="K43353">
            <v>267</v>
          </cell>
          <cell r="AB43353">
            <v>44320</v>
          </cell>
        </row>
        <row r="43354">
          <cell r="K43354">
            <v>310</v>
          </cell>
          <cell r="AB43354">
            <v>44320</v>
          </cell>
        </row>
        <row r="43355">
          <cell r="K43355">
            <v>313</v>
          </cell>
          <cell r="AB43355">
            <v>44320</v>
          </cell>
        </row>
        <row r="43356">
          <cell r="K43356">
            <v>45</v>
          </cell>
          <cell r="AB43356">
            <v>44320</v>
          </cell>
        </row>
        <row r="43357">
          <cell r="K43357">
            <v>45</v>
          </cell>
          <cell r="AB43357">
            <v>44320</v>
          </cell>
        </row>
        <row r="43358">
          <cell r="K43358">
            <v>5</v>
          </cell>
          <cell r="AB43358">
            <v>44320</v>
          </cell>
        </row>
        <row r="43359">
          <cell r="K43359">
            <v>5</v>
          </cell>
          <cell r="AB43359">
            <v>44320</v>
          </cell>
        </row>
        <row r="43360">
          <cell r="K43360">
            <v>56</v>
          </cell>
          <cell r="AB43360">
            <v>44320</v>
          </cell>
        </row>
        <row r="43361">
          <cell r="K43361">
            <v>56</v>
          </cell>
          <cell r="AB43361">
            <v>44320</v>
          </cell>
        </row>
        <row r="43362">
          <cell r="K43362">
            <v>67</v>
          </cell>
          <cell r="AB43362">
            <v>44320</v>
          </cell>
        </row>
        <row r="43363">
          <cell r="K43363">
            <v>84</v>
          </cell>
          <cell r="AB43363">
            <v>44320</v>
          </cell>
        </row>
        <row r="43364">
          <cell r="K43364">
            <v>84</v>
          </cell>
          <cell r="AB43364">
            <v>44320</v>
          </cell>
        </row>
        <row r="43365">
          <cell r="K43365">
            <v>84</v>
          </cell>
          <cell r="AB43365">
            <v>44320</v>
          </cell>
        </row>
        <row r="43366">
          <cell r="K43366">
            <v>84</v>
          </cell>
          <cell r="AB43366">
            <v>44320</v>
          </cell>
        </row>
        <row r="43367">
          <cell r="K43367">
            <v>142</v>
          </cell>
          <cell r="AB43367">
            <v>44320</v>
          </cell>
        </row>
        <row r="43368">
          <cell r="K43368">
            <v>143</v>
          </cell>
          <cell r="AB43368">
            <v>44320</v>
          </cell>
        </row>
        <row r="43369">
          <cell r="K43369">
            <v>150</v>
          </cell>
          <cell r="AB43369">
            <v>44320</v>
          </cell>
        </row>
        <row r="43370">
          <cell r="K43370">
            <v>150</v>
          </cell>
          <cell r="AB43370">
            <v>44320</v>
          </cell>
        </row>
        <row r="43371">
          <cell r="K43371">
            <v>192</v>
          </cell>
          <cell r="AB43371">
            <v>44320</v>
          </cell>
        </row>
        <row r="43372">
          <cell r="K43372">
            <v>192</v>
          </cell>
          <cell r="AB43372">
            <v>44320</v>
          </cell>
        </row>
        <row r="43373">
          <cell r="K43373">
            <v>206</v>
          </cell>
          <cell r="AB43373">
            <v>44320</v>
          </cell>
        </row>
        <row r="43374">
          <cell r="K43374">
            <v>206</v>
          </cell>
          <cell r="AB43374">
            <v>44320</v>
          </cell>
        </row>
        <row r="43375">
          <cell r="K43375">
            <v>231</v>
          </cell>
          <cell r="AB43375">
            <v>44320</v>
          </cell>
        </row>
        <row r="43376">
          <cell r="K43376">
            <v>244</v>
          </cell>
          <cell r="AB43376">
            <v>44320</v>
          </cell>
        </row>
        <row r="43377">
          <cell r="K43377">
            <v>259</v>
          </cell>
          <cell r="AB43377">
            <v>44320</v>
          </cell>
        </row>
        <row r="43378">
          <cell r="K43378">
            <v>261</v>
          </cell>
          <cell r="AB43378">
            <v>44320</v>
          </cell>
        </row>
        <row r="43379">
          <cell r="K43379">
            <v>310</v>
          </cell>
          <cell r="AB43379">
            <v>44320</v>
          </cell>
        </row>
        <row r="43380">
          <cell r="K43380">
            <v>319</v>
          </cell>
          <cell r="AB43380">
            <v>44320</v>
          </cell>
        </row>
        <row r="43381">
          <cell r="K43381">
            <v>5</v>
          </cell>
          <cell r="AB43381">
            <v>44320</v>
          </cell>
        </row>
        <row r="43382">
          <cell r="K43382">
            <v>5</v>
          </cell>
          <cell r="AB43382">
            <v>44320</v>
          </cell>
        </row>
        <row r="43383">
          <cell r="K43383">
            <v>56</v>
          </cell>
          <cell r="AB43383">
            <v>44320</v>
          </cell>
        </row>
        <row r="43384">
          <cell r="K43384">
            <v>56</v>
          </cell>
          <cell r="AB43384">
            <v>44320</v>
          </cell>
        </row>
        <row r="43385">
          <cell r="K43385">
            <v>67</v>
          </cell>
          <cell r="AB43385">
            <v>44320</v>
          </cell>
        </row>
        <row r="43386">
          <cell r="K43386">
            <v>84</v>
          </cell>
          <cell r="AB43386">
            <v>44320</v>
          </cell>
        </row>
        <row r="43387">
          <cell r="K43387">
            <v>84</v>
          </cell>
          <cell r="AB43387">
            <v>44320</v>
          </cell>
        </row>
        <row r="43388">
          <cell r="K43388">
            <v>84</v>
          </cell>
          <cell r="AB43388">
            <v>44320</v>
          </cell>
        </row>
        <row r="43389">
          <cell r="K43389">
            <v>84</v>
          </cell>
          <cell r="AB43389">
            <v>44320</v>
          </cell>
        </row>
        <row r="43390">
          <cell r="K43390">
            <v>142</v>
          </cell>
          <cell r="AB43390">
            <v>44320</v>
          </cell>
        </row>
        <row r="43391">
          <cell r="K43391">
            <v>143</v>
          </cell>
          <cell r="AB43391">
            <v>44320</v>
          </cell>
        </row>
        <row r="43392">
          <cell r="K43392">
            <v>150</v>
          </cell>
          <cell r="AB43392">
            <v>44320</v>
          </cell>
        </row>
        <row r="43393">
          <cell r="K43393">
            <v>150</v>
          </cell>
          <cell r="AB43393">
            <v>44320</v>
          </cell>
        </row>
        <row r="43394">
          <cell r="K43394">
            <v>192</v>
          </cell>
          <cell r="AB43394">
            <v>44320</v>
          </cell>
        </row>
        <row r="43395">
          <cell r="K43395">
            <v>192</v>
          </cell>
          <cell r="AB43395">
            <v>44320</v>
          </cell>
        </row>
        <row r="43396">
          <cell r="K43396">
            <v>206</v>
          </cell>
          <cell r="AB43396">
            <v>44320</v>
          </cell>
        </row>
        <row r="43397">
          <cell r="K43397">
            <v>206</v>
          </cell>
          <cell r="AB43397">
            <v>44320</v>
          </cell>
        </row>
        <row r="43398">
          <cell r="K43398">
            <v>231</v>
          </cell>
          <cell r="AB43398">
            <v>44320</v>
          </cell>
        </row>
        <row r="43399">
          <cell r="K43399">
            <v>244</v>
          </cell>
          <cell r="AB43399">
            <v>44320</v>
          </cell>
        </row>
        <row r="43400">
          <cell r="K43400">
            <v>259</v>
          </cell>
          <cell r="AB43400">
            <v>44320</v>
          </cell>
        </row>
        <row r="43401">
          <cell r="K43401">
            <v>261</v>
          </cell>
          <cell r="AB43401">
            <v>44320</v>
          </cell>
        </row>
        <row r="43402">
          <cell r="K43402">
            <v>310</v>
          </cell>
          <cell r="AB43402">
            <v>44320</v>
          </cell>
        </row>
        <row r="43403">
          <cell r="K43403">
            <v>319</v>
          </cell>
          <cell r="AB43403">
            <v>44320</v>
          </cell>
        </row>
        <row r="43404">
          <cell r="K43404">
            <v>5</v>
          </cell>
          <cell r="AB43404">
            <v>44320</v>
          </cell>
        </row>
        <row r="43405">
          <cell r="K43405">
            <v>48</v>
          </cell>
          <cell r="AB43405">
            <v>44320</v>
          </cell>
        </row>
        <row r="43406">
          <cell r="K43406">
            <v>56</v>
          </cell>
          <cell r="AB43406">
            <v>44320</v>
          </cell>
        </row>
        <row r="43407">
          <cell r="K43407">
            <v>79</v>
          </cell>
          <cell r="AB43407">
            <v>44320</v>
          </cell>
        </row>
        <row r="43408">
          <cell r="K43408">
            <v>84</v>
          </cell>
          <cell r="AB43408">
            <v>44320</v>
          </cell>
        </row>
        <row r="43409">
          <cell r="K43409">
            <v>143</v>
          </cell>
          <cell r="AB43409">
            <v>44320</v>
          </cell>
        </row>
        <row r="43410">
          <cell r="K43410">
            <v>143</v>
          </cell>
          <cell r="AB43410">
            <v>44320</v>
          </cell>
        </row>
        <row r="43411">
          <cell r="K43411">
            <v>150</v>
          </cell>
          <cell r="AB43411">
            <v>44320</v>
          </cell>
        </row>
        <row r="43412">
          <cell r="K43412">
            <v>150</v>
          </cell>
          <cell r="AB43412">
            <v>44320</v>
          </cell>
        </row>
        <row r="43413">
          <cell r="K43413">
            <v>171</v>
          </cell>
          <cell r="AB43413">
            <v>44320</v>
          </cell>
        </row>
        <row r="43414">
          <cell r="K43414">
            <v>192</v>
          </cell>
          <cell r="AB43414">
            <v>44320</v>
          </cell>
        </row>
        <row r="43415">
          <cell r="K43415">
            <v>208</v>
          </cell>
          <cell r="AB43415">
            <v>44320</v>
          </cell>
        </row>
        <row r="43416">
          <cell r="K43416">
            <v>218</v>
          </cell>
          <cell r="AB43416">
            <v>44320</v>
          </cell>
        </row>
        <row r="43417">
          <cell r="K43417">
            <v>244</v>
          </cell>
          <cell r="AB43417">
            <v>44320</v>
          </cell>
        </row>
        <row r="43418">
          <cell r="K43418">
            <v>257</v>
          </cell>
          <cell r="AB43418">
            <v>44320</v>
          </cell>
        </row>
        <row r="43419">
          <cell r="K43419">
            <v>257</v>
          </cell>
          <cell r="AB43419">
            <v>44320</v>
          </cell>
        </row>
        <row r="43420">
          <cell r="K43420">
            <v>259</v>
          </cell>
          <cell r="AB43420">
            <v>44320</v>
          </cell>
        </row>
        <row r="43421">
          <cell r="K43421">
            <v>261</v>
          </cell>
          <cell r="AB43421">
            <v>44320</v>
          </cell>
        </row>
        <row r="43422">
          <cell r="K43422">
            <v>263</v>
          </cell>
          <cell r="AB43422">
            <v>44320</v>
          </cell>
        </row>
        <row r="43423">
          <cell r="K43423">
            <v>263</v>
          </cell>
          <cell r="AB43423">
            <v>44320</v>
          </cell>
        </row>
        <row r="43424">
          <cell r="K43424">
            <v>265</v>
          </cell>
          <cell r="AB43424">
            <v>44320</v>
          </cell>
        </row>
        <row r="43425">
          <cell r="K43425">
            <v>281</v>
          </cell>
          <cell r="AB43425">
            <v>44320</v>
          </cell>
        </row>
        <row r="43426">
          <cell r="K43426">
            <v>310</v>
          </cell>
          <cell r="AB43426">
            <v>44320</v>
          </cell>
        </row>
        <row r="43427">
          <cell r="K43427">
            <v>313</v>
          </cell>
          <cell r="AB43427">
            <v>44320</v>
          </cell>
        </row>
        <row r="43428">
          <cell r="K43428">
            <v>318</v>
          </cell>
          <cell r="AB43428">
            <v>44320</v>
          </cell>
        </row>
        <row r="43429">
          <cell r="K43429">
            <v>318</v>
          </cell>
          <cell r="AB43429">
            <v>44320</v>
          </cell>
        </row>
        <row r="43430">
          <cell r="K43430">
            <v>5</v>
          </cell>
          <cell r="AB43430">
            <v>44320</v>
          </cell>
        </row>
        <row r="43431">
          <cell r="K43431">
            <v>48</v>
          </cell>
          <cell r="AB43431">
            <v>44320</v>
          </cell>
        </row>
        <row r="43432">
          <cell r="K43432">
            <v>56</v>
          </cell>
          <cell r="AB43432">
            <v>44320</v>
          </cell>
        </row>
        <row r="43433">
          <cell r="K43433">
            <v>79</v>
          </cell>
          <cell r="AB43433">
            <v>44320</v>
          </cell>
        </row>
        <row r="43434">
          <cell r="K43434">
            <v>84</v>
          </cell>
          <cell r="AB43434">
            <v>44320</v>
          </cell>
        </row>
        <row r="43435">
          <cell r="K43435">
            <v>143</v>
          </cell>
          <cell r="AB43435">
            <v>44320</v>
          </cell>
        </row>
        <row r="43436">
          <cell r="K43436">
            <v>143</v>
          </cell>
          <cell r="AB43436">
            <v>44320</v>
          </cell>
        </row>
        <row r="43437">
          <cell r="K43437">
            <v>150</v>
          </cell>
          <cell r="AB43437">
            <v>44320</v>
          </cell>
        </row>
        <row r="43438">
          <cell r="K43438">
            <v>150</v>
          </cell>
          <cell r="AB43438">
            <v>44320</v>
          </cell>
        </row>
        <row r="43439">
          <cell r="K43439">
            <v>171</v>
          </cell>
          <cell r="AB43439">
            <v>44320</v>
          </cell>
        </row>
        <row r="43440">
          <cell r="K43440">
            <v>192</v>
          </cell>
          <cell r="AB43440">
            <v>44320</v>
          </cell>
        </row>
        <row r="43441">
          <cell r="K43441">
            <v>208</v>
          </cell>
          <cell r="AB43441">
            <v>44320</v>
          </cell>
        </row>
        <row r="43442">
          <cell r="K43442">
            <v>218</v>
          </cell>
          <cell r="AB43442">
            <v>44320</v>
          </cell>
        </row>
        <row r="43443">
          <cell r="K43443">
            <v>244</v>
          </cell>
          <cell r="AB43443">
            <v>44320</v>
          </cell>
        </row>
        <row r="43444">
          <cell r="K43444">
            <v>257</v>
          </cell>
          <cell r="AB43444">
            <v>44320</v>
          </cell>
        </row>
        <row r="43445">
          <cell r="K43445">
            <v>257</v>
          </cell>
          <cell r="AB43445">
            <v>44320</v>
          </cell>
        </row>
        <row r="43446">
          <cell r="K43446">
            <v>259</v>
          </cell>
          <cell r="AB43446">
            <v>44320</v>
          </cell>
        </row>
        <row r="43447">
          <cell r="K43447">
            <v>261</v>
          </cell>
          <cell r="AB43447">
            <v>44320</v>
          </cell>
        </row>
        <row r="43448">
          <cell r="K43448">
            <v>263</v>
          </cell>
          <cell r="AB43448">
            <v>44320</v>
          </cell>
        </row>
        <row r="43449">
          <cell r="K43449">
            <v>263</v>
          </cell>
          <cell r="AB43449">
            <v>44320</v>
          </cell>
        </row>
        <row r="43450">
          <cell r="K43450">
            <v>265</v>
          </cell>
          <cell r="AB43450">
            <v>44320</v>
          </cell>
        </row>
        <row r="43451">
          <cell r="K43451">
            <v>281</v>
          </cell>
          <cell r="AB43451">
            <v>44320</v>
          </cell>
        </row>
        <row r="43452">
          <cell r="K43452">
            <v>310</v>
          </cell>
          <cell r="AB43452">
            <v>44320</v>
          </cell>
        </row>
        <row r="43453">
          <cell r="K43453">
            <v>313</v>
          </cell>
          <cell r="AB43453">
            <v>44320</v>
          </cell>
        </row>
        <row r="43454">
          <cell r="K43454">
            <v>318</v>
          </cell>
          <cell r="AB43454">
            <v>44320</v>
          </cell>
        </row>
        <row r="43455">
          <cell r="K43455">
            <v>318</v>
          </cell>
          <cell r="AB43455">
            <v>44320</v>
          </cell>
        </row>
        <row r="43456">
          <cell r="K43456">
            <v>5</v>
          </cell>
          <cell r="AB43456">
            <v>44320</v>
          </cell>
        </row>
        <row r="43457">
          <cell r="K43457">
            <v>56</v>
          </cell>
          <cell r="AB43457">
            <v>44320</v>
          </cell>
        </row>
        <row r="43458">
          <cell r="K43458">
            <v>84</v>
          </cell>
          <cell r="AB43458">
            <v>44320</v>
          </cell>
        </row>
        <row r="43459">
          <cell r="K43459">
            <v>84</v>
          </cell>
          <cell r="AB43459">
            <v>44320</v>
          </cell>
        </row>
        <row r="43460">
          <cell r="K43460">
            <v>143</v>
          </cell>
          <cell r="AB43460">
            <v>44320</v>
          </cell>
        </row>
        <row r="43461">
          <cell r="K43461">
            <v>143</v>
          </cell>
          <cell r="AB43461">
            <v>44320</v>
          </cell>
        </row>
        <row r="43462">
          <cell r="K43462">
            <v>218</v>
          </cell>
          <cell r="AB43462">
            <v>44320</v>
          </cell>
        </row>
        <row r="43463">
          <cell r="K43463">
            <v>244</v>
          </cell>
          <cell r="AB43463">
            <v>44320</v>
          </cell>
        </row>
        <row r="43464">
          <cell r="K43464">
            <v>5</v>
          </cell>
          <cell r="AB43464">
            <v>44320</v>
          </cell>
        </row>
        <row r="43465">
          <cell r="K43465">
            <v>56</v>
          </cell>
          <cell r="AB43465">
            <v>44320</v>
          </cell>
        </row>
        <row r="43466">
          <cell r="K43466">
            <v>84</v>
          </cell>
          <cell r="AB43466">
            <v>44320</v>
          </cell>
        </row>
        <row r="43467">
          <cell r="K43467">
            <v>84</v>
          </cell>
          <cell r="AB43467">
            <v>44320</v>
          </cell>
        </row>
        <row r="43468">
          <cell r="K43468">
            <v>143</v>
          </cell>
          <cell r="AB43468">
            <v>44320</v>
          </cell>
        </row>
        <row r="43469">
          <cell r="K43469">
            <v>143</v>
          </cell>
          <cell r="AB43469">
            <v>44320</v>
          </cell>
        </row>
        <row r="43470">
          <cell r="K43470">
            <v>218</v>
          </cell>
          <cell r="AB43470">
            <v>44320</v>
          </cell>
        </row>
        <row r="43471">
          <cell r="K43471">
            <v>244</v>
          </cell>
          <cell r="AB43471">
            <v>44320</v>
          </cell>
        </row>
        <row r="43472">
          <cell r="K43472">
            <v>4</v>
          </cell>
          <cell r="AB43472">
            <v>44320</v>
          </cell>
        </row>
        <row r="43473">
          <cell r="K43473">
            <v>42</v>
          </cell>
          <cell r="AB43473">
            <v>44320</v>
          </cell>
        </row>
        <row r="43474">
          <cell r="K43474">
            <v>48</v>
          </cell>
          <cell r="AB43474">
            <v>44320</v>
          </cell>
        </row>
        <row r="43475">
          <cell r="K43475">
            <v>79</v>
          </cell>
          <cell r="AB43475">
            <v>44320</v>
          </cell>
        </row>
        <row r="43476">
          <cell r="K43476">
            <v>84</v>
          </cell>
          <cell r="AB43476">
            <v>44320</v>
          </cell>
        </row>
        <row r="43477">
          <cell r="K43477">
            <v>121</v>
          </cell>
          <cell r="AB43477">
            <v>44320</v>
          </cell>
        </row>
        <row r="43478">
          <cell r="K43478">
            <v>152</v>
          </cell>
          <cell r="AB43478">
            <v>44320</v>
          </cell>
        </row>
        <row r="43479">
          <cell r="K43479">
            <v>192</v>
          </cell>
          <cell r="AB43479">
            <v>44320</v>
          </cell>
        </row>
        <row r="43480">
          <cell r="K43480">
            <v>208</v>
          </cell>
          <cell r="AB43480">
            <v>44320</v>
          </cell>
        </row>
        <row r="43481">
          <cell r="K43481">
            <v>237</v>
          </cell>
          <cell r="AB43481">
            <v>44320</v>
          </cell>
        </row>
        <row r="43482">
          <cell r="K43482">
            <v>244</v>
          </cell>
          <cell r="AB43482">
            <v>44320</v>
          </cell>
        </row>
        <row r="43483">
          <cell r="K43483">
            <v>259</v>
          </cell>
          <cell r="AB43483">
            <v>44320</v>
          </cell>
        </row>
        <row r="43484">
          <cell r="K43484">
            <v>261</v>
          </cell>
          <cell r="AB43484">
            <v>44320</v>
          </cell>
        </row>
        <row r="43485">
          <cell r="K43485">
            <v>265</v>
          </cell>
          <cell r="AB43485">
            <v>44320</v>
          </cell>
        </row>
        <row r="43486">
          <cell r="K43486">
            <v>307</v>
          </cell>
          <cell r="AB43486">
            <v>44320</v>
          </cell>
        </row>
        <row r="43487">
          <cell r="K43487">
            <v>307</v>
          </cell>
          <cell r="AB43487">
            <v>44320</v>
          </cell>
        </row>
        <row r="43488">
          <cell r="K43488">
            <v>310</v>
          </cell>
          <cell r="AB43488">
            <v>44320</v>
          </cell>
        </row>
        <row r="43489">
          <cell r="K43489">
            <v>313</v>
          </cell>
          <cell r="AB43489">
            <v>44320</v>
          </cell>
        </row>
        <row r="43490">
          <cell r="K43490">
            <v>4</v>
          </cell>
          <cell r="AB43490">
            <v>44320</v>
          </cell>
        </row>
        <row r="43491">
          <cell r="K43491">
            <v>42</v>
          </cell>
          <cell r="AB43491">
            <v>44320</v>
          </cell>
        </row>
        <row r="43492">
          <cell r="K43492">
            <v>48</v>
          </cell>
          <cell r="AB43492">
            <v>44320</v>
          </cell>
        </row>
        <row r="43493">
          <cell r="K43493">
            <v>79</v>
          </cell>
          <cell r="AB43493">
            <v>44320</v>
          </cell>
        </row>
        <row r="43494">
          <cell r="K43494">
            <v>84</v>
          </cell>
          <cell r="AB43494">
            <v>44320</v>
          </cell>
        </row>
        <row r="43495">
          <cell r="K43495">
            <v>121</v>
          </cell>
          <cell r="AB43495">
            <v>44320</v>
          </cell>
        </row>
        <row r="43496">
          <cell r="K43496">
            <v>152</v>
          </cell>
          <cell r="AB43496">
            <v>44320</v>
          </cell>
        </row>
        <row r="43497">
          <cell r="K43497">
            <v>192</v>
          </cell>
          <cell r="AB43497">
            <v>44320</v>
          </cell>
        </row>
        <row r="43498">
          <cell r="K43498">
            <v>208</v>
          </cell>
          <cell r="AB43498">
            <v>44320</v>
          </cell>
        </row>
        <row r="43499">
          <cell r="K43499">
            <v>237</v>
          </cell>
          <cell r="AB43499">
            <v>44320</v>
          </cell>
        </row>
        <row r="43500">
          <cell r="K43500">
            <v>244</v>
          </cell>
          <cell r="AB43500">
            <v>44320</v>
          </cell>
        </row>
        <row r="43501">
          <cell r="K43501">
            <v>259</v>
          </cell>
          <cell r="AB43501">
            <v>44320</v>
          </cell>
        </row>
        <row r="43502">
          <cell r="K43502">
            <v>261</v>
          </cell>
          <cell r="AB43502">
            <v>44320</v>
          </cell>
        </row>
        <row r="43503">
          <cell r="K43503">
            <v>265</v>
          </cell>
          <cell r="AB43503">
            <v>44320</v>
          </cell>
        </row>
        <row r="43504">
          <cell r="K43504">
            <v>307</v>
          </cell>
          <cell r="AB43504">
            <v>44320</v>
          </cell>
        </row>
        <row r="43505">
          <cell r="K43505">
            <v>307</v>
          </cell>
          <cell r="AB43505">
            <v>44320</v>
          </cell>
        </row>
        <row r="43506">
          <cell r="K43506">
            <v>310</v>
          </cell>
          <cell r="AB43506">
            <v>44320</v>
          </cell>
        </row>
        <row r="43507">
          <cell r="K43507">
            <v>313</v>
          </cell>
          <cell r="AB43507">
            <v>44320</v>
          </cell>
        </row>
        <row r="43508">
          <cell r="K43508">
            <v>4</v>
          </cell>
          <cell r="AB43508">
            <v>44320</v>
          </cell>
        </row>
        <row r="43509">
          <cell r="K43509">
            <v>42</v>
          </cell>
          <cell r="AB43509">
            <v>44320</v>
          </cell>
        </row>
        <row r="43510">
          <cell r="K43510">
            <v>48</v>
          </cell>
          <cell r="AB43510">
            <v>44320</v>
          </cell>
        </row>
        <row r="43511">
          <cell r="K43511">
            <v>84</v>
          </cell>
          <cell r="AB43511">
            <v>44320</v>
          </cell>
        </row>
        <row r="43512">
          <cell r="K43512">
            <v>84</v>
          </cell>
          <cell r="AB43512">
            <v>44320</v>
          </cell>
        </row>
        <row r="43513">
          <cell r="K43513">
            <v>84</v>
          </cell>
          <cell r="AB43513">
            <v>44320</v>
          </cell>
        </row>
        <row r="43514">
          <cell r="K43514">
            <v>121</v>
          </cell>
          <cell r="AB43514">
            <v>44320</v>
          </cell>
        </row>
        <row r="43515">
          <cell r="K43515">
            <v>192</v>
          </cell>
          <cell r="AB43515">
            <v>44320</v>
          </cell>
        </row>
        <row r="43516">
          <cell r="K43516">
            <v>192</v>
          </cell>
          <cell r="AB43516">
            <v>44320</v>
          </cell>
        </row>
        <row r="43517">
          <cell r="K43517">
            <v>192</v>
          </cell>
          <cell r="AB43517">
            <v>44320</v>
          </cell>
        </row>
        <row r="43518">
          <cell r="K43518">
            <v>206</v>
          </cell>
          <cell r="AB43518">
            <v>44320</v>
          </cell>
        </row>
        <row r="43519">
          <cell r="K43519">
            <v>206</v>
          </cell>
          <cell r="AB43519">
            <v>44320</v>
          </cell>
        </row>
        <row r="43520">
          <cell r="K43520">
            <v>237</v>
          </cell>
          <cell r="AB43520">
            <v>44320</v>
          </cell>
        </row>
        <row r="43521">
          <cell r="K43521">
            <v>244</v>
          </cell>
          <cell r="AB43521">
            <v>44320</v>
          </cell>
        </row>
        <row r="43522">
          <cell r="K43522">
            <v>259</v>
          </cell>
          <cell r="AB43522">
            <v>44320</v>
          </cell>
        </row>
        <row r="43523">
          <cell r="K43523">
            <v>294</v>
          </cell>
          <cell r="AB43523">
            <v>44320</v>
          </cell>
        </row>
        <row r="43524">
          <cell r="K43524">
            <v>294</v>
          </cell>
          <cell r="AB43524">
            <v>44320</v>
          </cell>
        </row>
        <row r="43525">
          <cell r="K43525">
            <v>307</v>
          </cell>
          <cell r="AB43525">
            <v>44320</v>
          </cell>
        </row>
        <row r="43526">
          <cell r="K43526">
            <v>307</v>
          </cell>
          <cell r="AB43526">
            <v>44320</v>
          </cell>
        </row>
        <row r="43527">
          <cell r="K43527">
            <v>307</v>
          </cell>
          <cell r="AB43527">
            <v>44320</v>
          </cell>
        </row>
        <row r="43528">
          <cell r="K43528">
            <v>310</v>
          </cell>
          <cell r="AB43528">
            <v>44320</v>
          </cell>
        </row>
        <row r="43529">
          <cell r="K43529">
            <v>311</v>
          </cell>
          <cell r="AB43529">
            <v>44320</v>
          </cell>
        </row>
        <row r="43530">
          <cell r="K43530">
            <v>319</v>
          </cell>
          <cell r="AB43530">
            <v>44320</v>
          </cell>
        </row>
        <row r="43531">
          <cell r="K43531">
            <v>319</v>
          </cell>
          <cell r="AB43531">
            <v>44320</v>
          </cell>
        </row>
        <row r="43532">
          <cell r="K43532">
            <v>4</v>
          </cell>
          <cell r="AB43532">
            <v>44320</v>
          </cell>
        </row>
        <row r="43533">
          <cell r="K43533">
            <v>42</v>
          </cell>
          <cell r="AB43533">
            <v>44320</v>
          </cell>
        </row>
        <row r="43534">
          <cell r="K43534">
            <v>48</v>
          </cell>
          <cell r="AB43534">
            <v>44320</v>
          </cell>
        </row>
        <row r="43535">
          <cell r="K43535">
            <v>84</v>
          </cell>
          <cell r="AB43535">
            <v>44320</v>
          </cell>
        </row>
        <row r="43536">
          <cell r="K43536">
            <v>84</v>
          </cell>
          <cell r="AB43536">
            <v>44320</v>
          </cell>
        </row>
        <row r="43537">
          <cell r="K43537">
            <v>84</v>
          </cell>
          <cell r="AB43537">
            <v>44320</v>
          </cell>
        </row>
        <row r="43538">
          <cell r="K43538">
            <v>121</v>
          </cell>
          <cell r="AB43538">
            <v>44320</v>
          </cell>
        </row>
        <row r="43539">
          <cell r="K43539">
            <v>192</v>
          </cell>
          <cell r="AB43539">
            <v>44320</v>
          </cell>
        </row>
        <row r="43540">
          <cell r="K43540">
            <v>192</v>
          </cell>
          <cell r="AB43540">
            <v>44320</v>
          </cell>
        </row>
        <row r="43541">
          <cell r="K43541">
            <v>192</v>
          </cell>
          <cell r="AB43541">
            <v>44320</v>
          </cell>
        </row>
        <row r="43542">
          <cell r="K43542">
            <v>206</v>
          </cell>
          <cell r="AB43542">
            <v>44320</v>
          </cell>
        </row>
        <row r="43543">
          <cell r="K43543">
            <v>206</v>
          </cell>
          <cell r="AB43543">
            <v>44320</v>
          </cell>
        </row>
        <row r="43544">
          <cell r="K43544">
            <v>237</v>
          </cell>
          <cell r="AB43544">
            <v>44320</v>
          </cell>
        </row>
        <row r="43545">
          <cell r="K43545">
            <v>244</v>
          </cell>
          <cell r="AB43545">
            <v>44320</v>
          </cell>
        </row>
        <row r="43546">
          <cell r="K43546">
            <v>259</v>
          </cell>
          <cell r="AB43546">
            <v>44320</v>
          </cell>
        </row>
        <row r="43547">
          <cell r="K43547">
            <v>294</v>
          </cell>
          <cell r="AB43547">
            <v>44320</v>
          </cell>
        </row>
        <row r="43548">
          <cell r="K43548">
            <v>294</v>
          </cell>
          <cell r="AB43548">
            <v>44320</v>
          </cell>
        </row>
        <row r="43549">
          <cell r="K43549">
            <v>307</v>
          </cell>
          <cell r="AB43549">
            <v>44320</v>
          </cell>
        </row>
        <row r="43550">
          <cell r="K43550">
            <v>307</v>
          </cell>
          <cell r="AB43550">
            <v>44320</v>
          </cell>
        </row>
        <row r="43551">
          <cell r="K43551">
            <v>307</v>
          </cell>
          <cell r="AB43551">
            <v>44320</v>
          </cell>
        </row>
        <row r="43552">
          <cell r="K43552">
            <v>310</v>
          </cell>
          <cell r="AB43552">
            <v>44320</v>
          </cell>
        </row>
        <row r="43553">
          <cell r="K43553">
            <v>311</v>
          </cell>
          <cell r="AB43553">
            <v>44320</v>
          </cell>
        </row>
        <row r="43554">
          <cell r="K43554">
            <v>319</v>
          </cell>
          <cell r="AB43554">
            <v>44320</v>
          </cell>
        </row>
        <row r="43555">
          <cell r="K43555">
            <v>319</v>
          </cell>
          <cell r="AB43555">
            <v>44320</v>
          </cell>
        </row>
        <row r="43556">
          <cell r="K43556">
            <v>5</v>
          </cell>
          <cell r="AB43556">
            <v>44320</v>
          </cell>
        </row>
        <row r="43557">
          <cell r="K43557">
            <v>5</v>
          </cell>
          <cell r="AB43557">
            <v>44320</v>
          </cell>
        </row>
        <row r="43558">
          <cell r="K43558">
            <v>45</v>
          </cell>
          <cell r="AB43558">
            <v>44320</v>
          </cell>
        </row>
        <row r="43559">
          <cell r="K43559">
            <v>45</v>
          </cell>
          <cell r="AB43559">
            <v>44320</v>
          </cell>
        </row>
        <row r="43560">
          <cell r="K43560">
            <v>48</v>
          </cell>
          <cell r="AB43560">
            <v>44320</v>
          </cell>
        </row>
        <row r="43561">
          <cell r="K43561">
            <v>48</v>
          </cell>
          <cell r="AB43561">
            <v>44320</v>
          </cell>
        </row>
        <row r="43562">
          <cell r="K43562">
            <v>48</v>
          </cell>
          <cell r="AB43562">
            <v>44320</v>
          </cell>
        </row>
        <row r="43563">
          <cell r="K43563">
            <v>48</v>
          </cell>
          <cell r="AB43563">
            <v>44320</v>
          </cell>
        </row>
        <row r="43564">
          <cell r="K43564">
            <v>67</v>
          </cell>
          <cell r="AB43564">
            <v>44320</v>
          </cell>
        </row>
        <row r="43565">
          <cell r="K43565">
            <v>67</v>
          </cell>
          <cell r="AB43565">
            <v>44320</v>
          </cell>
        </row>
        <row r="43566">
          <cell r="K43566">
            <v>84</v>
          </cell>
          <cell r="AB43566">
            <v>44320</v>
          </cell>
        </row>
        <row r="43567">
          <cell r="K43567">
            <v>84</v>
          </cell>
          <cell r="AB43567">
            <v>44320</v>
          </cell>
        </row>
        <row r="43568">
          <cell r="K43568">
            <v>84</v>
          </cell>
          <cell r="AB43568">
            <v>44320</v>
          </cell>
        </row>
        <row r="43569">
          <cell r="K43569">
            <v>116</v>
          </cell>
          <cell r="AB43569">
            <v>44320</v>
          </cell>
        </row>
        <row r="43570">
          <cell r="K43570">
            <v>136</v>
          </cell>
          <cell r="AB43570">
            <v>44320</v>
          </cell>
        </row>
        <row r="43571">
          <cell r="K43571">
            <v>152</v>
          </cell>
          <cell r="AB43571">
            <v>44320</v>
          </cell>
        </row>
        <row r="43572">
          <cell r="K43572">
            <v>156</v>
          </cell>
          <cell r="AB43572">
            <v>44320</v>
          </cell>
        </row>
        <row r="43573">
          <cell r="K43573">
            <v>192</v>
          </cell>
          <cell r="AB43573">
            <v>44320</v>
          </cell>
        </row>
        <row r="43574">
          <cell r="K43574">
            <v>244</v>
          </cell>
          <cell r="AB43574">
            <v>44320</v>
          </cell>
        </row>
        <row r="43575">
          <cell r="K43575">
            <v>244</v>
          </cell>
          <cell r="AB43575">
            <v>44320</v>
          </cell>
        </row>
        <row r="43576">
          <cell r="K43576">
            <v>244</v>
          </cell>
          <cell r="AB43576">
            <v>44320</v>
          </cell>
        </row>
        <row r="43577">
          <cell r="K43577">
            <v>244</v>
          </cell>
          <cell r="AB43577">
            <v>44320</v>
          </cell>
        </row>
        <row r="43578">
          <cell r="K43578">
            <v>244</v>
          </cell>
          <cell r="AB43578">
            <v>44320</v>
          </cell>
        </row>
        <row r="43579">
          <cell r="K43579">
            <v>261</v>
          </cell>
          <cell r="AB43579">
            <v>44320</v>
          </cell>
        </row>
        <row r="43580">
          <cell r="K43580">
            <v>267</v>
          </cell>
          <cell r="AB43580">
            <v>44320</v>
          </cell>
        </row>
        <row r="43581">
          <cell r="K43581">
            <v>294</v>
          </cell>
          <cell r="AB43581">
            <v>44320</v>
          </cell>
        </row>
        <row r="43582">
          <cell r="K43582">
            <v>294</v>
          </cell>
          <cell r="AB43582">
            <v>44320</v>
          </cell>
        </row>
        <row r="43583">
          <cell r="K43583">
            <v>294</v>
          </cell>
          <cell r="AB43583">
            <v>44320</v>
          </cell>
        </row>
        <row r="43584">
          <cell r="K43584">
            <v>294</v>
          </cell>
          <cell r="AB43584">
            <v>44320</v>
          </cell>
        </row>
        <row r="43585">
          <cell r="K43585">
            <v>5</v>
          </cell>
          <cell r="AB43585">
            <v>44320</v>
          </cell>
        </row>
        <row r="43586">
          <cell r="K43586">
            <v>5</v>
          </cell>
          <cell r="AB43586">
            <v>44320</v>
          </cell>
        </row>
        <row r="43587">
          <cell r="K43587">
            <v>45</v>
          </cell>
          <cell r="AB43587">
            <v>44320</v>
          </cell>
        </row>
        <row r="43588">
          <cell r="K43588">
            <v>45</v>
          </cell>
          <cell r="AB43588">
            <v>44320</v>
          </cell>
        </row>
        <row r="43589">
          <cell r="K43589">
            <v>48</v>
          </cell>
          <cell r="AB43589">
            <v>44320</v>
          </cell>
        </row>
        <row r="43590">
          <cell r="K43590">
            <v>48</v>
          </cell>
          <cell r="AB43590">
            <v>44320</v>
          </cell>
        </row>
        <row r="43591">
          <cell r="K43591">
            <v>48</v>
          </cell>
          <cell r="AB43591">
            <v>44320</v>
          </cell>
        </row>
        <row r="43592">
          <cell r="K43592">
            <v>48</v>
          </cell>
          <cell r="AB43592">
            <v>44320</v>
          </cell>
        </row>
        <row r="43593">
          <cell r="K43593">
            <v>67</v>
          </cell>
          <cell r="AB43593">
            <v>44320</v>
          </cell>
        </row>
        <row r="43594">
          <cell r="K43594">
            <v>67</v>
          </cell>
          <cell r="AB43594">
            <v>44320</v>
          </cell>
        </row>
        <row r="43595">
          <cell r="K43595">
            <v>84</v>
          </cell>
          <cell r="AB43595">
            <v>44320</v>
          </cell>
        </row>
        <row r="43596">
          <cell r="K43596">
            <v>84</v>
          </cell>
          <cell r="AB43596">
            <v>44320</v>
          </cell>
        </row>
        <row r="43597">
          <cell r="K43597">
            <v>84</v>
          </cell>
          <cell r="AB43597">
            <v>44320</v>
          </cell>
        </row>
        <row r="43598">
          <cell r="K43598">
            <v>116</v>
          </cell>
          <cell r="AB43598">
            <v>44320</v>
          </cell>
        </row>
        <row r="43599">
          <cell r="K43599">
            <v>136</v>
          </cell>
          <cell r="AB43599">
            <v>44320</v>
          </cell>
        </row>
        <row r="43600">
          <cell r="K43600">
            <v>152</v>
          </cell>
          <cell r="AB43600">
            <v>44320</v>
          </cell>
        </row>
        <row r="43601">
          <cell r="K43601">
            <v>156</v>
          </cell>
          <cell r="AB43601">
            <v>44320</v>
          </cell>
        </row>
        <row r="43602">
          <cell r="K43602">
            <v>192</v>
          </cell>
          <cell r="AB43602">
            <v>44320</v>
          </cell>
        </row>
        <row r="43603">
          <cell r="K43603">
            <v>244</v>
          </cell>
          <cell r="AB43603">
            <v>44320</v>
          </cell>
        </row>
        <row r="43604">
          <cell r="K43604">
            <v>244</v>
          </cell>
          <cell r="AB43604">
            <v>44320</v>
          </cell>
        </row>
        <row r="43605">
          <cell r="K43605">
            <v>244</v>
          </cell>
          <cell r="AB43605">
            <v>44320</v>
          </cell>
        </row>
        <row r="43606">
          <cell r="K43606">
            <v>244</v>
          </cell>
          <cell r="AB43606">
            <v>44320</v>
          </cell>
        </row>
        <row r="43607">
          <cell r="K43607">
            <v>244</v>
          </cell>
          <cell r="AB43607">
            <v>44320</v>
          </cell>
        </row>
        <row r="43608">
          <cell r="K43608">
            <v>261</v>
          </cell>
          <cell r="AB43608">
            <v>44320</v>
          </cell>
        </row>
        <row r="43609">
          <cell r="K43609">
            <v>267</v>
          </cell>
          <cell r="AB43609">
            <v>44320</v>
          </cell>
        </row>
        <row r="43610">
          <cell r="K43610">
            <v>294</v>
          </cell>
          <cell r="AB43610">
            <v>44320</v>
          </cell>
        </row>
        <row r="43611">
          <cell r="K43611">
            <v>294</v>
          </cell>
          <cell r="AB43611">
            <v>44320</v>
          </cell>
        </row>
        <row r="43612">
          <cell r="K43612">
            <v>294</v>
          </cell>
          <cell r="AB43612">
            <v>44320</v>
          </cell>
        </row>
        <row r="43613">
          <cell r="K43613">
            <v>294</v>
          </cell>
          <cell r="AB43613">
            <v>44320</v>
          </cell>
        </row>
        <row r="43614">
          <cell r="K43614">
            <v>5</v>
          </cell>
          <cell r="AB43614">
            <v>44320</v>
          </cell>
        </row>
        <row r="43615">
          <cell r="K43615">
            <v>5</v>
          </cell>
          <cell r="AB43615">
            <v>44320</v>
          </cell>
        </row>
        <row r="43616">
          <cell r="K43616">
            <v>5</v>
          </cell>
          <cell r="AB43616">
            <v>44320</v>
          </cell>
        </row>
        <row r="43617">
          <cell r="K43617">
            <v>45</v>
          </cell>
          <cell r="AB43617">
            <v>44320</v>
          </cell>
        </row>
        <row r="43618">
          <cell r="K43618">
            <v>48</v>
          </cell>
          <cell r="AB43618">
            <v>44320</v>
          </cell>
        </row>
        <row r="43619">
          <cell r="K43619">
            <v>48</v>
          </cell>
          <cell r="AB43619">
            <v>44320</v>
          </cell>
        </row>
        <row r="43620">
          <cell r="K43620">
            <v>48</v>
          </cell>
          <cell r="AB43620">
            <v>44320</v>
          </cell>
        </row>
        <row r="43621">
          <cell r="K43621">
            <v>48</v>
          </cell>
          <cell r="AB43621">
            <v>44320</v>
          </cell>
        </row>
        <row r="43622">
          <cell r="K43622">
            <v>48</v>
          </cell>
          <cell r="AB43622">
            <v>44320</v>
          </cell>
        </row>
        <row r="43623">
          <cell r="K43623">
            <v>56</v>
          </cell>
          <cell r="AB43623">
            <v>44320</v>
          </cell>
        </row>
        <row r="43624">
          <cell r="K43624">
            <v>56</v>
          </cell>
          <cell r="AB43624">
            <v>44320</v>
          </cell>
        </row>
        <row r="43625">
          <cell r="K43625">
            <v>67</v>
          </cell>
          <cell r="AB43625">
            <v>44320</v>
          </cell>
        </row>
        <row r="43626">
          <cell r="K43626">
            <v>84</v>
          </cell>
          <cell r="AB43626">
            <v>44320</v>
          </cell>
        </row>
        <row r="43627">
          <cell r="K43627">
            <v>84</v>
          </cell>
          <cell r="AB43627">
            <v>44320</v>
          </cell>
        </row>
        <row r="43628">
          <cell r="K43628">
            <v>98</v>
          </cell>
          <cell r="AB43628">
            <v>44320</v>
          </cell>
        </row>
        <row r="43629">
          <cell r="K43629">
            <v>98</v>
          </cell>
          <cell r="AB43629">
            <v>44320</v>
          </cell>
        </row>
        <row r="43630">
          <cell r="K43630">
            <v>100</v>
          </cell>
          <cell r="AB43630">
            <v>44320</v>
          </cell>
        </row>
        <row r="43631">
          <cell r="K43631">
            <v>116</v>
          </cell>
          <cell r="AB43631">
            <v>44320</v>
          </cell>
        </row>
        <row r="43632">
          <cell r="K43632">
            <v>151</v>
          </cell>
          <cell r="AB43632">
            <v>44320</v>
          </cell>
        </row>
        <row r="43633">
          <cell r="K43633">
            <v>176</v>
          </cell>
          <cell r="AB43633">
            <v>44320</v>
          </cell>
        </row>
        <row r="43634">
          <cell r="K43634">
            <v>192</v>
          </cell>
          <cell r="AB43634">
            <v>44320</v>
          </cell>
        </row>
        <row r="43635">
          <cell r="K43635">
            <v>192</v>
          </cell>
          <cell r="AB43635">
            <v>44320</v>
          </cell>
        </row>
        <row r="43636">
          <cell r="K43636">
            <v>192</v>
          </cell>
          <cell r="AB43636">
            <v>44320</v>
          </cell>
        </row>
        <row r="43637">
          <cell r="K43637">
            <v>192</v>
          </cell>
          <cell r="AB43637">
            <v>44320</v>
          </cell>
        </row>
        <row r="43638">
          <cell r="K43638">
            <v>206</v>
          </cell>
          <cell r="AB43638">
            <v>44320</v>
          </cell>
        </row>
        <row r="43639">
          <cell r="K43639">
            <v>206</v>
          </cell>
          <cell r="AB43639">
            <v>44320</v>
          </cell>
        </row>
        <row r="43640">
          <cell r="K43640">
            <v>208</v>
          </cell>
          <cell r="AB43640">
            <v>44320</v>
          </cell>
        </row>
        <row r="43641">
          <cell r="K43641">
            <v>214</v>
          </cell>
          <cell r="AB43641">
            <v>44320</v>
          </cell>
        </row>
        <row r="43642">
          <cell r="K43642">
            <v>214</v>
          </cell>
          <cell r="AB43642">
            <v>44320</v>
          </cell>
        </row>
        <row r="43643">
          <cell r="K43643">
            <v>214</v>
          </cell>
          <cell r="AB43643">
            <v>44320</v>
          </cell>
        </row>
        <row r="43644">
          <cell r="K43644">
            <v>214</v>
          </cell>
          <cell r="AB43644">
            <v>44320</v>
          </cell>
        </row>
        <row r="43645">
          <cell r="K43645">
            <v>214</v>
          </cell>
          <cell r="AB43645">
            <v>44320</v>
          </cell>
        </row>
        <row r="43646">
          <cell r="K43646">
            <v>214</v>
          </cell>
          <cell r="AB43646">
            <v>44320</v>
          </cell>
        </row>
        <row r="43647">
          <cell r="K43647">
            <v>214</v>
          </cell>
          <cell r="AB43647">
            <v>44320</v>
          </cell>
        </row>
        <row r="43648">
          <cell r="K43648">
            <v>231</v>
          </cell>
          <cell r="AB43648">
            <v>44320</v>
          </cell>
        </row>
        <row r="43649">
          <cell r="K43649">
            <v>244</v>
          </cell>
          <cell r="AB43649">
            <v>44320</v>
          </cell>
        </row>
        <row r="43650">
          <cell r="K43650">
            <v>266</v>
          </cell>
          <cell r="AB43650">
            <v>44320</v>
          </cell>
        </row>
        <row r="43651">
          <cell r="K43651">
            <v>292</v>
          </cell>
          <cell r="AB43651">
            <v>44320</v>
          </cell>
        </row>
        <row r="43652">
          <cell r="K43652">
            <v>294</v>
          </cell>
          <cell r="AB43652">
            <v>44320</v>
          </cell>
        </row>
        <row r="43653">
          <cell r="K43653">
            <v>294</v>
          </cell>
          <cell r="AB43653">
            <v>44320</v>
          </cell>
        </row>
        <row r="43654">
          <cell r="K43654">
            <v>294</v>
          </cell>
          <cell r="AB43654">
            <v>44320</v>
          </cell>
        </row>
        <row r="43655">
          <cell r="K43655">
            <v>294</v>
          </cell>
          <cell r="AB43655">
            <v>44320</v>
          </cell>
        </row>
        <row r="43656">
          <cell r="K43656">
            <v>310</v>
          </cell>
          <cell r="AB43656">
            <v>44320</v>
          </cell>
        </row>
        <row r="43657">
          <cell r="K43657">
            <v>311</v>
          </cell>
          <cell r="AB43657">
            <v>44320</v>
          </cell>
        </row>
        <row r="43658">
          <cell r="K43658">
            <v>311</v>
          </cell>
          <cell r="AB43658">
            <v>44320</v>
          </cell>
        </row>
        <row r="43659">
          <cell r="K43659">
            <v>319</v>
          </cell>
          <cell r="AB43659">
            <v>44320</v>
          </cell>
        </row>
        <row r="43660">
          <cell r="K43660">
            <v>319</v>
          </cell>
          <cell r="AB43660">
            <v>44320</v>
          </cell>
        </row>
        <row r="43661">
          <cell r="K43661">
            <v>319</v>
          </cell>
          <cell r="AB43661">
            <v>44320</v>
          </cell>
        </row>
        <row r="43662">
          <cell r="K43662">
            <v>5</v>
          </cell>
          <cell r="AB43662">
            <v>44320</v>
          </cell>
        </row>
        <row r="43663">
          <cell r="K43663">
            <v>5</v>
          </cell>
          <cell r="AB43663">
            <v>44320</v>
          </cell>
        </row>
        <row r="43664">
          <cell r="K43664">
            <v>5</v>
          </cell>
          <cell r="AB43664">
            <v>44320</v>
          </cell>
        </row>
        <row r="43665">
          <cell r="K43665">
            <v>45</v>
          </cell>
          <cell r="AB43665">
            <v>44320</v>
          </cell>
        </row>
        <row r="43666">
          <cell r="K43666">
            <v>48</v>
          </cell>
          <cell r="AB43666">
            <v>44320</v>
          </cell>
        </row>
        <row r="43667">
          <cell r="K43667">
            <v>48</v>
          </cell>
          <cell r="AB43667">
            <v>44320</v>
          </cell>
        </row>
        <row r="43668">
          <cell r="K43668">
            <v>48</v>
          </cell>
          <cell r="AB43668">
            <v>44320</v>
          </cell>
        </row>
        <row r="43669">
          <cell r="K43669">
            <v>48</v>
          </cell>
          <cell r="AB43669">
            <v>44320</v>
          </cell>
        </row>
        <row r="43670">
          <cell r="K43670">
            <v>48</v>
          </cell>
          <cell r="AB43670">
            <v>44320</v>
          </cell>
        </row>
        <row r="43671">
          <cell r="K43671">
            <v>56</v>
          </cell>
          <cell r="AB43671">
            <v>44320</v>
          </cell>
        </row>
        <row r="43672">
          <cell r="K43672">
            <v>56</v>
          </cell>
          <cell r="AB43672">
            <v>44320</v>
          </cell>
        </row>
        <row r="43673">
          <cell r="K43673">
            <v>67</v>
          </cell>
          <cell r="AB43673">
            <v>44320</v>
          </cell>
        </row>
        <row r="43674">
          <cell r="K43674">
            <v>84</v>
          </cell>
          <cell r="AB43674">
            <v>44320</v>
          </cell>
        </row>
        <row r="43675">
          <cell r="K43675">
            <v>84</v>
          </cell>
          <cell r="AB43675">
            <v>44320</v>
          </cell>
        </row>
        <row r="43676">
          <cell r="K43676">
            <v>98</v>
          </cell>
          <cell r="AB43676">
            <v>44320</v>
          </cell>
        </row>
        <row r="43677">
          <cell r="K43677">
            <v>98</v>
          </cell>
          <cell r="AB43677">
            <v>44320</v>
          </cell>
        </row>
        <row r="43678">
          <cell r="K43678">
            <v>100</v>
          </cell>
          <cell r="AB43678">
            <v>44320</v>
          </cell>
        </row>
        <row r="43679">
          <cell r="K43679">
            <v>116</v>
          </cell>
          <cell r="AB43679">
            <v>44320</v>
          </cell>
        </row>
        <row r="43680">
          <cell r="K43680">
            <v>151</v>
          </cell>
          <cell r="AB43680">
            <v>44320</v>
          </cell>
        </row>
        <row r="43681">
          <cell r="K43681">
            <v>176</v>
          </cell>
          <cell r="AB43681">
            <v>44320</v>
          </cell>
        </row>
        <row r="43682">
          <cell r="K43682">
            <v>192</v>
          </cell>
          <cell r="AB43682">
            <v>44320</v>
          </cell>
        </row>
        <row r="43683">
          <cell r="K43683">
            <v>192</v>
          </cell>
          <cell r="AB43683">
            <v>44320</v>
          </cell>
        </row>
        <row r="43684">
          <cell r="K43684">
            <v>192</v>
          </cell>
          <cell r="AB43684">
            <v>44320</v>
          </cell>
        </row>
        <row r="43685">
          <cell r="K43685">
            <v>192</v>
          </cell>
          <cell r="AB43685">
            <v>44320</v>
          </cell>
        </row>
        <row r="43686">
          <cell r="K43686">
            <v>206</v>
          </cell>
          <cell r="AB43686">
            <v>44320</v>
          </cell>
        </row>
        <row r="43687">
          <cell r="K43687">
            <v>206</v>
          </cell>
          <cell r="AB43687">
            <v>44320</v>
          </cell>
        </row>
        <row r="43688">
          <cell r="K43688">
            <v>208</v>
          </cell>
          <cell r="AB43688">
            <v>44320</v>
          </cell>
        </row>
        <row r="43689">
          <cell r="K43689">
            <v>214</v>
          </cell>
          <cell r="AB43689">
            <v>44320</v>
          </cell>
        </row>
        <row r="43690">
          <cell r="K43690">
            <v>214</v>
          </cell>
          <cell r="AB43690">
            <v>44320</v>
          </cell>
        </row>
        <row r="43691">
          <cell r="K43691">
            <v>214</v>
          </cell>
          <cell r="AB43691">
            <v>44320</v>
          </cell>
        </row>
        <row r="43692">
          <cell r="K43692">
            <v>214</v>
          </cell>
          <cell r="AB43692">
            <v>44320</v>
          </cell>
        </row>
        <row r="43693">
          <cell r="K43693">
            <v>214</v>
          </cell>
          <cell r="AB43693">
            <v>44320</v>
          </cell>
        </row>
        <row r="43694">
          <cell r="K43694">
            <v>214</v>
          </cell>
          <cell r="AB43694">
            <v>44320</v>
          </cell>
        </row>
        <row r="43695">
          <cell r="K43695">
            <v>214</v>
          </cell>
          <cell r="AB43695">
            <v>44320</v>
          </cell>
        </row>
        <row r="43696">
          <cell r="K43696">
            <v>231</v>
          </cell>
          <cell r="AB43696">
            <v>44320</v>
          </cell>
        </row>
        <row r="43697">
          <cell r="K43697">
            <v>244</v>
          </cell>
          <cell r="AB43697">
            <v>44320</v>
          </cell>
        </row>
        <row r="43698">
          <cell r="K43698">
            <v>266</v>
          </cell>
          <cell r="AB43698">
            <v>44320</v>
          </cell>
        </row>
        <row r="43699">
          <cell r="K43699">
            <v>292</v>
          </cell>
          <cell r="AB43699">
            <v>44320</v>
          </cell>
        </row>
        <row r="43700">
          <cell r="K43700">
            <v>294</v>
          </cell>
          <cell r="AB43700">
            <v>44320</v>
          </cell>
        </row>
        <row r="43701">
          <cell r="K43701">
            <v>294</v>
          </cell>
          <cell r="AB43701">
            <v>44320</v>
          </cell>
        </row>
        <row r="43702">
          <cell r="K43702">
            <v>294</v>
          </cell>
          <cell r="AB43702">
            <v>44320</v>
          </cell>
        </row>
        <row r="43703">
          <cell r="K43703">
            <v>294</v>
          </cell>
          <cell r="AB43703">
            <v>44320</v>
          </cell>
        </row>
        <row r="43704">
          <cell r="K43704">
            <v>310</v>
          </cell>
          <cell r="AB43704">
            <v>44320</v>
          </cell>
        </row>
        <row r="43705">
          <cell r="K43705">
            <v>311</v>
          </cell>
          <cell r="AB43705">
            <v>44320</v>
          </cell>
        </row>
        <row r="43706">
          <cell r="K43706">
            <v>311</v>
          </cell>
          <cell r="AB43706">
            <v>44320</v>
          </cell>
        </row>
        <row r="43707">
          <cell r="K43707">
            <v>319</v>
          </cell>
          <cell r="AB43707">
            <v>44320</v>
          </cell>
        </row>
        <row r="43708">
          <cell r="K43708">
            <v>319</v>
          </cell>
          <cell r="AB43708">
            <v>44320</v>
          </cell>
        </row>
        <row r="43709">
          <cell r="K43709">
            <v>319</v>
          </cell>
          <cell r="AB43709">
            <v>44320</v>
          </cell>
        </row>
        <row r="43710">
          <cell r="K43710">
            <v>5</v>
          </cell>
          <cell r="AB43710">
            <v>44320</v>
          </cell>
        </row>
        <row r="43711">
          <cell r="K43711">
            <v>45</v>
          </cell>
          <cell r="AB43711">
            <v>44320</v>
          </cell>
        </row>
        <row r="43712">
          <cell r="K43712">
            <v>45</v>
          </cell>
          <cell r="AB43712">
            <v>44320</v>
          </cell>
        </row>
        <row r="43713">
          <cell r="K43713">
            <v>48</v>
          </cell>
          <cell r="AB43713">
            <v>44320</v>
          </cell>
        </row>
        <row r="43714">
          <cell r="K43714">
            <v>50</v>
          </cell>
          <cell r="AB43714">
            <v>44320</v>
          </cell>
        </row>
        <row r="43715">
          <cell r="K43715">
            <v>56</v>
          </cell>
          <cell r="AB43715">
            <v>44320</v>
          </cell>
        </row>
        <row r="43716">
          <cell r="K43716">
            <v>74</v>
          </cell>
          <cell r="AB43716">
            <v>44320</v>
          </cell>
        </row>
        <row r="43717">
          <cell r="K43717">
            <v>79</v>
          </cell>
          <cell r="AB43717">
            <v>44320</v>
          </cell>
        </row>
        <row r="43718">
          <cell r="K43718">
            <v>100</v>
          </cell>
          <cell r="AB43718">
            <v>44320</v>
          </cell>
        </row>
        <row r="43719">
          <cell r="K43719">
            <v>100</v>
          </cell>
          <cell r="AB43719">
            <v>44320</v>
          </cell>
        </row>
        <row r="43720">
          <cell r="K43720">
            <v>116</v>
          </cell>
          <cell r="AB43720">
            <v>44320</v>
          </cell>
        </row>
        <row r="43721">
          <cell r="K43721">
            <v>152</v>
          </cell>
          <cell r="AB43721">
            <v>44320</v>
          </cell>
        </row>
        <row r="43722">
          <cell r="K43722">
            <v>154</v>
          </cell>
          <cell r="AB43722">
            <v>44320</v>
          </cell>
        </row>
        <row r="43723">
          <cell r="K43723">
            <v>156</v>
          </cell>
          <cell r="AB43723">
            <v>44320</v>
          </cell>
        </row>
        <row r="43724">
          <cell r="K43724">
            <v>170</v>
          </cell>
          <cell r="AB43724">
            <v>44320</v>
          </cell>
        </row>
        <row r="43725">
          <cell r="K43725">
            <v>176</v>
          </cell>
          <cell r="AB43725">
            <v>44320</v>
          </cell>
        </row>
        <row r="43726">
          <cell r="K43726">
            <v>192</v>
          </cell>
          <cell r="AB43726">
            <v>44320</v>
          </cell>
        </row>
        <row r="43727">
          <cell r="K43727">
            <v>198</v>
          </cell>
          <cell r="AB43727">
            <v>44320</v>
          </cell>
        </row>
        <row r="43728">
          <cell r="K43728">
            <v>208</v>
          </cell>
          <cell r="AB43728">
            <v>44320</v>
          </cell>
        </row>
        <row r="43729">
          <cell r="K43729">
            <v>214</v>
          </cell>
          <cell r="AB43729">
            <v>44320</v>
          </cell>
        </row>
        <row r="43730">
          <cell r="K43730">
            <v>214</v>
          </cell>
          <cell r="AB43730">
            <v>44320</v>
          </cell>
        </row>
        <row r="43731">
          <cell r="K43731">
            <v>219</v>
          </cell>
          <cell r="AB43731">
            <v>44320</v>
          </cell>
        </row>
        <row r="43732">
          <cell r="K43732">
            <v>232</v>
          </cell>
          <cell r="AB43732">
            <v>44320</v>
          </cell>
        </row>
        <row r="43733">
          <cell r="K43733">
            <v>232</v>
          </cell>
          <cell r="AB43733">
            <v>44320</v>
          </cell>
        </row>
        <row r="43734">
          <cell r="K43734">
            <v>244</v>
          </cell>
          <cell r="AB43734">
            <v>44320</v>
          </cell>
        </row>
        <row r="43735">
          <cell r="K43735">
            <v>250</v>
          </cell>
          <cell r="AB43735">
            <v>44320</v>
          </cell>
        </row>
        <row r="43736">
          <cell r="K43736">
            <v>259</v>
          </cell>
          <cell r="AB43736">
            <v>44320</v>
          </cell>
        </row>
        <row r="43737">
          <cell r="K43737">
            <v>261</v>
          </cell>
          <cell r="AB43737">
            <v>44320</v>
          </cell>
        </row>
        <row r="43738">
          <cell r="K43738">
            <v>263</v>
          </cell>
          <cell r="AB43738">
            <v>44320</v>
          </cell>
        </row>
        <row r="43739">
          <cell r="K43739">
            <v>263</v>
          </cell>
          <cell r="AB43739">
            <v>44320</v>
          </cell>
        </row>
        <row r="43740">
          <cell r="K43740">
            <v>265</v>
          </cell>
          <cell r="AB43740">
            <v>44320</v>
          </cell>
        </row>
        <row r="43741">
          <cell r="K43741">
            <v>267</v>
          </cell>
          <cell r="AB43741">
            <v>44320</v>
          </cell>
        </row>
        <row r="43742">
          <cell r="K43742">
            <v>310</v>
          </cell>
          <cell r="AB43742">
            <v>44320</v>
          </cell>
        </row>
        <row r="43743">
          <cell r="K43743">
            <v>313</v>
          </cell>
          <cell r="AB43743">
            <v>44320</v>
          </cell>
        </row>
        <row r="43744">
          <cell r="K43744">
            <v>5</v>
          </cell>
          <cell r="AB43744">
            <v>44320</v>
          </cell>
        </row>
        <row r="43745">
          <cell r="K43745">
            <v>45</v>
          </cell>
          <cell r="AB43745">
            <v>44320</v>
          </cell>
        </row>
        <row r="43746">
          <cell r="K43746">
            <v>45</v>
          </cell>
          <cell r="AB43746">
            <v>44320</v>
          </cell>
        </row>
        <row r="43747">
          <cell r="K43747">
            <v>48</v>
          </cell>
          <cell r="AB43747">
            <v>44320</v>
          </cell>
        </row>
        <row r="43748">
          <cell r="K43748">
            <v>50</v>
          </cell>
          <cell r="AB43748">
            <v>44320</v>
          </cell>
        </row>
        <row r="43749">
          <cell r="K43749">
            <v>56</v>
          </cell>
          <cell r="AB43749">
            <v>44320</v>
          </cell>
        </row>
        <row r="43750">
          <cell r="K43750">
            <v>74</v>
          </cell>
          <cell r="AB43750">
            <v>44320</v>
          </cell>
        </row>
        <row r="43751">
          <cell r="K43751">
            <v>79</v>
          </cell>
          <cell r="AB43751">
            <v>44320</v>
          </cell>
        </row>
        <row r="43752">
          <cell r="K43752">
            <v>100</v>
          </cell>
          <cell r="AB43752">
            <v>44320</v>
          </cell>
        </row>
        <row r="43753">
          <cell r="K43753">
            <v>100</v>
          </cell>
          <cell r="AB43753">
            <v>44320</v>
          </cell>
        </row>
        <row r="43754">
          <cell r="K43754">
            <v>116</v>
          </cell>
          <cell r="AB43754">
            <v>44320</v>
          </cell>
        </row>
        <row r="43755">
          <cell r="K43755">
            <v>152</v>
          </cell>
          <cell r="AB43755">
            <v>44320</v>
          </cell>
        </row>
        <row r="43756">
          <cell r="K43756">
            <v>154</v>
          </cell>
          <cell r="AB43756">
            <v>44320</v>
          </cell>
        </row>
        <row r="43757">
          <cell r="K43757">
            <v>156</v>
          </cell>
          <cell r="AB43757">
            <v>44320</v>
          </cell>
        </row>
        <row r="43758">
          <cell r="K43758">
            <v>170</v>
          </cell>
          <cell r="AB43758">
            <v>44320</v>
          </cell>
        </row>
        <row r="43759">
          <cell r="K43759">
            <v>176</v>
          </cell>
          <cell r="AB43759">
            <v>44320</v>
          </cell>
        </row>
        <row r="43760">
          <cell r="K43760">
            <v>192</v>
          </cell>
          <cell r="AB43760">
            <v>44320</v>
          </cell>
        </row>
        <row r="43761">
          <cell r="K43761">
            <v>198</v>
          </cell>
          <cell r="AB43761">
            <v>44320</v>
          </cell>
        </row>
        <row r="43762">
          <cell r="K43762">
            <v>208</v>
          </cell>
          <cell r="AB43762">
            <v>44320</v>
          </cell>
        </row>
        <row r="43763">
          <cell r="K43763">
            <v>214</v>
          </cell>
          <cell r="AB43763">
            <v>44320</v>
          </cell>
        </row>
        <row r="43764">
          <cell r="K43764">
            <v>214</v>
          </cell>
          <cell r="AB43764">
            <v>44320</v>
          </cell>
        </row>
        <row r="43765">
          <cell r="K43765">
            <v>219</v>
          </cell>
          <cell r="AB43765">
            <v>44320</v>
          </cell>
        </row>
        <row r="43766">
          <cell r="K43766">
            <v>232</v>
          </cell>
          <cell r="AB43766">
            <v>44320</v>
          </cell>
        </row>
        <row r="43767">
          <cell r="K43767">
            <v>232</v>
          </cell>
          <cell r="AB43767">
            <v>44320</v>
          </cell>
        </row>
        <row r="43768">
          <cell r="K43768">
            <v>244</v>
          </cell>
          <cell r="AB43768">
            <v>44320</v>
          </cell>
        </row>
        <row r="43769">
          <cell r="K43769">
            <v>250</v>
          </cell>
          <cell r="AB43769">
            <v>44320</v>
          </cell>
        </row>
        <row r="43770">
          <cell r="K43770">
            <v>259</v>
          </cell>
          <cell r="AB43770">
            <v>44320</v>
          </cell>
        </row>
        <row r="43771">
          <cell r="K43771">
            <v>261</v>
          </cell>
          <cell r="AB43771">
            <v>44320</v>
          </cell>
        </row>
        <row r="43772">
          <cell r="K43772">
            <v>263</v>
          </cell>
          <cell r="AB43772">
            <v>44320</v>
          </cell>
        </row>
        <row r="43773">
          <cell r="K43773">
            <v>263</v>
          </cell>
          <cell r="AB43773">
            <v>44320</v>
          </cell>
        </row>
        <row r="43774">
          <cell r="K43774">
            <v>265</v>
          </cell>
          <cell r="AB43774">
            <v>44320</v>
          </cell>
        </row>
        <row r="43775">
          <cell r="K43775">
            <v>267</v>
          </cell>
          <cell r="AB43775">
            <v>44320</v>
          </cell>
        </row>
        <row r="43776">
          <cell r="K43776">
            <v>310</v>
          </cell>
          <cell r="AB43776">
            <v>44320</v>
          </cell>
        </row>
        <row r="43777">
          <cell r="K43777">
            <v>313</v>
          </cell>
          <cell r="AB43777">
            <v>44320</v>
          </cell>
        </row>
        <row r="43778">
          <cell r="K43778">
            <v>45</v>
          </cell>
          <cell r="AB43778">
            <v>44320</v>
          </cell>
        </row>
        <row r="43779">
          <cell r="K43779">
            <v>45</v>
          </cell>
          <cell r="AB43779">
            <v>44320</v>
          </cell>
        </row>
        <row r="43780">
          <cell r="K43780">
            <v>45</v>
          </cell>
          <cell r="AB43780">
            <v>44320</v>
          </cell>
        </row>
        <row r="43781">
          <cell r="K43781">
            <v>45</v>
          </cell>
          <cell r="AB43781">
            <v>44320</v>
          </cell>
        </row>
        <row r="43782">
          <cell r="K43782">
            <v>5</v>
          </cell>
          <cell r="AB43782">
            <v>44320</v>
          </cell>
        </row>
        <row r="43783">
          <cell r="K43783">
            <v>5</v>
          </cell>
          <cell r="AB43783">
            <v>44320</v>
          </cell>
        </row>
        <row r="43784">
          <cell r="K43784">
            <v>56</v>
          </cell>
          <cell r="AB43784">
            <v>44320</v>
          </cell>
        </row>
        <row r="43785">
          <cell r="K43785">
            <v>56</v>
          </cell>
          <cell r="AB43785">
            <v>44320</v>
          </cell>
        </row>
        <row r="43786">
          <cell r="K43786">
            <v>67</v>
          </cell>
          <cell r="AB43786">
            <v>44320</v>
          </cell>
        </row>
        <row r="43787">
          <cell r="K43787">
            <v>84</v>
          </cell>
          <cell r="AB43787">
            <v>44320</v>
          </cell>
        </row>
        <row r="43788">
          <cell r="K43788">
            <v>84</v>
          </cell>
          <cell r="AB43788">
            <v>44320</v>
          </cell>
        </row>
        <row r="43789">
          <cell r="K43789">
            <v>84</v>
          </cell>
          <cell r="AB43789">
            <v>44320</v>
          </cell>
        </row>
        <row r="43790">
          <cell r="K43790">
            <v>84</v>
          </cell>
          <cell r="AB43790">
            <v>44320</v>
          </cell>
        </row>
        <row r="43791">
          <cell r="K43791">
            <v>142</v>
          </cell>
          <cell r="AB43791">
            <v>44320</v>
          </cell>
        </row>
        <row r="43792">
          <cell r="K43792">
            <v>143</v>
          </cell>
          <cell r="AB43792">
            <v>44320</v>
          </cell>
        </row>
        <row r="43793">
          <cell r="K43793">
            <v>150</v>
          </cell>
          <cell r="AB43793">
            <v>44320</v>
          </cell>
        </row>
        <row r="43794">
          <cell r="K43794">
            <v>150</v>
          </cell>
          <cell r="AB43794">
            <v>44320</v>
          </cell>
        </row>
        <row r="43795">
          <cell r="K43795">
            <v>192</v>
          </cell>
          <cell r="AB43795">
            <v>44320</v>
          </cell>
        </row>
        <row r="43796">
          <cell r="K43796">
            <v>192</v>
          </cell>
          <cell r="AB43796">
            <v>44320</v>
          </cell>
        </row>
        <row r="43797">
          <cell r="K43797">
            <v>206</v>
          </cell>
          <cell r="AB43797">
            <v>44320</v>
          </cell>
        </row>
        <row r="43798">
          <cell r="K43798">
            <v>206</v>
          </cell>
          <cell r="AB43798">
            <v>44320</v>
          </cell>
        </row>
        <row r="43799">
          <cell r="K43799">
            <v>231</v>
          </cell>
          <cell r="AB43799">
            <v>44320</v>
          </cell>
        </row>
        <row r="43800">
          <cell r="K43800">
            <v>244</v>
          </cell>
          <cell r="AB43800">
            <v>44320</v>
          </cell>
        </row>
        <row r="43801">
          <cell r="K43801">
            <v>259</v>
          </cell>
          <cell r="AB43801">
            <v>44320</v>
          </cell>
        </row>
        <row r="43802">
          <cell r="K43802">
            <v>261</v>
          </cell>
          <cell r="AB43802">
            <v>44320</v>
          </cell>
        </row>
        <row r="43803">
          <cell r="K43803">
            <v>310</v>
          </cell>
          <cell r="AB43803">
            <v>44320</v>
          </cell>
        </row>
        <row r="43804">
          <cell r="K43804">
            <v>319</v>
          </cell>
          <cell r="AB43804">
            <v>44320</v>
          </cell>
        </row>
        <row r="43805">
          <cell r="K43805">
            <v>5</v>
          </cell>
          <cell r="AB43805">
            <v>44320</v>
          </cell>
        </row>
        <row r="43806">
          <cell r="K43806">
            <v>48</v>
          </cell>
          <cell r="AB43806">
            <v>44320</v>
          </cell>
        </row>
        <row r="43807">
          <cell r="K43807">
            <v>56</v>
          </cell>
          <cell r="AB43807">
            <v>44320</v>
          </cell>
        </row>
        <row r="43808">
          <cell r="K43808">
            <v>79</v>
          </cell>
          <cell r="AB43808">
            <v>44320</v>
          </cell>
        </row>
        <row r="43809">
          <cell r="K43809">
            <v>84</v>
          </cell>
          <cell r="AB43809">
            <v>44320</v>
          </cell>
        </row>
        <row r="43810">
          <cell r="K43810">
            <v>143</v>
          </cell>
          <cell r="AB43810">
            <v>44320</v>
          </cell>
        </row>
        <row r="43811">
          <cell r="K43811">
            <v>143</v>
          </cell>
          <cell r="AB43811">
            <v>44320</v>
          </cell>
        </row>
        <row r="43812">
          <cell r="K43812">
            <v>150</v>
          </cell>
          <cell r="AB43812">
            <v>44320</v>
          </cell>
        </row>
        <row r="43813">
          <cell r="K43813">
            <v>150</v>
          </cell>
          <cell r="AB43813">
            <v>44320</v>
          </cell>
        </row>
        <row r="43814">
          <cell r="K43814">
            <v>171</v>
          </cell>
          <cell r="AB43814">
            <v>44320</v>
          </cell>
        </row>
        <row r="43815">
          <cell r="K43815">
            <v>192</v>
          </cell>
          <cell r="AB43815">
            <v>44320</v>
          </cell>
        </row>
        <row r="43816">
          <cell r="K43816">
            <v>208</v>
          </cell>
          <cell r="AB43816">
            <v>44320</v>
          </cell>
        </row>
        <row r="43817">
          <cell r="K43817">
            <v>218</v>
          </cell>
          <cell r="AB43817">
            <v>44320</v>
          </cell>
        </row>
        <row r="43818">
          <cell r="K43818">
            <v>244</v>
          </cell>
          <cell r="AB43818">
            <v>44320</v>
          </cell>
        </row>
        <row r="43819">
          <cell r="K43819">
            <v>257</v>
          </cell>
          <cell r="AB43819">
            <v>44320</v>
          </cell>
        </row>
        <row r="43820">
          <cell r="K43820">
            <v>257</v>
          </cell>
          <cell r="AB43820">
            <v>44320</v>
          </cell>
        </row>
        <row r="43821">
          <cell r="K43821">
            <v>259</v>
          </cell>
          <cell r="AB43821">
            <v>44320</v>
          </cell>
        </row>
        <row r="43822">
          <cell r="K43822">
            <v>261</v>
          </cell>
          <cell r="AB43822">
            <v>44320</v>
          </cell>
        </row>
        <row r="43823">
          <cell r="K43823">
            <v>263</v>
          </cell>
          <cell r="AB43823">
            <v>44320</v>
          </cell>
        </row>
        <row r="43824">
          <cell r="K43824">
            <v>263</v>
          </cell>
          <cell r="AB43824">
            <v>44320</v>
          </cell>
        </row>
        <row r="43825">
          <cell r="K43825">
            <v>265</v>
          </cell>
          <cell r="AB43825">
            <v>44320</v>
          </cell>
        </row>
        <row r="43826">
          <cell r="K43826">
            <v>281</v>
          </cell>
          <cell r="AB43826">
            <v>44320</v>
          </cell>
        </row>
        <row r="43827">
          <cell r="K43827">
            <v>310</v>
          </cell>
          <cell r="AB43827">
            <v>44320</v>
          </cell>
        </row>
        <row r="43828">
          <cell r="K43828">
            <v>313</v>
          </cell>
          <cell r="AB43828">
            <v>44320</v>
          </cell>
        </row>
        <row r="43829">
          <cell r="K43829">
            <v>318</v>
          </cell>
          <cell r="AB43829">
            <v>44320</v>
          </cell>
        </row>
        <row r="43830">
          <cell r="K43830">
            <v>318</v>
          </cell>
          <cell r="AB43830">
            <v>44320</v>
          </cell>
        </row>
        <row r="43831">
          <cell r="K43831">
            <v>5</v>
          </cell>
          <cell r="AB43831">
            <v>44320</v>
          </cell>
        </row>
        <row r="43832">
          <cell r="K43832">
            <v>56</v>
          </cell>
          <cell r="AB43832">
            <v>44320</v>
          </cell>
        </row>
        <row r="43833">
          <cell r="K43833">
            <v>84</v>
          </cell>
          <cell r="AB43833">
            <v>44320</v>
          </cell>
        </row>
        <row r="43834">
          <cell r="K43834">
            <v>84</v>
          </cell>
          <cell r="AB43834">
            <v>44320</v>
          </cell>
        </row>
        <row r="43835">
          <cell r="K43835">
            <v>143</v>
          </cell>
          <cell r="AB43835">
            <v>44320</v>
          </cell>
        </row>
        <row r="43836">
          <cell r="K43836">
            <v>143</v>
          </cell>
          <cell r="AB43836">
            <v>44320</v>
          </cell>
        </row>
        <row r="43837">
          <cell r="K43837">
            <v>218</v>
          </cell>
          <cell r="AB43837">
            <v>44320</v>
          </cell>
        </row>
        <row r="43838">
          <cell r="K43838">
            <v>244</v>
          </cell>
          <cell r="AB43838">
            <v>44320</v>
          </cell>
        </row>
        <row r="43839">
          <cell r="K43839">
            <v>4</v>
          </cell>
          <cell r="AB43839">
            <v>44320</v>
          </cell>
        </row>
        <row r="43840">
          <cell r="K43840">
            <v>42</v>
          </cell>
          <cell r="AB43840">
            <v>44320</v>
          </cell>
        </row>
        <row r="43841">
          <cell r="K43841">
            <v>48</v>
          </cell>
          <cell r="AB43841">
            <v>44320</v>
          </cell>
        </row>
        <row r="43842">
          <cell r="K43842">
            <v>79</v>
          </cell>
          <cell r="AB43842">
            <v>44320</v>
          </cell>
        </row>
        <row r="43843">
          <cell r="K43843">
            <v>84</v>
          </cell>
          <cell r="AB43843">
            <v>44320</v>
          </cell>
        </row>
        <row r="43844">
          <cell r="K43844">
            <v>121</v>
          </cell>
          <cell r="AB43844">
            <v>44320</v>
          </cell>
        </row>
        <row r="43845">
          <cell r="K43845">
            <v>152</v>
          </cell>
          <cell r="AB43845">
            <v>44320</v>
          </cell>
        </row>
        <row r="43846">
          <cell r="K43846">
            <v>192</v>
          </cell>
          <cell r="AB43846">
            <v>44320</v>
          </cell>
        </row>
        <row r="43847">
          <cell r="K43847">
            <v>208</v>
          </cell>
          <cell r="AB43847">
            <v>44320</v>
          </cell>
        </row>
        <row r="43848">
          <cell r="K43848">
            <v>237</v>
          </cell>
          <cell r="AB43848">
            <v>44320</v>
          </cell>
        </row>
        <row r="43849">
          <cell r="K43849">
            <v>244</v>
          </cell>
          <cell r="AB43849">
            <v>44320</v>
          </cell>
        </row>
        <row r="43850">
          <cell r="K43850">
            <v>259</v>
          </cell>
          <cell r="AB43850">
            <v>44320</v>
          </cell>
        </row>
        <row r="43851">
          <cell r="K43851">
            <v>261</v>
          </cell>
          <cell r="AB43851">
            <v>44320</v>
          </cell>
        </row>
        <row r="43852">
          <cell r="K43852">
            <v>265</v>
          </cell>
          <cell r="AB43852">
            <v>44320</v>
          </cell>
        </row>
        <row r="43853">
          <cell r="K43853">
            <v>307</v>
          </cell>
          <cell r="AB43853">
            <v>44320</v>
          </cell>
        </row>
        <row r="43854">
          <cell r="K43854">
            <v>307</v>
          </cell>
          <cell r="AB43854">
            <v>44320</v>
          </cell>
        </row>
        <row r="43855">
          <cell r="K43855">
            <v>310</v>
          </cell>
          <cell r="AB43855">
            <v>44320</v>
          </cell>
        </row>
        <row r="43856">
          <cell r="K43856">
            <v>313</v>
          </cell>
          <cell r="AB43856">
            <v>44320</v>
          </cell>
        </row>
        <row r="43857">
          <cell r="K43857">
            <v>4</v>
          </cell>
          <cell r="AB43857">
            <v>44320</v>
          </cell>
        </row>
        <row r="43858">
          <cell r="K43858">
            <v>42</v>
          </cell>
          <cell r="AB43858">
            <v>44320</v>
          </cell>
        </row>
        <row r="43859">
          <cell r="K43859">
            <v>48</v>
          </cell>
          <cell r="AB43859">
            <v>44320</v>
          </cell>
        </row>
        <row r="43860">
          <cell r="K43860">
            <v>84</v>
          </cell>
          <cell r="AB43860">
            <v>44320</v>
          </cell>
        </row>
        <row r="43861">
          <cell r="K43861">
            <v>84</v>
          </cell>
          <cell r="AB43861">
            <v>44320</v>
          </cell>
        </row>
        <row r="43862">
          <cell r="K43862">
            <v>84</v>
          </cell>
          <cell r="AB43862">
            <v>44320</v>
          </cell>
        </row>
        <row r="43863">
          <cell r="K43863">
            <v>121</v>
          </cell>
          <cell r="AB43863">
            <v>44320</v>
          </cell>
        </row>
        <row r="43864">
          <cell r="K43864">
            <v>192</v>
          </cell>
          <cell r="AB43864">
            <v>44320</v>
          </cell>
        </row>
        <row r="43865">
          <cell r="K43865">
            <v>192</v>
          </cell>
          <cell r="AB43865">
            <v>44320</v>
          </cell>
        </row>
        <row r="43866">
          <cell r="K43866">
            <v>192</v>
          </cell>
          <cell r="AB43866">
            <v>44320</v>
          </cell>
        </row>
        <row r="43867">
          <cell r="K43867">
            <v>206</v>
          </cell>
          <cell r="AB43867">
            <v>44320</v>
          </cell>
        </row>
        <row r="43868">
          <cell r="K43868">
            <v>206</v>
          </cell>
          <cell r="AB43868">
            <v>44320</v>
          </cell>
        </row>
        <row r="43869">
          <cell r="K43869">
            <v>237</v>
          </cell>
          <cell r="AB43869">
            <v>44320</v>
          </cell>
        </row>
        <row r="43870">
          <cell r="K43870">
            <v>244</v>
          </cell>
          <cell r="AB43870">
            <v>44320</v>
          </cell>
        </row>
        <row r="43871">
          <cell r="K43871">
            <v>259</v>
          </cell>
          <cell r="AB43871">
            <v>44320</v>
          </cell>
        </row>
        <row r="43872">
          <cell r="K43872">
            <v>294</v>
          </cell>
          <cell r="AB43872">
            <v>44320</v>
          </cell>
        </row>
        <row r="43873">
          <cell r="K43873">
            <v>294</v>
          </cell>
          <cell r="AB43873">
            <v>44320</v>
          </cell>
        </row>
        <row r="43874">
          <cell r="K43874">
            <v>307</v>
          </cell>
          <cell r="AB43874">
            <v>44320</v>
          </cell>
        </row>
        <row r="43875">
          <cell r="K43875">
            <v>307</v>
          </cell>
          <cell r="AB43875">
            <v>44320</v>
          </cell>
        </row>
        <row r="43876">
          <cell r="K43876">
            <v>307</v>
          </cell>
          <cell r="AB43876">
            <v>44320</v>
          </cell>
        </row>
        <row r="43877">
          <cell r="K43877">
            <v>310</v>
          </cell>
          <cell r="AB43877">
            <v>44320</v>
          </cell>
        </row>
        <row r="43878">
          <cell r="K43878">
            <v>311</v>
          </cell>
          <cell r="AB43878">
            <v>44320</v>
          </cell>
        </row>
        <row r="43879">
          <cell r="K43879">
            <v>319</v>
          </cell>
          <cell r="AB43879">
            <v>44320</v>
          </cell>
        </row>
        <row r="43880">
          <cell r="K43880">
            <v>319</v>
          </cell>
          <cell r="AB43880">
            <v>44320</v>
          </cell>
        </row>
        <row r="43881">
          <cell r="K43881">
            <v>5</v>
          </cell>
          <cell r="AB43881">
            <v>44320</v>
          </cell>
        </row>
        <row r="43882">
          <cell r="K43882">
            <v>5</v>
          </cell>
          <cell r="AB43882">
            <v>44320</v>
          </cell>
        </row>
        <row r="43883">
          <cell r="K43883">
            <v>35</v>
          </cell>
          <cell r="AB43883">
            <v>44320</v>
          </cell>
        </row>
        <row r="43884">
          <cell r="K43884">
            <v>36</v>
          </cell>
          <cell r="AB43884">
            <v>44320</v>
          </cell>
        </row>
        <row r="43885">
          <cell r="K43885">
            <v>45</v>
          </cell>
          <cell r="AB43885">
            <v>44320</v>
          </cell>
        </row>
        <row r="43886">
          <cell r="K43886">
            <v>45</v>
          </cell>
          <cell r="AB43886">
            <v>44320</v>
          </cell>
        </row>
        <row r="43887">
          <cell r="K43887">
            <v>48</v>
          </cell>
          <cell r="AB43887">
            <v>44320</v>
          </cell>
        </row>
        <row r="43888">
          <cell r="K43888">
            <v>48</v>
          </cell>
          <cell r="AB43888">
            <v>44320</v>
          </cell>
        </row>
        <row r="43889">
          <cell r="K43889">
            <v>48</v>
          </cell>
          <cell r="AB43889">
            <v>44320</v>
          </cell>
        </row>
        <row r="43890">
          <cell r="K43890">
            <v>48</v>
          </cell>
          <cell r="AB43890">
            <v>44320</v>
          </cell>
        </row>
        <row r="43891">
          <cell r="K43891">
            <v>67</v>
          </cell>
          <cell r="AB43891">
            <v>44320</v>
          </cell>
        </row>
        <row r="43892">
          <cell r="K43892">
            <v>67</v>
          </cell>
          <cell r="AB43892">
            <v>44320</v>
          </cell>
        </row>
        <row r="43893">
          <cell r="K43893">
            <v>84</v>
          </cell>
          <cell r="AB43893">
            <v>44320</v>
          </cell>
        </row>
        <row r="43894">
          <cell r="K43894">
            <v>84</v>
          </cell>
          <cell r="AB43894">
            <v>44320</v>
          </cell>
        </row>
        <row r="43895">
          <cell r="K43895">
            <v>84</v>
          </cell>
          <cell r="AB43895">
            <v>44320</v>
          </cell>
        </row>
        <row r="43896">
          <cell r="K43896">
            <v>116</v>
          </cell>
          <cell r="AB43896">
            <v>44320</v>
          </cell>
        </row>
        <row r="43897">
          <cell r="K43897">
            <v>136</v>
          </cell>
          <cell r="AB43897">
            <v>44320</v>
          </cell>
        </row>
        <row r="43898">
          <cell r="K43898">
            <v>152</v>
          </cell>
          <cell r="AB43898">
            <v>44320</v>
          </cell>
        </row>
        <row r="43899">
          <cell r="K43899">
            <v>156</v>
          </cell>
          <cell r="AB43899">
            <v>44320</v>
          </cell>
        </row>
        <row r="43900">
          <cell r="K43900">
            <v>192</v>
          </cell>
          <cell r="AB43900">
            <v>44320</v>
          </cell>
        </row>
        <row r="43901">
          <cell r="K43901">
            <v>244</v>
          </cell>
          <cell r="AB43901">
            <v>44320</v>
          </cell>
        </row>
        <row r="43902">
          <cell r="K43902">
            <v>244</v>
          </cell>
          <cell r="AB43902">
            <v>44320</v>
          </cell>
        </row>
        <row r="43903">
          <cell r="K43903">
            <v>244</v>
          </cell>
          <cell r="AB43903">
            <v>44320</v>
          </cell>
        </row>
        <row r="43904">
          <cell r="K43904">
            <v>244</v>
          </cell>
          <cell r="AB43904">
            <v>44320</v>
          </cell>
        </row>
        <row r="43905">
          <cell r="K43905">
            <v>244</v>
          </cell>
          <cell r="AB43905">
            <v>44320</v>
          </cell>
        </row>
        <row r="43906">
          <cell r="K43906">
            <v>261</v>
          </cell>
          <cell r="AB43906">
            <v>44320</v>
          </cell>
        </row>
        <row r="43907">
          <cell r="K43907">
            <v>267</v>
          </cell>
          <cell r="AB43907">
            <v>44320</v>
          </cell>
        </row>
        <row r="43908">
          <cell r="K43908">
            <v>294</v>
          </cell>
          <cell r="AB43908">
            <v>44320</v>
          </cell>
        </row>
        <row r="43909">
          <cell r="K43909">
            <v>294</v>
          </cell>
          <cell r="AB43909">
            <v>44320</v>
          </cell>
        </row>
        <row r="43910">
          <cell r="K43910">
            <v>294</v>
          </cell>
          <cell r="AB43910">
            <v>44320</v>
          </cell>
        </row>
        <row r="43911">
          <cell r="K43911">
            <v>294</v>
          </cell>
          <cell r="AB43911">
            <v>44320</v>
          </cell>
        </row>
        <row r="43912">
          <cell r="K43912">
            <v>5</v>
          </cell>
          <cell r="AB43912">
            <v>44320</v>
          </cell>
        </row>
        <row r="43913">
          <cell r="K43913">
            <v>5</v>
          </cell>
          <cell r="AB43913">
            <v>44320</v>
          </cell>
        </row>
        <row r="43914">
          <cell r="K43914">
            <v>5</v>
          </cell>
          <cell r="AB43914">
            <v>44320</v>
          </cell>
        </row>
        <row r="43915">
          <cell r="K43915">
            <v>5</v>
          </cell>
          <cell r="AB43915">
            <v>44320</v>
          </cell>
        </row>
        <row r="43916">
          <cell r="K43916">
            <v>45</v>
          </cell>
          <cell r="AB43916">
            <v>44320</v>
          </cell>
        </row>
        <row r="43917">
          <cell r="K43917">
            <v>45</v>
          </cell>
          <cell r="AB43917">
            <v>44320</v>
          </cell>
        </row>
        <row r="43918">
          <cell r="K43918">
            <v>48</v>
          </cell>
          <cell r="AB43918">
            <v>44320</v>
          </cell>
        </row>
        <row r="43919">
          <cell r="K43919">
            <v>48</v>
          </cell>
          <cell r="AB43919">
            <v>44320</v>
          </cell>
        </row>
        <row r="43920">
          <cell r="K43920">
            <v>48</v>
          </cell>
          <cell r="AB43920">
            <v>44320</v>
          </cell>
        </row>
        <row r="43921">
          <cell r="K43921">
            <v>48</v>
          </cell>
          <cell r="AB43921">
            <v>44320</v>
          </cell>
        </row>
        <row r="43922">
          <cell r="K43922">
            <v>48</v>
          </cell>
          <cell r="AB43922">
            <v>44320</v>
          </cell>
        </row>
        <row r="43923">
          <cell r="K43923">
            <v>56</v>
          </cell>
          <cell r="AB43923">
            <v>44320</v>
          </cell>
        </row>
        <row r="43924">
          <cell r="K43924">
            <v>56</v>
          </cell>
          <cell r="AB43924">
            <v>44320</v>
          </cell>
        </row>
        <row r="43925">
          <cell r="K43925">
            <v>67</v>
          </cell>
          <cell r="AB43925">
            <v>44320</v>
          </cell>
        </row>
        <row r="43926">
          <cell r="K43926">
            <v>67</v>
          </cell>
          <cell r="AB43926">
            <v>44320</v>
          </cell>
        </row>
        <row r="43927">
          <cell r="K43927">
            <v>84</v>
          </cell>
          <cell r="AB43927">
            <v>44320</v>
          </cell>
        </row>
        <row r="43928">
          <cell r="K43928">
            <v>84</v>
          </cell>
          <cell r="AB43928">
            <v>44320</v>
          </cell>
        </row>
        <row r="43929">
          <cell r="K43929">
            <v>98</v>
          </cell>
          <cell r="AB43929">
            <v>44320</v>
          </cell>
        </row>
        <row r="43930">
          <cell r="K43930">
            <v>98</v>
          </cell>
          <cell r="AB43930">
            <v>44320</v>
          </cell>
        </row>
        <row r="43931">
          <cell r="K43931">
            <v>100</v>
          </cell>
          <cell r="AB43931">
            <v>44320</v>
          </cell>
        </row>
        <row r="43932">
          <cell r="K43932">
            <v>116</v>
          </cell>
          <cell r="AB43932">
            <v>44320</v>
          </cell>
        </row>
        <row r="43933">
          <cell r="K43933">
            <v>151</v>
          </cell>
          <cell r="AB43933">
            <v>44320</v>
          </cell>
        </row>
        <row r="43934">
          <cell r="K43934">
            <v>176</v>
          </cell>
          <cell r="AB43934">
            <v>44320</v>
          </cell>
        </row>
        <row r="43935">
          <cell r="K43935">
            <v>192</v>
          </cell>
          <cell r="AB43935">
            <v>44320</v>
          </cell>
        </row>
        <row r="43936">
          <cell r="K43936">
            <v>192</v>
          </cell>
          <cell r="AB43936">
            <v>44320</v>
          </cell>
        </row>
        <row r="43937">
          <cell r="K43937">
            <v>192</v>
          </cell>
          <cell r="AB43937">
            <v>44320</v>
          </cell>
        </row>
        <row r="43938">
          <cell r="K43938">
            <v>192</v>
          </cell>
          <cell r="AB43938">
            <v>44320</v>
          </cell>
        </row>
        <row r="43939">
          <cell r="K43939">
            <v>206</v>
          </cell>
          <cell r="AB43939">
            <v>44320</v>
          </cell>
        </row>
        <row r="43940">
          <cell r="K43940">
            <v>206</v>
          </cell>
          <cell r="AB43940">
            <v>44320</v>
          </cell>
        </row>
        <row r="43941">
          <cell r="K43941">
            <v>208</v>
          </cell>
          <cell r="AB43941">
            <v>44320</v>
          </cell>
        </row>
        <row r="43942">
          <cell r="K43942">
            <v>214</v>
          </cell>
          <cell r="AB43942">
            <v>44320</v>
          </cell>
        </row>
        <row r="43943">
          <cell r="K43943">
            <v>214</v>
          </cell>
          <cell r="AB43943">
            <v>44320</v>
          </cell>
        </row>
        <row r="43944">
          <cell r="K43944">
            <v>214</v>
          </cell>
          <cell r="AB43944">
            <v>44320</v>
          </cell>
        </row>
        <row r="43945">
          <cell r="K43945">
            <v>214</v>
          </cell>
          <cell r="AB43945">
            <v>44320</v>
          </cell>
        </row>
        <row r="43946">
          <cell r="K43946">
            <v>214</v>
          </cell>
          <cell r="AB43946">
            <v>44320</v>
          </cell>
        </row>
        <row r="43947">
          <cell r="K43947">
            <v>214</v>
          </cell>
          <cell r="AB43947">
            <v>44320</v>
          </cell>
        </row>
        <row r="43948">
          <cell r="K43948">
            <v>214</v>
          </cell>
          <cell r="AB43948">
            <v>44320</v>
          </cell>
        </row>
        <row r="43949">
          <cell r="K43949">
            <v>231</v>
          </cell>
          <cell r="AB43949">
            <v>44320</v>
          </cell>
        </row>
        <row r="43950">
          <cell r="K43950">
            <v>244</v>
          </cell>
          <cell r="AB43950">
            <v>44320</v>
          </cell>
        </row>
        <row r="43951">
          <cell r="K43951">
            <v>266</v>
          </cell>
          <cell r="AB43951">
            <v>44320</v>
          </cell>
        </row>
        <row r="43952">
          <cell r="K43952">
            <v>292</v>
          </cell>
          <cell r="AB43952">
            <v>44320</v>
          </cell>
        </row>
        <row r="43953">
          <cell r="K43953">
            <v>294</v>
          </cell>
          <cell r="AB43953">
            <v>44320</v>
          </cell>
        </row>
        <row r="43954">
          <cell r="K43954">
            <v>294</v>
          </cell>
          <cell r="AB43954">
            <v>44320</v>
          </cell>
        </row>
        <row r="43955">
          <cell r="K43955">
            <v>294</v>
          </cell>
          <cell r="AB43955">
            <v>44320</v>
          </cell>
        </row>
        <row r="43956">
          <cell r="K43956">
            <v>294</v>
          </cell>
          <cell r="AB43956">
            <v>44320</v>
          </cell>
        </row>
        <row r="43957">
          <cell r="K43957">
            <v>310</v>
          </cell>
          <cell r="AB43957">
            <v>44320</v>
          </cell>
        </row>
        <row r="43958">
          <cell r="K43958">
            <v>311</v>
          </cell>
          <cell r="AB43958">
            <v>44320</v>
          </cell>
        </row>
        <row r="43959">
          <cell r="K43959">
            <v>311</v>
          </cell>
          <cell r="AB43959">
            <v>44320</v>
          </cell>
        </row>
        <row r="43960">
          <cell r="K43960">
            <v>319</v>
          </cell>
          <cell r="AB43960">
            <v>44320</v>
          </cell>
        </row>
        <row r="43961">
          <cell r="K43961">
            <v>319</v>
          </cell>
          <cell r="AB43961">
            <v>44320</v>
          </cell>
        </row>
        <row r="43962">
          <cell r="K43962">
            <v>319</v>
          </cell>
          <cell r="AB43962">
            <v>44320</v>
          </cell>
        </row>
        <row r="43963">
          <cell r="K43963">
            <v>5</v>
          </cell>
          <cell r="AB43963">
            <v>44320</v>
          </cell>
        </row>
        <row r="43964">
          <cell r="K43964">
            <v>45</v>
          </cell>
          <cell r="AB43964">
            <v>44320</v>
          </cell>
        </row>
        <row r="43965">
          <cell r="K43965">
            <v>45</v>
          </cell>
          <cell r="AB43965">
            <v>44320</v>
          </cell>
        </row>
        <row r="43966">
          <cell r="K43966">
            <v>48</v>
          </cell>
          <cell r="AB43966">
            <v>44320</v>
          </cell>
        </row>
        <row r="43967">
          <cell r="K43967">
            <v>50</v>
          </cell>
          <cell r="AB43967">
            <v>44320</v>
          </cell>
        </row>
        <row r="43968">
          <cell r="K43968">
            <v>56</v>
          </cell>
          <cell r="AB43968">
            <v>44320</v>
          </cell>
        </row>
        <row r="43969">
          <cell r="K43969">
            <v>74</v>
          </cell>
          <cell r="AB43969">
            <v>44320</v>
          </cell>
        </row>
        <row r="43970">
          <cell r="K43970">
            <v>79</v>
          </cell>
          <cell r="AB43970">
            <v>44320</v>
          </cell>
        </row>
        <row r="43971">
          <cell r="K43971">
            <v>100</v>
          </cell>
          <cell r="AB43971">
            <v>44320</v>
          </cell>
        </row>
        <row r="43972">
          <cell r="K43972">
            <v>100</v>
          </cell>
          <cell r="AB43972">
            <v>44320</v>
          </cell>
        </row>
        <row r="43973">
          <cell r="K43973">
            <v>116</v>
          </cell>
          <cell r="AB43973">
            <v>44320</v>
          </cell>
        </row>
        <row r="43974">
          <cell r="K43974">
            <v>152</v>
          </cell>
          <cell r="AB43974">
            <v>44320</v>
          </cell>
        </row>
        <row r="43975">
          <cell r="K43975">
            <v>154</v>
          </cell>
          <cell r="AB43975">
            <v>44320</v>
          </cell>
        </row>
        <row r="43976">
          <cell r="K43976">
            <v>156</v>
          </cell>
          <cell r="AB43976">
            <v>44320</v>
          </cell>
        </row>
        <row r="43977">
          <cell r="K43977">
            <v>156</v>
          </cell>
          <cell r="AB43977">
            <v>44320</v>
          </cell>
        </row>
        <row r="43978">
          <cell r="K43978">
            <v>170</v>
          </cell>
          <cell r="AB43978">
            <v>44320</v>
          </cell>
        </row>
        <row r="43979">
          <cell r="K43979">
            <v>176</v>
          </cell>
          <cell r="AB43979">
            <v>44320</v>
          </cell>
        </row>
        <row r="43980">
          <cell r="K43980">
            <v>192</v>
          </cell>
          <cell r="AB43980">
            <v>44320</v>
          </cell>
        </row>
        <row r="43981">
          <cell r="K43981">
            <v>198</v>
          </cell>
          <cell r="AB43981">
            <v>44320</v>
          </cell>
        </row>
        <row r="43982">
          <cell r="K43982">
            <v>208</v>
          </cell>
          <cell r="AB43982">
            <v>44320</v>
          </cell>
        </row>
        <row r="43983">
          <cell r="K43983">
            <v>214</v>
          </cell>
          <cell r="AB43983">
            <v>44320</v>
          </cell>
        </row>
        <row r="43984">
          <cell r="K43984">
            <v>214</v>
          </cell>
          <cell r="AB43984">
            <v>44320</v>
          </cell>
        </row>
        <row r="43985">
          <cell r="K43985">
            <v>219</v>
          </cell>
          <cell r="AB43985">
            <v>44320</v>
          </cell>
        </row>
        <row r="43986">
          <cell r="K43986">
            <v>232</v>
          </cell>
          <cell r="AB43986">
            <v>44320</v>
          </cell>
        </row>
        <row r="43987">
          <cell r="K43987">
            <v>232</v>
          </cell>
          <cell r="AB43987">
            <v>44320</v>
          </cell>
        </row>
        <row r="43988">
          <cell r="K43988">
            <v>244</v>
          </cell>
          <cell r="AB43988">
            <v>44320</v>
          </cell>
        </row>
        <row r="43989">
          <cell r="K43989">
            <v>250</v>
          </cell>
          <cell r="AB43989">
            <v>44320</v>
          </cell>
        </row>
        <row r="43990">
          <cell r="K43990">
            <v>259</v>
          </cell>
          <cell r="AB43990">
            <v>44320</v>
          </cell>
        </row>
        <row r="43991">
          <cell r="K43991">
            <v>261</v>
          </cell>
          <cell r="AB43991">
            <v>44320</v>
          </cell>
        </row>
        <row r="43992">
          <cell r="K43992">
            <v>263</v>
          </cell>
          <cell r="AB43992">
            <v>44320</v>
          </cell>
        </row>
        <row r="43993">
          <cell r="K43993">
            <v>263</v>
          </cell>
          <cell r="AB43993">
            <v>44320</v>
          </cell>
        </row>
        <row r="43994">
          <cell r="K43994">
            <v>265</v>
          </cell>
          <cell r="AB43994">
            <v>44320</v>
          </cell>
        </row>
        <row r="43995">
          <cell r="K43995">
            <v>267</v>
          </cell>
          <cell r="AB43995">
            <v>44320</v>
          </cell>
        </row>
        <row r="43996">
          <cell r="K43996">
            <v>310</v>
          </cell>
          <cell r="AB43996">
            <v>44320</v>
          </cell>
        </row>
        <row r="43997">
          <cell r="K43997">
            <v>313</v>
          </cell>
          <cell r="AB43997">
            <v>44320</v>
          </cell>
        </row>
        <row r="43998">
          <cell r="K43998">
            <v>45</v>
          </cell>
          <cell r="AB43998">
            <v>44320</v>
          </cell>
        </row>
        <row r="43999">
          <cell r="K43999">
            <v>45</v>
          </cell>
          <cell r="AB43999">
            <v>44320</v>
          </cell>
        </row>
        <row r="44000">
          <cell r="K44000">
            <v>5</v>
          </cell>
          <cell r="AB44000">
            <v>44320</v>
          </cell>
        </row>
        <row r="44001">
          <cell r="K44001">
            <v>5</v>
          </cell>
          <cell r="AB44001">
            <v>44320</v>
          </cell>
        </row>
        <row r="44002">
          <cell r="K44002">
            <v>56</v>
          </cell>
          <cell r="AB44002">
            <v>44320</v>
          </cell>
        </row>
        <row r="44003">
          <cell r="K44003">
            <v>56</v>
          </cell>
          <cell r="AB44003">
            <v>44320</v>
          </cell>
        </row>
        <row r="44004">
          <cell r="K44004">
            <v>67</v>
          </cell>
          <cell r="AB44004">
            <v>44320</v>
          </cell>
        </row>
        <row r="44005">
          <cell r="K44005">
            <v>84</v>
          </cell>
          <cell r="AB44005">
            <v>44320</v>
          </cell>
        </row>
        <row r="44006">
          <cell r="K44006">
            <v>84</v>
          </cell>
          <cell r="AB44006">
            <v>44320</v>
          </cell>
        </row>
        <row r="44007">
          <cell r="K44007">
            <v>84</v>
          </cell>
          <cell r="AB44007">
            <v>44320</v>
          </cell>
        </row>
        <row r="44008">
          <cell r="K44008">
            <v>84</v>
          </cell>
          <cell r="AB44008">
            <v>44320</v>
          </cell>
        </row>
        <row r="44009">
          <cell r="K44009">
            <v>142</v>
          </cell>
          <cell r="AB44009">
            <v>44320</v>
          </cell>
        </row>
        <row r="44010">
          <cell r="K44010">
            <v>143</v>
          </cell>
          <cell r="AB44010">
            <v>44320</v>
          </cell>
        </row>
        <row r="44011">
          <cell r="K44011">
            <v>150</v>
          </cell>
          <cell r="AB44011">
            <v>44320</v>
          </cell>
        </row>
        <row r="44012">
          <cell r="K44012">
            <v>150</v>
          </cell>
          <cell r="AB44012">
            <v>44320</v>
          </cell>
        </row>
        <row r="44013">
          <cell r="K44013">
            <v>192</v>
          </cell>
          <cell r="AB44013">
            <v>44320</v>
          </cell>
        </row>
        <row r="44014">
          <cell r="K44014">
            <v>192</v>
          </cell>
          <cell r="AB44014">
            <v>44320</v>
          </cell>
        </row>
        <row r="44015">
          <cell r="K44015">
            <v>206</v>
          </cell>
          <cell r="AB44015">
            <v>44320</v>
          </cell>
        </row>
        <row r="44016">
          <cell r="K44016">
            <v>206</v>
          </cell>
          <cell r="AB44016">
            <v>44320</v>
          </cell>
        </row>
        <row r="44017">
          <cell r="K44017">
            <v>231</v>
          </cell>
          <cell r="AB44017">
            <v>44320</v>
          </cell>
        </row>
        <row r="44018">
          <cell r="K44018">
            <v>244</v>
          </cell>
          <cell r="AB44018">
            <v>44320</v>
          </cell>
        </row>
        <row r="44019">
          <cell r="K44019">
            <v>259</v>
          </cell>
          <cell r="AB44019">
            <v>44320</v>
          </cell>
        </row>
        <row r="44020">
          <cell r="K44020">
            <v>261</v>
          </cell>
          <cell r="AB44020">
            <v>44320</v>
          </cell>
        </row>
        <row r="44021">
          <cell r="K44021">
            <v>310</v>
          </cell>
          <cell r="AB44021">
            <v>44320</v>
          </cell>
        </row>
        <row r="44022">
          <cell r="K44022">
            <v>319</v>
          </cell>
          <cell r="AB44022">
            <v>44320</v>
          </cell>
        </row>
        <row r="44023">
          <cell r="K44023">
            <v>5</v>
          </cell>
          <cell r="AB44023">
            <v>44320</v>
          </cell>
        </row>
        <row r="44024">
          <cell r="K44024">
            <v>5</v>
          </cell>
          <cell r="AB44024">
            <v>44320</v>
          </cell>
        </row>
        <row r="44025">
          <cell r="K44025">
            <v>56</v>
          </cell>
          <cell r="AB44025">
            <v>44320</v>
          </cell>
        </row>
        <row r="44026">
          <cell r="K44026">
            <v>56</v>
          </cell>
          <cell r="AB44026">
            <v>44320</v>
          </cell>
        </row>
        <row r="44027">
          <cell r="K44027">
            <v>67</v>
          </cell>
          <cell r="AB44027">
            <v>44320</v>
          </cell>
        </row>
        <row r="44028">
          <cell r="K44028">
            <v>84</v>
          </cell>
          <cell r="AB44028">
            <v>44320</v>
          </cell>
        </row>
        <row r="44029">
          <cell r="K44029">
            <v>84</v>
          </cell>
          <cell r="AB44029">
            <v>44320</v>
          </cell>
        </row>
        <row r="44030">
          <cell r="K44030">
            <v>84</v>
          </cell>
          <cell r="AB44030">
            <v>44320</v>
          </cell>
        </row>
        <row r="44031">
          <cell r="K44031">
            <v>84</v>
          </cell>
          <cell r="AB44031">
            <v>44320</v>
          </cell>
        </row>
        <row r="44032">
          <cell r="K44032">
            <v>142</v>
          </cell>
          <cell r="AB44032">
            <v>44320</v>
          </cell>
        </row>
        <row r="44033">
          <cell r="K44033">
            <v>143</v>
          </cell>
          <cell r="AB44033">
            <v>44320</v>
          </cell>
        </row>
        <row r="44034">
          <cell r="K44034">
            <v>150</v>
          </cell>
          <cell r="AB44034">
            <v>44320</v>
          </cell>
        </row>
        <row r="44035">
          <cell r="K44035">
            <v>150</v>
          </cell>
          <cell r="AB44035">
            <v>44320</v>
          </cell>
        </row>
        <row r="44036">
          <cell r="K44036">
            <v>192</v>
          </cell>
          <cell r="AB44036">
            <v>44320</v>
          </cell>
        </row>
        <row r="44037">
          <cell r="K44037">
            <v>192</v>
          </cell>
          <cell r="AB44037">
            <v>44320</v>
          </cell>
        </row>
        <row r="44038">
          <cell r="K44038">
            <v>206</v>
          </cell>
          <cell r="AB44038">
            <v>44320</v>
          </cell>
        </row>
        <row r="44039">
          <cell r="K44039">
            <v>206</v>
          </cell>
          <cell r="AB44039">
            <v>44320</v>
          </cell>
        </row>
        <row r="44040">
          <cell r="K44040">
            <v>231</v>
          </cell>
          <cell r="AB44040">
            <v>44320</v>
          </cell>
        </row>
        <row r="44041">
          <cell r="K44041">
            <v>244</v>
          </cell>
          <cell r="AB44041">
            <v>44320</v>
          </cell>
        </row>
        <row r="44042">
          <cell r="K44042">
            <v>259</v>
          </cell>
          <cell r="AB44042">
            <v>44320</v>
          </cell>
        </row>
        <row r="44043">
          <cell r="K44043">
            <v>261</v>
          </cell>
          <cell r="AB44043">
            <v>44320</v>
          </cell>
        </row>
        <row r="44044">
          <cell r="K44044">
            <v>310</v>
          </cell>
          <cell r="AB44044">
            <v>44320</v>
          </cell>
        </row>
        <row r="44045">
          <cell r="K44045">
            <v>319</v>
          </cell>
          <cell r="AB44045">
            <v>44320</v>
          </cell>
        </row>
        <row r="44046">
          <cell r="K44046">
            <v>5</v>
          </cell>
          <cell r="AB44046">
            <v>44320</v>
          </cell>
        </row>
        <row r="44047">
          <cell r="K44047">
            <v>48</v>
          </cell>
          <cell r="AB44047">
            <v>44320</v>
          </cell>
        </row>
        <row r="44048">
          <cell r="K44048">
            <v>56</v>
          </cell>
          <cell r="AB44048">
            <v>44320</v>
          </cell>
        </row>
        <row r="44049">
          <cell r="K44049">
            <v>79</v>
          </cell>
          <cell r="AB44049">
            <v>44320</v>
          </cell>
        </row>
        <row r="44050">
          <cell r="K44050">
            <v>84</v>
          </cell>
          <cell r="AB44050">
            <v>44320</v>
          </cell>
        </row>
        <row r="44051">
          <cell r="K44051">
            <v>143</v>
          </cell>
          <cell r="AB44051">
            <v>44320</v>
          </cell>
        </row>
        <row r="44052">
          <cell r="K44052">
            <v>143</v>
          </cell>
          <cell r="AB44052">
            <v>44320</v>
          </cell>
        </row>
        <row r="44053">
          <cell r="K44053">
            <v>150</v>
          </cell>
          <cell r="AB44053">
            <v>44320</v>
          </cell>
        </row>
        <row r="44054">
          <cell r="K44054">
            <v>150</v>
          </cell>
          <cell r="AB44054">
            <v>44320</v>
          </cell>
        </row>
        <row r="44055">
          <cell r="K44055">
            <v>171</v>
          </cell>
          <cell r="AB44055">
            <v>44320</v>
          </cell>
        </row>
        <row r="44056">
          <cell r="K44056">
            <v>192</v>
          </cell>
          <cell r="AB44056">
            <v>44320</v>
          </cell>
        </row>
        <row r="44057">
          <cell r="K44057">
            <v>208</v>
          </cell>
          <cell r="AB44057">
            <v>44320</v>
          </cell>
        </row>
        <row r="44058">
          <cell r="K44058">
            <v>218</v>
          </cell>
          <cell r="AB44058">
            <v>44320</v>
          </cell>
        </row>
        <row r="44059">
          <cell r="K44059">
            <v>244</v>
          </cell>
          <cell r="AB44059">
            <v>44320</v>
          </cell>
        </row>
        <row r="44060">
          <cell r="K44060">
            <v>257</v>
          </cell>
          <cell r="AB44060">
            <v>44320</v>
          </cell>
        </row>
        <row r="44061">
          <cell r="K44061">
            <v>257</v>
          </cell>
          <cell r="AB44061">
            <v>44320</v>
          </cell>
        </row>
        <row r="44062">
          <cell r="K44062">
            <v>259</v>
          </cell>
          <cell r="AB44062">
            <v>44320</v>
          </cell>
        </row>
        <row r="44063">
          <cell r="K44063">
            <v>261</v>
          </cell>
          <cell r="AB44063">
            <v>44320</v>
          </cell>
        </row>
        <row r="44064">
          <cell r="K44064">
            <v>263</v>
          </cell>
          <cell r="AB44064">
            <v>44320</v>
          </cell>
        </row>
        <row r="44065">
          <cell r="K44065">
            <v>263</v>
          </cell>
          <cell r="AB44065">
            <v>44320</v>
          </cell>
        </row>
        <row r="44066">
          <cell r="K44066">
            <v>265</v>
          </cell>
          <cell r="AB44066">
            <v>44320</v>
          </cell>
        </row>
        <row r="44067">
          <cell r="K44067">
            <v>281</v>
          </cell>
          <cell r="AB44067">
            <v>44320</v>
          </cell>
        </row>
        <row r="44068">
          <cell r="K44068">
            <v>310</v>
          </cell>
          <cell r="AB44068">
            <v>44320</v>
          </cell>
        </row>
        <row r="44069">
          <cell r="K44069">
            <v>313</v>
          </cell>
          <cell r="AB44069">
            <v>44320</v>
          </cell>
        </row>
        <row r="44070">
          <cell r="K44070">
            <v>318</v>
          </cell>
          <cell r="AB44070">
            <v>44320</v>
          </cell>
        </row>
        <row r="44071">
          <cell r="K44071">
            <v>318</v>
          </cell>
          <cell r="AB44071">
            <v>44320</v>
          </cell>
        </row>
        <row r="44072">
          <cell r="K44072">
            <v>5</v>
          </cell>
          <cell r="AB44072">
            <v>44320</v>
          </cell>
        </row>
        <row r="44073">
          <cell r="K44073">
            <v>48</v>
          </cell>
          <cell r="AB44073">
            <v>44320</v>
          </cell>
        </row>
        <row r="44074">
          <cell r="K44074">
            <v>56</v>
          </cell>
          <cell r="AB44074">
            <v>44320</v>
          </cell>
        </row>
        <row r="44075">
          <cell r="K44075">
            <v>79</v>
          </cell>
          <cell r="AB44075">
            <v>44320</v>
          </cell>
        </row>
        <row r="44076">
          <cell r="K44076">
            <v>84</v>
          </cell>
          <cell r="AB44076">
            <v>44320</v>
          </cell>
        </row>
        <row r="44077">
          <cell r="K44077">
            <v>143</v>
          </cell>
          <cell r="AB44077">
            <v>44320</v>
          </cell>
        </row>
        <row r="44078">
          <cell r="K44078">
            <v>143</v>
          </cell>
          <cell r="AB44078">
            <v>44320</v>
          </cell>
        </row>
        <row r="44079">
          <cell r="K44079">
            <v>150</v>
          </cell>
          <cell r="AB44079">
            <v>44320</v>
          </cell>
        </row>
        <row r="44080">
          <cell r="K44080">
            <v>150</v>
          </cell>
          <cell r="AB44080">
            <v>44320</v>
          </cell>
        </row>
        <row r="44081">
          <cell r="K44081">
            <v>171</v>
          </cell>
          <cell r="AB44081">
            <v>44320</v>
          </cell>
        </row>
        <row r="44082">
          <cell r="K44082">
            <v>192</v>
          </cell>
          <cell r="AB44082">
            <v>44320</v>
          </cell>
        </row>
        <row r="44083">
          <cell r="K44083">
            <v>208</v>
          </cell>
          <cell r="AB44083">
            <v>44320</v>
          </cell>
        </row>
        <row r="44084">
          <cell r="K44084">
            <v>218</v>
          </cell>
          <cell r="AB44084">
            <v>44320</v>
          </cell>
        </row>
        <row r="44085">
          <cell r="K44085">
            <v>244</v>
          </cell>
          <cell r="AB44085">
            <v>44320</v>
          </cell>
        </row>
        <row r="44086">
          <cell r="K44086">
            <v>257</v>
          </cell>
          <cell r="AB44086">
            <v>44320</v>
          </cell>
        </row>
        <row r="44087">
          <cell r="K44087">
            <v>257</v>
          </cell>
          <cell r="AB44087">
            <v>44320</v>
          </cell>
        </row>
        <row r="44088">
          <cell r="K44088">
            <v>259</v>
          </cell>
          <cell r="AB44088">
            <v>44320</v>
          </cell>
        </row>
        <row r="44089">
          <cell r="K44089">
            <v>261</v>
          </cell>
          <cell r="AB44089">
            <v>44320</v>
          </cell>
        </row>
        <row r="44090">
          <cell r="K44090">
            <v>263</v>
          </cell>
          <cell r="AB44090">
            <v>44320</v>
          </cell>
        </row>
        <row r="44091">
          <cell r="K44091">
            <v>263</v>
          </cell>
          <cell r="AB44091">
            <v>44320</v>
          </cell>
        </row>
        <row r="44092">
          <cell r="K44092">
            <v>265</v>
          </cell>
          <cell r="AB44092">
            <v>44320</v>
          </cell>
        </row>
        <row r="44093">
          <cell r="K44093">
            <v>281</v>
          </cell>
          <cell r="AB44093">
            <v>44320</v>
          </cell>
        </row>
        <row r="44094">
          <cell r="K44094">
            <v>310</v>
          </cell>
          <cell r="AB44094">
            <v>44320</v>
          </cell>
        </row>
        <row r="44095">
          <cell r="K44095">
            <v>313</v>
          </cell>
          <cell r="AB44095">
            <v>44320</v>
          </cell>
        </row>
        <row r="44096">
          <cell r="K44096">
            <v>318</v>
          </cell>
          <cell r="AB44096">
            <v>44320</v>
          </cell>
        </row>
        <row r="44097">
          <cell r="K44097">
            <v>318</v>
          </cell>
          <cell r="AB44097">
            <v>44320</v>
          </cell>
        </row>
        <row r="44098">
          <cell r="K44098">
            <v>5</v>
          </cell>
          <cell r="AB44098">
            <v>44320</v>
          </cell>
        </row>
        <row r="44099">
          <cell r="K44099">
            <v>56</v>
          </cell>
          <cell r="AB44099">
            <v>44320</v>
          </cell>
        </row>
        <row r="44100">
          <cell r="K44100">
            <v>84</v>
          </cell>
          <cell r="AB44100">
            <v>44320</v>
          </cell>
        </row>
        <row r="44101">
          <cell r="K44101">
            <v>84</v>
          </cell>
          <cell r="AB44101">
            <v>44320</v>
          </cell>
        </row>
        <row r="44102">
          <cell r="K44102">
            <v>143</v>
          </cell>
          <cell r="AB44102">
            <v>44320</v>
          </cell>
        </row>
        <row r="44103">
          <cell r="K44103">
            <v>143</v>
          </cell>
          <cell r="AB44103">
            <v>44320</v>
          </cell>
        </row>
        <row r="44104">
          <cell r="K44104">
            <v>218</v>
          </cell>
          <cell r="AB44104">
            <v>44320</v>
          </cell>
        </row>
        <row r="44105">
          <cell r="K44105">
            <v>244</v>
          </cell>
          <cell r="AB44105">
            <v>44320</v>
          </cell>
        </row>
        <row r="44106">
          <cell r="K44106">
            <v>5</v>
          </cell>
          <cell r="AB44106">
            <v>44320</v>
          </cell>
        </row>
        <row r="44107">
          <cell r="K44107">
            <v>56</v>
          </cell>
          <cell r="AB44107">
            <v>44320</v>
          </cell>
        </row>
        <row r="44108">
          <cell r="K44108">
            <v>84</v>
          </cell>
          <cell r="AB44108">
            <v>44320</v>
          </cell>
        </row>
        <row r="44109">
          <cell r="K44109">
            <v>84</v>
          </cell>
          <cell r="AB44109">
            <v>44320</v>
          </cell>
        </row>
        <row r="44110">
          <cell r="K44110">
            <v>143</v>
          </cell>
          <cell r="AB44110">
            <v>44320</v>
          </cell>
        </row>
        <row r="44111">
          <cell r="K44111">
            <v>143</v>
          </cell>
          <cell r="AB44111">
            <v>44320</v>
          </cell>
        </row>
        <row r="44112">
          <cell r="K44112">
            <v>218</v>
          </cell>
          <cell r="AB44112">
            <v>44320</v>
          </cell>
        </row>
        <row r="44113">
          <cell r="K44113">
            <v>244</v>
          </cell>
          <cell r="AB44113">
            <v>44320</v>
          </cell>
        </row>
        <row r="44114">
          <cell r="K44114">
            <v>4</v>
          </cell>
          <cell r="AB44114">
            <v>44320</v>
          </cell>
        </row>
        <row r="44115">
          <cell r="K44115">
            <v>42</v>
          </cell>
          <cell r="AB44115">
            <v>44320</v>
          </cell>
        </row>
        <row r="44116">
          <cell r="K44116">
            <v>48</v>
          </cell>
          <cell r="AB44116">
            <v>44320</v>
          </cell>
        </row>
        <row r="44117">
          <cell r="K44117">
            <v>79</v>
          </cell>
          <cell r="AB44117">
            <v>44320</v>
          </cell>
        </row>
        <row r="44118">
          <cell r="K44118">
            <v>84</v>
          </cell>
          <cell r="AB44118">
            <v>44320</v>
          </cell>
        </row>
        <row r="44119">
          <cell r="K44119">
            <v>121</v>
          </cell>
          <cell r="AB44119">
            <v>44320</v>
          </cell>
        </row>
        <row r="44120">
          <cell r="K44120">
            <v>152</v>
          </cell>
          <cell r="AB44120">
            <v>44320</v>
          </cell>
        </row>
        <row r="44121">
          <cell r="K44121">
            <v>192</v>
          </cell>
          <cell r="AB44121">
            <v>44320</v>
          </cell>
        </row>
        <row r="44122">
          <cell r="K44122">
            <v>208</v>
          </cell>
          <cell r="AB44122">
            <v>44320</v>
          </cell>
        </row>
        <row r="44123">
          <cell r="K44123">
            <v>237</v>
          </cell>
          <cell r="AB44123">
            <v>44320</v>
          </cell>
        </row>
        <row r="44124">
          <cell r="K44124">
            <v>244</v>
          </cell>
          <cell r="AB44124">
            <v>44320</v>
          </cell>
        </row>
        <row r="44125">
          <cell r="K44125">
            <v>259</v>
          </cell>
          <cell r="AB44125">
            <v>44320</v>
          </cell>
        </row>
        <row r="44126">
          <cell r="K44126">
            <v>261</v>
          </cell>
          <cell r="AB44126">
            <v>44320</v>
          </cell>
        </row>
        <row r="44127">
          <cell r="K44127">
            <v>265</v>
          </cell>
          <cell r="AB44127">
            <v>44320</v>
          </cell>
        </row>
        <row r="44128">
          <cell r="K44128">
            <v>307</v>
          </cell>
          <cell r="AB44128">
            <v>44320</v>
          </cell>
        </row>
        <row r="44129">
          <cell r="K44129">
            <v>307</v>
          </cell>
          <cell r="AB44129">
            <v>44320</v>
          </cell>
        </row>
        <row r="44130">
          <cell r="K44130">
            <v>310</v>
          </cell>
          <cell r="AB44130">
            <v>44320</v>
          </cell>
        </row>
        <row r="44131">
          <cell r="K44131">
            <v>313</v>
          </cell>
          <cell r="AB44131">
            <v>44320</v>
          </cell>
        </row>
        <row r="44132">
          <cell r="K44132">
            <v>4</v>
          </cell>
          <cell r="AB44132">
            <v>44320</v>
          </cell>
        </row>
        <row r="44133">
          <cell r="K44133">
            <v>42</v>
          </cell>
          <cell r="AB44133">
            <v>44320</v>
          </cell>
        </row>
        <row r="44134">
          <cell r="K44134">
            <v>48</v>
          </cell>
          <cell r="AB44134">
            <v>44320</v>
          </cell>
        </row>
        <row r="44135">
          <cell r="K44135">
            <v>79</v>
          </cell>
          <cell r="AB44135">
            <v>44320</v>
          </cell>
        </row>
        <row r="44136">
          <cell r="K44136">
            <v>84</v>
          </cell>
          <cell r="AB44136">
            <v>44320</v>
          </cell>
        </row>
        <row r="44137">
          <cell r="K44137">
            <v>121</v>
          </cell>
          <cell r="AB44137">
            <v>44320</v>
          </cell>
        </row>
        <row r="44138">
          <cell r="K44138">
            <v>152</v>
          </cell>
          <cell r="AB44138">
            <v>44320</v>
          </cell>
        </row>
        <row r="44139">
          <cell r="K44139">
            <v>192</v>
          </cell>
          <cell r="AB44139">
            <v>44320</v>
          </cell>
        </row>
        <row r="44140">
          <cell r="K44140">
            <v>208</v>
          </cell>
          <cell r="AB44140">
            <v>44320</v>
          </cell>
        </row>
        <row r="44141">
          <cell r="K44141">
            <v>237</v>
          </cell>
          <cell r="AB44141">
            <v>44320</v>
          </cell>
        </row>
        <row r="44142">
          <cell r="K44142">
            <v>244</v>
          </cell>
          <cell r="AB44142">
            <v>44320</v>
          </cell>
        </row>
        <row r="44143">
          <cell r="K44143">
            <v>259</v>
          </cell>
          <cell r="AB44143">
            <v>44320</v>
          </cell>
        </row>
        <row r="44144">
          <cell r="K44144">
            <v>261</v>
          </cell>
          <cell r="AB44144">
            <v>44320</v>
          </cell>
        </row>
        <row r="44145">
          <cell r="K44145">
            <v>265</v>
          </cell>
          <cell r="AB44145">
            <v>44320</v>
          </cell>
        </row>
        <row r="44146">
          <cell r="K44146">
            <v>307</v>
          </cell>
          <cell r="AB44146">
            <v>44320</v>
          </cell>
        </row>
        <row r="44147">
          <cell r="K44147">
            <v>307</v>
          </cell>
          <cell r="AB44147">
            <v>44320</v>
          </cell>
        </row>
        <row r="44148">
          <cell r="K44148">
            <v>310</v>
          </cell>
          <cell r="AB44148">
            <v>44320</v>
          </cell>
        </row>
        <row r="44149">
          <cell r="K44149">
            <v>313</v>
          </cell>
          <cell r="AB44149">
            <v>44320</v>
          </cell>
        </row>
        <row r="44150">
          <cell r="K44150">
            <v>4</v>
          </cell>
          <cell r="AB44150">
            <v>44320</v>
          </cell>
        </row>
        <row r="44151">
          <cell r="K44151">
            <v>42</v>
          </cell>
          <cell r="AB44151">
            <v>44320</v>
          </cell>
        </row>
        <row r="44152">
          <cell r="K44152">
            <v>48</v>
          </cell>
          <cell r="AB44152">
            <v>44320</v>
          </cell>
        </row>
        <row r="44153">
          <cell r="K44153">
            <v>84</v>
          </cell>
          <cell r="AB44153">
            <v>44320</v>
          </cell>
        </row>
        <row r="44154">
          <cell r="K44154">
            <v>84</v>
          </cell>
          <cell r="AB44154">
            <v>44320</v>
          </cell>
        </row>
        <row r="44155">
          <cell r="K44155">
            <v>84</v>
          </cell>
          <cell r="AB44155">
            <v>44320</v>
          </cell>
        </row>
        <row r="44156">
          <cell r="K44156">
            <v>121</v>
          </cell>
          <cell r="AB44156">
            <v>44320</v>
          </cell>
        </row>
        <row r="44157">
          <cell r="K44157">
            <v>192</v>
          </cell>
          <cell r="AB44157">
            <v>44320</v>
          </cell>
        </row>
        <row r="44158">
          <cell r="K44158">
            <v>192</v>
          </cell>
          <cell r="AB44158">
            <v>44320</v>
          </cell>
        </row>
        <row r="44159">
          <cell r="K44159">
            <v>192</v>
          </cell>
          <cell r="AB44159">
            <v>44320</v>
          </cell>
        </row>
        <row r="44160">
          <cell r="K44160">
            <v>206</v>
          </cell>
          <cell r="AB44160">
            <v>44320</v>
          </cell>
        </row>
        <row r="44161">
          <cell r="K44161">
            <v>206</v>
          </cell>
          <cell r="AB44161">
            <v>44320</v>
          </cell>
        </row>
        <row r="44162">
          <cell r="K44162">
            <v>237</v>
          </cell>
          <cell r="AB44162">
            <v>44320</v>
          </cell>
        </row>
        <row r="44163">
          <cell r="K44163">
            <v>244</v>
          </cell>
          <cell r="AB44163">
            <v>44320</v>
          </cell>
        </row>
        <row r="44164">
          <cell r="K44164">
            <v>259</v>
          </cell>
          <cell r="AB44164">
            <v>44320</v>
          </cell>
        </row>
        <row r="44165">
          <cell r="K44165">
            <v>294</v>
          </cell>
          <cell r="AB44165">
            <v>44320</v>
          </cell>
        </row>
        <row r="44166">
          <cell r="K44166">
            <v>294</v>
          </cell>
          <cell r="AB44166">
            <v>44320</v>
          </cell>
        </row>
        <row r="44167">
          <cell r="K44167">
            <v>307</v>
          </cell>
          <cell r="AB44167">
            <v>44320</v>
          </cell>
        </row>
        <row r="44168">
          <cell r="K44168">
            <v>307</v>
          </cell>
          <cell r="AB44168">
            <v>44320</v>
          </cell>
        </row>
        <row r="44169">
          <cell r="K44169">
            <v>307</v>
          </cell>
          <cell r="AB44169">
            <v>44320</v>
          </cell>
        </row>
        <row r="44170">
          <cell r="K44170">
            <v>310</v>
          </cell>
          <cell r="AB44170">
            <v>44320</v>
          </cell>
        </row>
        <row r="44171">
          <cell r="K44171">
            <v>311</v>
          </cell>
          <cell r="AB44171">
            <v>44320</v>
          </cell>
        </row>
        <row r="44172">
          <cell r="K44172">
            <v>319</v>
          </cell>
          <cell r="AB44172">
            <v>44320</v>
          </cell>
        </row>
        <row r="44173">
          <cell r="K44173">
            <v>319</v>
          </cell>
          <cell r="AB44173">
            <v>44320</v>
          </cell>
        </row>
        <row r="44174">
          <cell r="K44174">
            <v>4</v>
          </cell>
          <cell r="AB44174">
            <v>44320</v>
          </cell>
        </row>
        <row r="44175">
          <cell r="K44175">
            <v>42</v>
          </cell>
          <cell r="AB44175">
            <v>44320</v>
          </cell>
        </row>
        <row r="44176">
          <cell r="K44176">
            <v>48</v>
          </cell>
          <cell r="AB44176">
            <v>44320</v>
          </cell>
        </row>
        <row r="44177">
          <cell r="K44177">
            <v>84</v>
          </cell>
          <cell r="AB44177">
            <v>44320</v>
          </cell>
        </row>
        <row r="44178">
          <cell r="K44178">
            <v>84</v>
          </cell>
          <cell r="AB44178">
            <v>44320</v>
          </cell>
        </row>
        <row r="44179">
          <cell r="K44179">
            <v>84</v>
          </cell>
          <cell r="AB44179">
            <v>44320</v>
          </cell>
        </row>
        <row r="44180">
          <cell r="K44180">
            <v>121</v>
          </cell>
          <cell r="AB44180">
            <v>44320</v>
          </cell>
        </row>
        <row r="44181">
          <cell r="K44181">
            <v>192</v>
          </cell>
          <cell r="AB44181">
            <v>44320</v>
          </cell>
        </row>
        <row r="44182">
          <cell r="K44182">
            <v>192</v>
          </cell>
          <cell r="AB44182">
            <v>44320</v>
          </cell>
        </row>
        <row r="44183">
          <cell r="K44183">
            <v>192</v>
          </cell>
          <cell r="AB44183">
            <v>44320</v>
          </cell>
        </row>
        <row r="44184">
          <cell r="K44184">
            <v>206</v>
          </cell>
          <cell r="AB44184">
            <v>44320</v>
          </cell>
        </row>
        <row r="44185">
          <cell r="K44185">
            <v>206</v>
          </cell>
          <cell r="AB44185">
            <v>44320</v>
          </cell>
        </row>
        <row r="44186">
          <cell r="K44186">
            <v>237</v>
          </cell>
          <cell r="AB44186">
            <v>44320</v>
          </cell>
        </row>
        <row r="44187">
          <cell r="K44187">
            <v>244</v>
          </cell>
          <cell r="AB44187">
            <v>44320</v>
          </cell>
        </row>
        <row r="44188">
          <cell r="K44188">
            <v>259</v>
          </cell>
          <cell r="AB44188">
            <v>44320</v>
          </cell>
        </row>
        <row r="44189">
          <cell r="K44189">
            <v>294</v>
          </cell>
          <cell r="AB44189">
            <v>44320</v>
          </cell>
        </row>
        <row r="44190">
          <cell r="K44190">
            <v>294</v>
          </cell>
          <cell r="AB44190">
            <v>44320</v>
          </cell>
        </row>
        <row r="44191">
          <cell r="K44191">
            <v>307</v>
          </cell>
          <cell r="AB44191">
            <v>44320</v>
          </cell>
        </row>
        <row r="44192">
          <cell r="K44192">
            <v>307</v>
          </cell>
          <cell r="AB44192">
            <v>44320</v>
          </cell>
        </row>
        <row r="44193">
          <cell r="K44193">
            <v>307</v>
          </cell>
          <cell r="AB44193">
            <v>44320</v>
          </cell>
        </row>
        <row r="44194">
          <cell r="K44194">
            <v>310</v>
          </cell>
          <cell r="AB44194">
            <v>44320</v>
          </cell>
        </row>
        <row r="44195">
          <cell r="K44195">
            <v>311</v>
          </cell>
          <cell r="AB44195">
            <v>44320</v>
          </cell>
        </row>
        <row r="44196">
          <cell r="K44196">
            <v>319</v>
          </cell>
          <cell r="AB44196">
            <v>44320</v>
          </cell>
        </row>
        <row r="44197">
          <cell r="K44197">
            <v>319</v>
          </cell>
          <cell r="AB44197">
            <v>44320</v>
          </cell>
        </row>
        <row r="44198">
          <cell r="K44198">
            <v>5</v>
          </cell>
          <cell r="AB44198">
            <v>44320</v>
          </cell>
        </row>
        <row r="44199">
          <cell r="K44199">
            <v>5</v>
          </cell>
          <cell r="AB44199">
            <v>44320</v>
          </cell>
        </row>
        <row r="44200">
          <cell r="K44200">
            <v>45</v>
          </cell>
          <cell r="AB44200">
            <v>44320</v>
          </cell>
        </row>
        <row r="44201">
          <cell r="K44201">
            <v>45</v>
          </cell>
          <cell r="AB44201">
            <v>44320</v>
          </cell>
        </row>
        <row r="44202">
          <cell r="K44202">
            <v>48</v>
          </cell>
          <cell r="AB44202">
            <v>44320</v>
          </cell>
        </row>
        <row r="44203">
          <cell r="K44203">
            <v>48</v>
          </cell>
          <cell r="AB44203">
            <v>44320</v>
          </cell>
        </row>
        <row r="44204">
          <cell r="K44204">
            <v>48</v>
          </cell>
          <cell r="AB44204">
            <v>44320</v>
          </cell>
        </row>
        <row r="44205">
          <cell r="K44205">
            <v>48</v>
          </cell>
          <cell r="AB44205">
            <v>44320</v>
          </cell>
        </row>
        <row r="44206">
          <cell r="K44206">
            <v>67</v>
          </cell>
          <cell r="AB44206">
            <v>44320</v>
          </cell>
        </row>
        <row r="44207">
          <cell r="K44207">
            <v>67</v>
          </cell>
          <cell r="AB44207">
            <v>44320</v>
          </cell>
        </row>
        <row r="44208">
          <cell r="K44208">
            <v>84</v>
          </cell>
          <cell r="AB44208">
            <v>44320</v>
          </cell>
        </row>
        <row r="44209">
          <cell r="K44209">
            <v>84</v>
          </cell>
          <cell r="AB44209">
            <v>44320</v>
          </cell>
        </row>
        <row r="44210">
          <cell r="K44210">
            <v>84</v>
          </cell>
          <cell r="AB44210">
            <v>44320</v>
          </cell>
        </row>
        <row r="44211">
          <cell r="K44211">
            <v>116</v>
          </cell>
          <cell r="AB44211">
            <v>44320</v>
          </cell>
        </row>
        <row r="44212">
          <cell r="K44212">
            <v>136</v>
          </cell>
          <cell r="AB44212">
            <v>44320</v>
          </cell>
        </row>
        <row r="44213">
          <cell r="K44213">
            <v>152</v>
          </cell>
          <cell r="AB44213">
            <v>44320</v>
          </cell>
        </row>
        <row r="44214">
          <cell r="K44214">
            <v>156</v>
          </cell>
          <cell r="AB44214">
            <v>44320</v>
          </cell>
        </row>
        <row r="44215">
          <cell r="K44215">
            <v>192</v>
          </cell>
          <cell r="AB44215">
            <v>44320</v>
          </cell>
        </row>
        <row r="44216">
          <cell r="K44216">
            <v>244</v>
          </cell>
          <cell r="AB44216">
            <v>44320</v>
          </cell>
        </row>
        <row r="44217">
          <cell r="K44217">
            <v>244</v>
          </cell>
          <cell r="AB44217">
            <v>44320</v>
          </cell>
        </row>
        <row r="44218">
          <cell r="K44218">
            <v>244</v>
          </cell>
          <cell r="AB44218">
            <v>44320</v>
          </cell>
        </row>
        <row r="44219">
          <cell r="K44219">
            <v>244</v>
          </cell>
          <cell r="AB44219">
            <v>44320</v>
          </cell>
        </row>
        <row r="44220">
          <cell r="K44220">
            <v>244</v>
          </cell>
          <cell r="AB44220">
            <v>44320</v>
          </cell>
        </row>
        <row r="44221">
          <cell r="K44221">
            <v>261</v>
          </cell>
          <cell r="AB44221">
            <v>44320</v>
          </cell>
        </row>
        <row r="44222">
          <cell r="K44222">
            <v>267</v>
          </cell>
          <cell r="AB44222">
            <v>44320</v>
          </cell>
        </row>
        <row r="44223">
          <cell r="K44223">
            <v>294</v>
          </cell>
          <cell r="AB44223">
            <v>44320</v>
          </cell>
        </row>
        <row r="44224">
          <cell r="K44224">
            <v>294</v>
          </cell>
          <cell r="AB44224">
            <v>44320</v>
          </cell>
        </row>
        <row r="44225">
          <cell r="K44225">
            <v>294</v>
          </cell>
          <cell r="AB44225">
            <v>44320</v>
          </cell>
        </row>
        <row r="44226">
          <cell r="K44226">
            <v>294</v>
          </cell>
          <cell r="AB44226">
            <v>44320</v>
          </cell>
        </row>
        <row r="44227">
          <cell r="K44227">
            <v>5</v>
          </cell>
          <cell r="AB44227">
            <v>44321</v>
          </cell>
        </row>
        <row r="44228">
          <cell r="K44228">
            <v>5</v>
          </cell>
          <cell r="AB44228">
            <v>44321</v>
          </cell>
        </row>
        <row r="44229">
          <cell r="K44229">
            <v>45</v>
          </cell>
          <cell r="AB44229">
            <v>44321</v>
          </cell>
        </row>
        <row r="44230">
          <cell r="K44230">
            <v>45</v>
          </cell>
          <cell r="AB44230">
            <v>44321</v>
          </cell>
        </row>
        <row r="44231">
          <cell r="K44231">
            <v>48</v>
          </cell>
          <cell r="AB44231">
            <v>44321</v>
          </cell>
        </row>
        <row r="44232">
          <cell r="K44232">
            <v>48</v>
          </cell>
          <cell r="AB44232">
            <v>44321</v>
          </cell>
        </row>
        <row r="44233">
          <cell r="K44233">
            <v>48</v>
          </cell>
          <cell r="AB44233">
            <v>44321</v>
          </cell>
        </row>
        <row r="44234">
          <cell r="K44234">
            <v>48</v>
          </cell>
          <cell r="AB44234">
            <v>44321</v>
          </cell>
        </row>
        <row r="44235">
          <cell r="K44235">
            <v>67</v>
          </cell>
          <cell r="AB44235">
            <v>44321</v>
          </cell>
        </row>
        <row r="44236">
          <cell r="K44236">
            <v>67</v>
          </cell>
          <cell r="AB44236">
            <v>44321</v>
          </cell>
        </row>
        <row r="44237">
          <cell r="K44237">
            <v>84</v>
          </cell>
          <cell r="AB44237">
            <v>44321</v>
          </cell>
        </row>
        <row r="44238">
          <cell r="K44238">
            <v>84</v>
          </cell>
          <cell r="AB44238">
            <v>44321</v>
          </cell>
        </row>
        <row r="44239">
          <cell r="K44239">
            <v>84</v>
          </cell>
          <cell r="AB44239">
            <v>44321</v>
          </cell>
        </row>
        <row r="44240">
          <cell r="K44240">
            <v>116</v>
          </cell>
          <cell r="AB44240">
            <v>44321</v>
          </cell>
        </row>
        <row r="44241">
          <cell r="K44241">
            <v>136</v>
          </cell>
          <cell r="AB44241">
            <v>44321</v>
          </cell>
        </row>
        <row r="44242">
          <cell r="K44242">
            <v>152</v>
          </cell>
          <cell r="AB44242">
            <v>44321</v>
          </cell>
        </row>
        <row r="44243">
          <cell r="K44243">
            <v>156</v>
          </cell>
          <cell r="AB44243">
            <v>44321</v>
          </cell>
        </row>
        <row r="44244">
          <cell r="K44244">
            <v>192</v>
          </cell>
          <cell r="AB44244">
            <v>44321</v>
          </cell>
        </row>
        <row r="44245">
          <cell r="K44245">
            <v>244</v>
          </cell>
          <cell r="AB44245">
            <v>44321</v>
          </cell>
        </row>
        <row r="44246">
          <cell r="K44246">
            <v>244</v>
          </cell>
          <cell r="AB44246">
            <v>44321</v>
          </cell>
        </row>
        <row r="44247">
          <cell r="K44247">
            <v>244</v>
          </cell>
          <cell r="AB44247">
            <v>44321</v>
          </cell>
        </row>
        <row r="44248">
          <cell r="K44248">
            <v>244</v>
          </cell>
          <cell r="AB44248">
            <v>44321</v>
          </cell>
        </row>
        <row r="44249">
          <cell r="K44249">
            <v>244</v>
          </cell>
          <cell r="AB44249">
            <v>44321</v>
          </cell>
        </row>
        <row r="44250">
          <cell r="K44250">
            <v>261</v>
          </cell>
          <cell r="AB44250">
            <v>44321</v>
          </cell>
        </row>
        <row r="44251">
          <cell r="K44251">
            <v>267</v>
          </cell>
          <cell r="AB44251">
            <v>44321</v>
          </cell>
        </row>
        <row r="44252">
          <cell r="K44252">
            <v>294</v>
          </cell>
          <cell r="AB44252">
            <v>44321</v>
          </cell>
        </row>
        <row r="44253">
          <cell r="K44253">
            <v>294</v>
          </cell>
          <cell r="AB44253">
            <v>44321</v>
          </cell>
        </row>
        <row r="44254">
          <cell r="K44254">
            <v>294</v>
          </cell>
          <cell r="AB44254">
            <v>44321</v>
          </cell>
        </row>
        <row r="44255">
          <cell r="K44255">
            <v>294</v>
          </cell>
          <cell r="AB44255">
            <v>44321</v>
          </cell>
        </row>
        <row r="44256">
          <cell r="K44256">
            <v>5</v>
          </cell>
          <cell r="AB44256">
            <v>44321</v>
          </cell>
        </row>
        <row r="44257">
          <cell r="K44257">
            <v>5</v>
          </cell>
          <cell r="AB44257">
            <v>44321</v>
          </cell>
        </row>
        <row r="44258">
          <cell r="K44258">
            <v>5</v>
          </cell>
          <cell r="AB44258">
            <v>44321</v>
          </cell>
        </row>
        <row r="44259">
          <cell r="K44259">
            <v>45</v>
          </cell>
          <cell r="AB44259">
            <v>44321</v>
          </cell>
        </row>
        <row r="44260">
          <cell r="K44260">
            <v>48</v>
          </cell>
          <cell r="AB44260">
            <v>44321</v>
          </cell>
        </row>
        <row r="44261">
          <cell r="K44261">
            <v>48</v>
          </cell>
          <cell r="AB44261">
            <v>44321</v>
          </cell>
        </row>
        <row r="44262">
          <cell r="K44262">
            <v>48</v>
          </cell>
          <cell r="AB44262">
            <v>44321</v>
          </cell>
        </row>
        <row r="44263">
          <cell r="K44263">
            <v>48</v>
          </cell>
          <cell r="AB44263">
            <v>44321</v>
          </cell>
        </row>
        <row r="44264">
          <cell r="K44264">
            <v>48</v>
          </cell>
          <cell r="AB44264">
            <v>44321</v>
          </cell>
        </row>
        <row r="44265">
          <cell r="K44265">
            <v>56</v>
          </cell>
          <cell r="AB44265">
            <v>44321</v>
          </cell>
        </row>
        <row r="44266">
          <cell r="K44266">
            <v>56</v>
          </cell>
          <cell r="AB44266">
            <v>44321</v>
          </cell>
        </row>
        <row r="44267">
          <cell r="K44267">
            <v>67</v>
          </cell>
          <cell r="AB44267">
            <v>44321</v>
          </cell>
        </row>
        <row r="44268">
          <cell r="K44268">
            <v>84</v>
          </cell>
          <cell r="AB44268">
            <v>44321</v>
          </cell>
        </row>
        <row r="44269">
          <cell r="K44269">
            <v>84</v>
          </cell>
          <cell r="AB44269">
            <v>44321</v>
          </cell>
        </row>
        <row r="44270">
          <cell r="K44270">
            <v>98</v>
          </cell>
          <cell r="AB44270">
            <v>44321</v>
          </cell>
        </row>
        <row r="44271">
          <cell r="K44271">
            <v>98</v>
          </cell>
          <cell r="AB44271">
            <v>44321</v>
          </cell>
        </row>
        <row r="44272">
          <cell r="K44272">
            <v>100</v>
          </cell>
          <cell r="AB44272">
            <v>44321</v>
          </cell>
        </row>
        <row r="44273">
          <cell r="K44273">
            <v>116</v>
          </cell>
          <cell r="AB44273">
            <v>44321</v>
          </cell>
        </row>
        <row r="44274">
          <cell r="K44274">
            <v>151</v>
          </cell>
          <cell r="AB44274">
            <v>44321</v>
          </cell>
        </row>
        <row r="44275">
          <cell r="K44275">
            <v>176</v>
          </cell>
          <cell r="AB44275">
            <v>44321</v>
          </cell>
        </row>
        <row r="44276">
          <cell r="K44276">
            <v>192</v>
          </cell>
          <cell r="AB44276">
            <v>44321</v>
          </cell>
        </row>
        <row r="44277">
          <cell r="K44277">
            <v>192</v>
          </cell>
          <cell r="AB44277">
            <v>44321</v>
          </cell>
        </row>
        <row r="44278">
          <cell r="K44278">
            <v>192</v>
          </cell>
          <cell r="AB44278">
            <v>44321</v>
          </cell>
        </row>
        <row r="44279">
          <cell r="K44279">
            <v>192</v>
          </cell>
          <cell r="AB44279">
            <v>44321</v>
          </cell>
        </row>
        <row r="44280">
          <cell r="K44280">
            <v>206</v>
          </cell>
          <cell r="AB44280">
            <v>44321</v>
          </cell>
        </row>
        <row r="44281">
          <cell r="K44281">
            <v>206</v>
          </cell>
          <cell r="AB44281">
            <v>44321</v>
          </cell>
        </row>
        <row r="44282">
          <cell r="K44282">
            <v>208</v>
          </cell>
          <cell r="AB44282">
            <v>44321</v>
          </cell>
        </row>
        <row r="44283">
          <cell r="K44283">
            <v>214</v>
          </cell>
          <cell r="AB44283">
            <v>44321</v>
          </cell>
        </row>
        <row r="44284">
          <cell r="K44284">
            <v>214</v>
          </cell>
          <cell r="AB44284">
            <v>44321</v>
          </cell>
        </row>
        <row r="44285">
          <cell r="K44285">
            <v>214</v>
          </cell>
          <cell r="AB44285">
            <v>44321</v>
          </cell>
        </row>
        <row r="44286">
          <cell r="K44286">
            <v>214</v>
          </cell>
          <cell r="AB44286">
            <v>44321</v>
          </cell>
        </row>
        <row r="44287">
          <cell r="K44287">
            <v>214</v>
          </cell>
          <cell r="AB44287">
            <v>44321</v>
          </cell>
        </row>
        <row r="44288">
          <cell r="K44288">
            <v>214</v>
          </cell>
          <cell r="AB44288">
            <v>44321</v>
          </cell>
        </row>
        <row r="44289">
          <cell r="K44289">
            <v>214</v>
          </cell>
          <cell r="AB44289">
            <v>44321</v>
          </cell>
        </row>
        <row r="44290">
          <cell r="K44290">
            <v>231</v>
          </cell>
          <cell r="AB44290">
            <v>44321</v>
          </cell>
        </row>
        <row r="44291">
          <cell r="K44291">
            <v>244</v>
          </cell>
          <cell r="AB44291">
            <v>44321</v>
          </cell>
        </row>
        <row r="44292">
          <cell r="K44292">
            <v>266</v>
          </cell>
          <cell r="AB44292">
            <v>44321</v>
          </cell>
        </row>
        <row r="44293">
          <cell r="K44293">
            <v>292</v>
          </cell>
          <cell r="AB44293">
            <v>44321</v>
          </cell>
        </row>
        <row r="44294">
          <cell r="K44294">
            <v>294</v>
          </cell>
          <cell r="AB44294">
            <v>44321</v>
          </cell>
        </row>
        <row r="44295">
          <cell r="K44295">
            <v>294</v>
          </cell>
          <cell r="AB44295">
            <v>44321</v>
          </cell>
        </row>
        <row r="44296">
          <cell r="K44296">
            <v>294</v>
          </cell>
          <cell r="AB44296">
            <v>44321</v>
          </cell>
        </row>
        <row r="44297">
          <cell r="K44297">
            <v>294</v>
          </cell>
          <cell r="AB44297">
            <v>44321</v>
          </cell>
        </row>
        <row r="44298">
          <cell r="K44298">
            <v>310</v>
          </cell>
          <cell r="AB44298">
            <v>44321</v>
          </cell>
        </row>
        <row r="44299">
          <cell r="K44299">
            <v>311</v>
          </cell>
          <cell r="AB44299">
            <v>44321</v>
          </cell>
        </row>
        <row r="44300">
          <cell r="K44300">
            <v>311</v>
          </cell>
          <cell r="AB44300">
            <v>44321</v>
          </cell>
        </row>
        <row r="44301">
          <cell r="K44301">
            <v>319</v>
          </cell>
          <cell r="AB44301">
            <v>44321</v>
          </cell>
        </row>
        <row r="44302">
          <cell r="K44302">
            <v>319</v>
          </cell>
          <cell r="AB44302">
            <v>44321</v>
          </cell>
        </row>
        <row r="44303">
          <cell r="K44303">
            <v>319</v>
          </cell>
          <cell r="AB44303">
            <v>44321</v>
          </cell>
        </row>
        <row r="44304">
          <cell r="K44304">
            <v>5</v>
          </cell>
          <cell r="AB44304">
            <v>44321</v>
          </cell>
        </row>
        <row r="44305">
          <cell r="K44305">
            <v>5</v>
          </cell>
          <cell r="AB44305">
            <v>44321</v>
          </cell>
        </row>
        <row r="44306">
          <cell r="K44306">
            <v>5</v>
          </cell>
          <cell r="AB44306">
            <v>44321</v>
          </cell>
        </row>
        <row r="44307">
          <cell r="K44307">
            <v>45</v>
          </cell>
          <cell r="AB44307">
            <v>44321</v>
          </cell>
        </row>
        <row r="44308">
          <cell r="K44308">
            <v>48</v>
          </cell>
          <cell r="AB44308">
            <v>44321</v>
          </cell>
        </row>
        <row r="44309">
          <cell r="K44309">
            <v>48</v>
          </cell>
          <cell r="AB44309">
            <v>44321</v>
          </cell>
        </row>
        <row r="44310">
          <cell r="K44310">
            <v>48</v>
          </cell>
          <cell r="AB44310">
            <v>44321</v>
          </cell>
        </row>
        <row r="44311">
          <cell r="K44311">
            <v>48</v>
          </cell>
          <cell r="AB44311">
            <v>44321</v>
          </cell>
        </row>
        <row r="44312">
          <cell r="K44312">
            <v>48</v>
          </cell>
          <cell r="AB44312">
            <v>44321</v>
          </cell>
        </row>
        <row r="44313">
          <cell r="K44313">
            <v>56</v>
          </cell>
          <cell r="AB44313">
            <v>44321</v>
          </cell>
        </row>
        <row r="44314">
          <cell r="K44314">
            <v>56</v>
          </cell>
          <cell r="AB44314">
            <v>44321</v>
          </cell>
        </row>
        <row r="44315">
          <cell r="K44315">
            <v>67</v>
          </cell>
          <cell r="AB44315">
            <v>44321</v>
          </cell>
        </row>
        <row r="44316">
          <cell r="K44316">
            <v>84</v>
          </cell>
          <cell r="AB44316">
            <v>44321</v>
          </cell>
        </row>
        <row r="44317">
          <cell r="K44317">
            <v>84</v>
          </cell>
          <cell r="AB44317">
            <v>44321</v>
          </cell>
        </row>
        <row r="44318">
          <cell r="K44318">
            <v>98</v>
          </cell>
          <cell r="AB44318">
            <v>44321</v>
          </cell>
        </row>
        <row r="44319">
          <cell r="K44319">
            <v>98</v>
          </cell>
          <cell r="AB44319">
            <v>44321</v>
          </cell>
        </row>
        <row r="44320">
          <cell r="K44320">
            <v>100</v>
          </cell>
          <cell r="AB44320">
            <v>44321</v>
          </cell>
        </row>
        <row r="44321">
          <cell r="K44321">
            <v>116</v>
          </cell>
          <cell r="AB44321">
            <v>44321</v>
          </cell>
        </row>
        <row r="44322">
          <cell r="K44322">
            <v>151</v>
          </cell>
          <cell r="AB44322">
            <v>44321</v>
          </cell>
        </row>
        <row r="44323">
          <cell r="K44323">
            <v>176</v>
          </cell>
          <cell r="AB44323">
            <v>44321</v>
          </cell>
        </row>
        <row r="44324">
          <cell r="K44324">
            <v>192</v>
          </cell>
          <cell r="AB44324">
            <v>44321</v>
          </cell>
        </row>
        <row r="44325">
          <cell r="K44325">
            <v>192</v>
          </cell>
          <cell r="AB44325">
            <v>44321</v>
          </cell>
        </row>
        <row r="44326">
          <cell r="K44326">
            <v>192</v>
          </cell>
          <cell r="AB44326">
            <v>44321</v>
          </cell>
        </row>
        <row r="44327">
          <cell r="K44327">
            <v>192</v>
          </cell>
          <cell r="AB44327">
            <v>44321</v>
          </cell>
        </row>
        <row r="44328">
          <cell r="K44328">
            <v>206</v>
          </cell>
          <cell r="AB44328">
            <v>44321</v>
          </cell>
        </row>
        <row r="44329">
          <cell r="K44329">
            <v>206</v>
          </cell>
          <cell r="AB44329">
            <v>44321</v>
          </cell>
        </row>
        <row r="44330">
          <cell r="K44330">
            <v>208</v>
          </cell>
          <cell r="AB44330">
            <v>44321</v>
          </cell>
        </row>
        <row r="44331">
          <cell r="K44331">
            <v>214</v>
          </cell>
          <cell r="AB44331">
            <v>44321</v>
          </cell>
        </row>
        <row r="44332">
          <cell r="K44332">
            <v>214</v>
          </cell>
          <cell r="AB44332">
            <v>44321</v>
          </cell>
        </row>
        <row r="44333">
          <cell r="K44333">
            <v>214</v>
          </cell>
          <cell r="AB44333">
            <v>44321</v>
          </cell>
        </row>
        <row r="44334">
          <cell r="K44334">
            <v>214</v>
          </cell>
          <cell r="AB44334">
            <v>44321</v>
          </cell>
        </row>
        <row r="44335">
          <cell r="K44335">
            <v>214</v>
          </cell>
          <cell r="AB44335">
            <v>44321</v>
          </cell>
        </row>
        <row r="44336">
          <cell r="K44336">
            <v>214</v>
          </cell>
          <cell r="AB44336">
            <v>44321</v>
          </cell>
        </row>
        <row r="44337">
          <cell r="K44337">
            <v>214</v>
          </cell>
          <cell r="AB44337">
            <v>44321</v>
          </cell>
        </row>
        <row r="44338">
          <cell r="K44338">
            <v>231</v>
          </cell>
          <cell r="AB44338">
            <v>44321</v>
          </cell>
        </row>
        <row r="44339">
          <cell r="K44339">
            <v>244</v>
          </cell>
          <cell r="AB44339">
            <v>44321</v>
          </cell>
        </row>
        <row r="44340">
          <cell r="K44340">
            <v>266</v>
          </cell>
          <cell r="AB44340">
            <v>44321</v>
          </cell>
        </row>
        <row r="44341">
          <cell r="K44341">
            <v>292</v>
          </cell>
          <cell r="AB44341">
            <v>44321</v>
          </cell>
        </row>
        <row r="44342">
          <cell r="K44342">
            <v>294</v>
          </cell>
          <cell r="AB44342">
            <v>44321</v>
          </cell>
        </row>
        <row r="44343">
          <cell r="K44343">
            <v>294</v>
          </cell>
          <cell r="AB44343">
            <v>44321</v>
          </cell>
        </row>
        <row r="44344">
          <cell r="K44344">
            <v>294</v>
          </cell>
          <cell r="AB44344">
            <v>44321</v>
          </cell>
        </row>
        <row r="44345">
          <cell r="K44345">
            <v>294</v>
          </cell>
          <cell r="AB44345">
            <v>44321</v>
          </cell>
        </row>
        <row r="44346">
          <cell r="K44346">
            <v>310</v>
          </cell>
          <cell r="AB44346">
            <v>44321</v>
          </cell>
        </row>
        <row r="44347">
          <cell r="K44347">
            <v>311</v>
          </cell>
          <cell r="AB44347">
            <v>44321</v>
          </cell>
        </row>
        <row r="44348">
          <cell r="K44348">
            <v>311</v>
          </cell>
          <cell r="AB44348">
            <v>44321</v>
          </cell>
        </row>
        <row r="44349">
          <cell r="K44349">
            <v>319</v>
          </cell>
          <cell r="AB44349">
            <v>44321</v>
          </cell>
        </row>
        <row r="44350">
          <cell r="K44350">
            <v>319</v>
          </cell>
          <cell r="AB44350">
            <v>44321</v>
          </cell>
        </row>
        <row r="44351">
          <cell r="K44351">
            <v>319</v>
          </cell>
          <cell r="AB44351">
            <v>44321</v>
          </cell>
        </row>
        <row r="44352">
          <cell r="K44352">
            <v>5</v>
          </cell>
          <cell r="AB44352">
            <v>44321</v>
          </cell>
        </row>
        <row r="44353">
          <cell r="K44353">
            <v>45</v>
          </cell>
          <cell r="AB44353">
            <v>44321</v>
          </cell>
        </row>
        <row r="44354">
          <cell r="K44354">
            <v>45</v>
          </cell>
          <cell r="AB44354">
            <v>44321</v>
          </cell>
        </row>
        <row r="44355">
          <cell r="K44355">
            <v>48</v>
          </cell>
          <cell r="AB44355">
            <v>44321</v>
          </cell>
        </row>
        <row r="44356">
          <cell r="K44356">
            <v>50</v>
          </cell>
          <cell r="AB44356">
            <v>44321</v>
          </cell>
        </row>
        <row r="44357">
          <cell r="K44357">
            <v>56</v>
          </cell>
          <cell r="AB44357">
            <v>44321</v>
          </cell>
        </row>
        <row r="44358">
          <cell r="K44358">
            <v>74</v>
          </cell>
          <cell r="AB44358">
            <v>44321</v>
          </cell>
        </row>
        <row r="44359">
          <cell r="K44359">
            <v>79</v>
          </cell>
          <cell r="AB44359">
            <v>44321</v>
          </cell>
        </row>
        <row r="44360">
          <cell r="K44360">
            <v>100</v>
          </cell>
          <cell r="AB44360">
            <v>44321</v>
          </cell>
        </row>
        <row r="44361">
          <cell r="K44361">
            <v>100</v>
          </cell>
          <cell r="AB44361">
            <v>44321</v>
          </cell>
        </row>
        <row r="44362">
          <cell r="K44362">
            <v>116</v>
          </cell>
          <cell r="AB44362">
            <v>44321</v>
          </cell>
        </row>
        <row r="44363">
          <cell r="K44363">
            <v>152</v>
          </cell>
          <cell r="AB44363">
            <v>44321</v>
          </cell>
        </row>
        <row r="44364">
          <cell r="K44364">
            <v>154</v>
          </cell>
          <cell r="AB44364">
            <v>44321</v>
          </cell>
        </row>
        <row r="44365">
          <cell r="K44365">
            <v>156</v>
          </cell>
          <cell r="AB44365">
            <v>44321</v>
          </cell>
        </row>
        <row r="44366">
          <cell r="K44366">
            <v>170</v>
          </cell>
          <cell r="AB44366">
            <v>44321</v>
          </cell>
        </row>
        <row r="44367">
          <cell r="K44367">
            <v>176</v>
          </cell>
          <cell r="AB44367">
            <v>44321</v>
          </cell>
        </row>
        <row r="44368">
          <cell r="K44368">
            <v>192</v>
          </cell>
          <cell r="AB44368">
            <v>44321</v>
          </cell>
        </row>
        <row r="44369">
          <cell r="K44369">
            <v>198</v>
          </cell>
          <cell r="AB44369">
            <v>44321</v>
          </cell>
        </row>
        <row r="44370">
          <cell r="K44370">
            <v>208</v>
          </cell>
          <cell r="AB44370">
            <v>44321</v>
          </cell>
        </row>
        <row r="44371">
          <cell r="K44371">
            <v>214</v>
          </cell>
          <cell r="AB44371">
            <v>44321</v>
          </cell>
        </row>
        <row r="44372">
          <cell r="K44372">
            <v>214</v>
          </cell>
          <cell r="AB44372">
            <v>44321</v>
          </cell>
        </row>
        <row r="44373">
          <cell r="K44373">
            <v>219</v>
          </cell>
          <cell r="AB44373">
            <v>44321</v>
          </cell>
        </row>
        <row r="44374">
          <cell r="K44374">
            <v>232</v>
          </cell>
          <cell r="AB44374">
            <v>44321</v>
          </cell>
        </row>
        <row r="44375">
          <cell r="K44375">
            <v>232</v>
          </cell>
          <cell r="AB44375">
            <v>44321</v>
          </cell>
        </row>
        <row r="44376">
          <cell r="K44376">
            <v>244</v>
          </cell>
          <cell r="AB44376">
            <v>44321</v>
          </cell>
        </row>
        <row r="44377">
          <cell r="K44377">
            <v>250</v>
          </cell>
          <cell r="AB44377">
            <v>44321</v>
          </cell>
        </row>
        <row r="44378">
          <cell r="K44378">
            <v>259</v>
          </cell>
          <cell r="AB44378">
            <v>44321</v>
          </cell>
        </row>
        <row r="44379">
          <cell r="K44379">
            <v>261</v>
          </cell>
          <cell r="AB44379">
            <v>44321</v>
          </cell>
        </row>
        <row r="44380">
          <cell r="K44380">
            <v>263</v>
          </cell>
          <cell r="AB44380">
            <v>44321</v>
          </cell>
        </row>
        <row r="44381">
          <cell r="K44381">
            <v>263</v>
          </cell>
          <cell r="AB44381">
            <v>44321</v>
          </cell>
        </row>
        <row r="44382">
          <cell r="K44382">
            <v>265</v>
          </cell>
          <cell r="AB44382">
            <v>44321</v>
          </cell>
        </row>
        <row r="44383">
          <cell r="K44383">
            <v>267</v>
          </cell>
          <cell r="AB44383">
            <v>44321</v>
          </cell>
        </row>
        <row r="44384">
          <cell r="K44384">
            <v>310</v>
          </cell>
          <cell r="AB44384">
            <v>44321</v>
          </cell>
        </row>
        <row r="44385">
          <cell r="K44385">
            <v>313</v>
          </cell>
          <cell r="AB44385">
            <v>44321</v>
          </cell>
        </row>
        <row r="44386">
          <cell r="K44386">
            <v>5</v>
          </cell>
          <cell r="AB44386">
            <v>44321</v>
          </cell>
        </row>
        <row r="44387">
          <cell r="K44387">
            <v>45</v>
          </cell>
          <cell r="AB44387">
            <v>44321</v>
          </cell>
        </row>
        <row r="44388">
          <cell r="K44388">
            <v>45</v>
          </cell>
          <cell r="AB44388">
            <v>44321</v>
          </cell>
        </row>
        <row r="44389">
          <cell r="K44389">
            <v>48</v>
          </cell>
          <cell r="AB44389">
            <v>44321</v>
          </cell>
        </row>
        <row r="44390">
          <cell r="K44390">
            <v>50</v>
          </cell>
          <cell r="AB44390">
            <v>44321</v>
          </cell>
        </row>
        <row r="44391">
          <cell r="K44391">
            <v>56</v>
          </cell>
          <cell r="AB44391">
            <v>44321</v>
          </cell>
        </row>
        <row r="44392">
          <cell r="K44392">
            <v>74</v>
          </cell>
          <cell r="AB44392">
            <v>44321</v>
          </cell>
        </row>
        <row r="44393">
          <cell r="K44393">
            <v>79</v>
          </cell>
          <cell r="AB44393">
            <v>44321</v>
          </cell>
        </row>
        <row r="44394">
          <cell r="K44394">
            <v>100</v>
          </cell>
          <cell r="AB44394">
            <v>44321</v>
          </cell>
        </row>
        <row r="44395">
          <cell r="K44395">
            <v>100</v>
          </cell>
          <cell r="AB44395">
            <v>44321</v>
          </cell>
        </row>
        <row r="44396">
          <cell r="K44396">
            <v>116</v>
          </cell>
          <cell r="AB44396">
            <v>44321</v>
          </cell>
        </row>
        <row r="44397">
          <cell r="K44397">
            <v>152</v>
          </cell>
          <cell r="AB44397">
            <v>44321</v>
          </cell>
        </row>
        <row r="44398">
          <cell r="K44398">
            <v>154</v>
          </cell>
          <cell r="AB44398">
            <v>44321</v>
          </cell>
        </row>
        <row r="44399">
          <cell r="K44399">
            <v>156</v>
          </cell>
          <cell r="AB44399">
            <v>44321</v>
          </cell>
        </row>
        <row r="44400">
          <cell r="K44400">
            <v>170</v>
          </cell>
          <cell r="AB44400">
            <v>44321</v>
          </cell>
        </row>
        <row r="44401">
          <cell r="K44401">
            <v>176</v>
          </cell>
          <cell r="AB44401">
            <v>44321</v>
          </cell>
        </row>
        <row r="44402">
          <cell r="K44402">
            <v>192</v>
          </cell>
          <cell r="AB44402">
            <v>44321</v>
          </cell>
        </row>
        <row r="44403">
          <cell r="K44403">
            <v>198</v>
          </cell>
          <cell r="AB44403">
            <v>44321</v>
          </cell>
        </row>
        <row r="44404">
          <cell r="K44404">
            <v>208</v>
          </cell>
          <cell r="AB44404">
            <v>44321</v>
          </cell>
        </row>
        <row r="44405">
          <cell r="K44405">
            <v>214</v>
          </cell>
          <cell r="AB44405">
            <v>44321</v>
          </cell>
        </row>
        <row r="44406">
          <cell r="K44406">
            <v>214</v>
          </cell>
          <cell r="AB44406">
            <v>44321</v>
          </cell>
        </row>
        <row r="44407">
          <cell r="K44407">
            <v>219</v>
          </cell>
          <cell r="AB44407">
            <v>44321</v>
          </cell>
        </row>
        <row r="44408">
          <cell r="K44408">
            <v>232</v>
          </cell>
          <cell r="AB44408">
            <v>44321</v>
          </cell>
        </row>
        <row r="44409">
          <cell r="K44409">
            <v>232</v>
          </cell>
          <cell r="AB44409">
            <v>44321</v>
          </cell>
        </row>
        <row r="44410">
          <cell r="K44410">
            <v>244</v>
          </cell>
          <cell r="AB44410">
            <v>44321</v>
          </cell>
        </row>
        <row r="44411">
          <cell r="K44411">
            <v>250</v>
          </cell>
          <cell r="AB44411">
            <v>44321</v>
          </cell>
        </row>
        <row r="44412">
          <cell r="K44412">
            <v>259</v>
          </cell>
          <cell r="AB44412">
            <v>44321</v>
          </cell>
        </row>
        <row r="44413">
          <cell r="K44413">
            <v>261</v>
          </cell>
          <cell r="AB44413">
            <v>44321</v>
          </cell>
        </row>
        <row r="44414">
          <cell r="K44414">
            <v>263</v>
          </cell>
          <cell r="AB44414">
            <v>44321</v>
          </cell>
        </row>
        <row r="44415">
          <cell r="K44415">
            <v>263</v>
          </cell>
          <cell r="AB44415">
            <v>44321</v>
          </cell>
        </row>
        <row r="44416">
          <cell r="K44416">
            <v>265</v>
          </cell>
          <cell r="AB44416">
            <v>44321</v>
          </cell>
        </row>
        <row r="44417">
          <cell r="K44417">
            <v>267</v>
          </cell>
          <cell r="AB44417">
            <v>44321</v>
          </cell>
        </row>
        <row r="44418">
          <cell r="K44418">
            <v>310</v>
          </cell>
          <cell r="AB44418">
            <v>44321</v>
          </cell>
        </row>
        <row r="44419">
          <cell r="K44419">
            <v>313</v>
          </cell>
          <cell r="AB44419">
            <v>44321</v>
          </cell>
        </row>
        <row r="44420">
          <cell r="K44420">
            <v>45</v>
          </cell>
          <cell r="AB44420">
            <v>44321</v>
          </cell>
        </row>
        <row r="44421">
          <cell r="K44421">
            <v>45</v>
          </cell>
          <cell r="AB44421">
            <v>44321</v>
          </cell>
        </row>
        <row r="44422">
          <cell r="K44422">
            <v>45</v>
          </cell>
          <cell r="AB44422">
            <v>44321</v>
          </cell>
        </row>
        <row r="44423">
          <cell r="K44423">
            <v>45</v>
          </cell>
          <cell r="AB44423">
            <v>44321</v>
          </cell>
        </row>
        <row r="44424">
          <cell r="K44424">
            <v>5</v>
          </cell>
          <cell r="AB44424">
            <v>44321</v>
          </cell>
        </row>
        <row r="44425">
          <cell r="K44425">
            <v>5</v>
          </cell>
          <cell r="AB44425">
            <v>44321</v>
          </cell>
        </row>
        <row r="44426">
          <cell r="K44426">
            <v>56</v>
          </cell>
          <cell r="AB44426">
            <v>44321</v>
          </cell>
        </row>
        <row r="44427">
          <cell r="K44427">
            <v>56</v>
          </cell>
          <cell r="AB44427">
            <v>44321</v>
          </cell>
        </row>
        <row r="44428">
          <cell r="K44428">
            <v>67</v>
          </cell>
          <cell r="AB44428">
            <v>44321</v>
          </cell>
        </row>
        <row r="44429">
          <cell r="K44429">
            <v>84</v>
          </cell>
          <cell r="AB44429">
            <v>44321</v>
          </cell>
        </row>
        <row r="44430">
          <cell r="K44430">
            <v>84</v>
          </cell>
          <cell r="AB44430">
            <v>44321</v>
          </cell>
        </row>
        <row r="44431">
          <cell r="K44431">
            <v>84</v>
          </cell>
          <cell r="AB44431">
            <v>44321</v>
          </cell>
        </row>
        <row r="44432">
          <cell r="K44432">
            <v>84</v>
          </cell>
          <cell r="AB44432">
            <v>44321</v>
          </cell>
        </row>
        <row r="44433">
          <cell r="K44433">
            <v>142</v>
          </cell>
          <cell r="AB44433">
            <v>44321</v>
          </cell>
        </row>
        <row r="44434">
          <cell r="K44434">
            <v>143</v>
          </cell>
          <cell r="AB44434">
            <v>44321</v>
          </cell>
        </row>
        <row r="44435">
          <cell r="K44435">
            <v>150</v>
          </cell>
          <cell r="AB44435">
            <v>44321</v>
          </cell>
        </row>
        <row r="44436">
          <cell r="K44436">
            <v>150</v>
          </cell>
          <cell r="AB44436">
            <v>44321</v>
          </cell>
        </row>
        <row r="44437">
          <cell r="K44437">
            <v>157</v>
          </cell>
          <cell r="AB44437">
            <v>44321</v>
          </cell>
        </row>
        <row r="44438">
          <cell r="K44438">
            <v>192</v>
          </cell>
          <cell r="AB44438">
            <v>44321</v>
          </cell>
        </row>
        <row r="44439">
          <cell r="K44439">
            <v>192</v>
          </cell>
          <cell r="AB44439">
            <v>44321</v>
          </cell>
        </row>
        <row r="44440">
          <cell r="K44440">
            <v>206</v>
          </cell>
          <cell r="AB44440">
            <v>44321</v>
          </cell>
        </row>
        <row r="44441">
          <cell r="K44441">
            <v>206</v>
          </cell>
          <cell r="AB44441">
            <v>44321</v>
          </cell>
        </row>
        <row r="44442">
          <cell r="K44442">
            <v>231</v>
          </cell>
          <cell r="AB44442">
            <v>44321</v>
          </cell>
        </row>
        <row r="44443">
          <cell r="K44443">
            <v>244</v>
          </cell>
          <cell r="AB44443">
            <v>44321</v>
          </cell>
        </row>
        <row r="44444">
          <cell r="K44444">
            <v>259</v>
          </cell>
          <cell r="AB44444">
            <v>44321</v>
          </cell>
        </row>
        <row r="44445">
          <cell r="K44445">
            <v>261</v>
          </cell>
          <cell r="AB44445">
            <v>44321</v>
          </cell>
        </row>
        <row r="44446">
          <cell r="K44446">
            <v>310</v>
          </cell>
          <cell r="AB44446">
            <v>44321</v>
          </cell>
        </row>
        <row r="44447">
          <cell r="K44447">
            <v>319</v>
          </cell>
          <cell r="AB44447">
            <v>44321</v>
          </cell>
        </row>
        <row r="44448">
          <cell r="K44448">
            <v>5</v>
          </cell>
          <cell r="AB44448">
            <v>44321</v>
          </cell>
        </row>
        <row r="44449">
          <cell r="K44449">
            <v>48</v>
          </cell>
          <cell r="AB44449">
            <v>44321</v>
          </cell>
        </row>
        <row r="44450">
          <cell r="K44450">
            <v>56</v>
          </cell>
          <cell r="AB44450">
            <v>44321</v>
          </cell>
        </row>
        <row r="44451">
          <cell r="K44451">
            <v>79</v>
          </cell>
          <cell r="AB44451">
            <v>44321</v>
          </cell>
        </row>
        <row r="44452">
          <cell r="K44452">
            <v>84</v>
          </cell>
          <cell r="AB44452">
            <v>44321</v>
          </cell>
        </row>
        <row r="44453">
          <cell r="K44453">
            <v>143</v>
          </cell>
          <cell r="AB44453">
            <v>44321</v>
          </cell>
        </row>
        <row r="44454">
          <cell r="K44454">
            <v>143</v>
          </cell>
          <cell r="AB44454">
            <v>44321</v>
          </cell>
        </row>
        <row r="44455">
          <cell r="K44455">
            <v>150</v>
          </cell>
          <cell r="AB44455">
            <v>44321</v>
          </cell>
        </row>
        <row r="44456">
          <cell r="K44456">
            <v>150</v>
          </cell>
          <cell r="AB44456">
            <v>44321</v>
          </cell>
        </row>
        <row r="44457">
          <cell r="K44457">
            <v>171</v>
          </cell>
          <cell r="AB44457">
            <v>44321</v>
          </cell>
        </row>
        <row r="44458">
          <cell r="K44458">
            <v>192</v>
          </cell>
          <cell r="AB44458">
            <v>44321</v>
          </cell>
        </row>
        <row r="44459">
          <cell r="K44459">
            <v>208</v>
          </cell>
          <cell r="AB44459">
            <v>44321</v>
          </cell>
        </row>
        <row r="44460">
          <cell r="K44460">
            <v>218</v>
          </cell>
          <cell r="AB44460">
            <v>44321</v>
          </cell>
        </row>
        <row r="44461">
          <cell r="K44461">
            <v>244</v>
          </cell>
          <cell r="AB44461">
            <v>44321</v>
          </cell>
        </row>
        <row r="44462">
          <cell r="K44462">
            <v>257</v>
          </cell>
          <cell r="AB44462">
            <v>44321</v>
          </cell>
        </row>
        <row r="44463">
          <cell r="K44463">
            <v>257</v>
          </cell>
          <cell r="AB44463">
            <v>44321</v>
          </cell>
        </row>
        <row r="44464">
          <cell r="K44464">
            <v>259</v>
          </cell>
          <cell r="AB44464">
            <v>44321</v>
          </cell>
        </row>
        <row r="44465">
          <cell r="K44465">
            <v>261</v>
          </cell>
          <cell r="AB44465">
            <v>44321</v>
          </cell>
        </row>
        <row r="44466">
          <cell r="K44466">
            <v>263</v>
          </cell>
          <cell r="AB44466">
            <v>44321</v>
          </cell>
        </row>
        <row r="44467">
          <cell r="K44467">
            <v>263</v>
          </cell>
          <cell r="AB44467">
            <v>44321</v>
          </cell>
        </row>
        <row r="44468">
          <cell r="K44468">
            <v>265</v>
          </cell>
          <cell r="AB44468">
            <v>44321</v>
          </cell>
        </row>
        <row r="44469">
          <cell r="K44469">
            <v>281</v>
          </cell>
          <cell r="AB44469">
            <v>44321</v>
          </cell>
        </row>
        <row r="44470">
          <cell r="K44470">
            <v>310</v>
          </cell>
          <cell r="AB44470">
            <v>44321</v>
          </cell>
        </row>
        <row r="44471">
          <cell r="K44471">
            <v>313</v>
          </cell>
          <cell r="AB44471">
            <v>44321</v>
          </cell>
        </row>
        <row r="44472">
          <cell r="K44472">
            <v>318</v>
          </cell>
          <cell r="AB44472">
            <v>44321</v>
          </cell>
        </row>
        <row r="44473">
          <cell r="K44473">
            <v>318</v>
          </cell>
          <cell r="AB44473">
            <v>44321</v>
          </cell>
        </row>
        <row r="44474">
          <cell r="K44474">
            <v>5</v>
          </cell>
          <cell r="AB44474">
            <v>44321</v>
          </cell>
        </row>
        <row r="44475">
          <cell r="K44475">
            <v>56</v>
          </cell>
          <cell r="AB44475">
            <v>44321</v>
          </cell>
        </row>
        <row r="44476">
          <cell r="K44476">
            <v>84</v>
          </cell>
          <cell r="AB44476">
            <v>44321</v>
          </cell>
        </row>
        <row r="44477">
          <cell r="K44477">
            <v>84</v>
          </cell>
          <cell r="AB44477">
            <v>44321</v>
          </cell>
        </row>
        <row r="44478">
          <cell r="K44478">
            <v>143</v>
          </cell>
          <cell r="AB44478">
            <v>44321</v>
          </cell>
        </row>
        <row r="44479">
          <cell r="K44479">
            <v>143</v>
          </cell>
          <cell r="AB44479">
            <v>44321</v>
          </cell>
        </row>
        <row r="44480">
          <cell r="K44480">
            <v>218</v>
          </cell>
          <cell r="AB44480">
            <v>44321</v>
          </cell>
        </row>
        <row r="44481">
          <cell r="K44481">
            <v>244</v>
          </cell>
          <cell r="AB44481">
            <v>44321</v>
          </cell>
        </row>
        <row r="44482">
          <cell r="K44482">
            <v>4</v>
          </cell>
          <cell r="AB44482">
            <v>44321</v>
          </cell>
        </row>
        <row r="44483">
          <cell r="K44483">
            <v>42</v>
          </cell>
          <cell r="AB44483">
            <v>44321</v>
          </cell>
        </row>
        <row r="44484">
          <cell r="K44484">
            <v>48</v>
          </cell>
          <cell r="AB44484">
            <v>44321</v>
          </cell>
        </row>
        <row r="44485">
          <cell r="K44485">
            <v>79</v>
          </cell>
          <cell r="AB44485">
            <v>44321</v>
          </cell>
        </row>
        <row r="44486">
          <cell r="K44486">
            <v>84</v>
          </cell>
          <cell r="AB44486">
            <v>44321</v>
          </cell>
        </row>
        <row r="44487">
          <cell r="K44487">
            <v>121</v>
          </cell>
          <cell r="AB44487">
            <v>44321</v>
          </cell>
        </row>
        <row r="44488">
          <cell r="K44488">
            <v>152</v>
          </cell>
          <cell r="AB44488">
            <v>44321</v>
          </cell>
        </row>
        <row r="44489">
          <cell r="K44489">
            <v>192</v>
          </cell>
          <cell r="AB44489">
            <v>44321</v>
          </cell>
        </row>
        <row r="44490">
          <cell r="K44490">
            <v>208</v>
          </cell>
          <cell r="AB44490">
            <v>44321</v>
          </cell>
        </row>
        <row r="44491">
          <cell r="K44491">
            <v>237</v>
          </cell>
          <cell r="AB44491">
            <v>44321</v>
          </cell>
        </row>
        <row r="44492">
          <cell r="K44492">
            <v>244</v>
          </cell>
          <cell r="AB44492">
            <v>44321</v>
          </cell>
        </row>
        <row r="44493">
          <cell r="K44493">
            <v>259</v>
          </cell>
          <cell r="AB44493">
            <v>44321</v>
          </cell>
        </row>
        <row r="44494">
          <cell r="K44494">
            <v>261</v>
          </cell>
          <cell r="AB44494">
            <v>44321</v>
          </cell>
        </row>
        <row r="44495">
          <cell r="K44495">
            <v>265</v>
          </cell>
          <cell r="AB44495">
            <v>44321</v>
          </cell>
        </row>
        <row r="44496">
          <cell r="K44496">
            <v>307</v>
          </cell>
          <cell r="AB44496">
            <v>44321</v>
          </cell>
        </row>
        <row r="44497">
          <cell r="K44497">
            <v>307</v>
          </cell>
          <cell r="AB44497">
            <v>44321</v>
          </cell>
        </row>
        <row r="44498">
          <cell r="K44498">
            <v>310</v>
          </cell>
          <cell r="AB44498">
            <v>44321</v>
          </cell>
        </row>
        <row r="44499">
          <cell r="K44499">
            <v>313</v>
          </cell>
          <cell r="AB44499">
            <v>44321</v>
          </cell>
        </row>
        <row r="44500">
          <cell r="K44500">
            <v>4</v>
          </cell>
          <cell r="AB44500">
            <v>44321</v>
          </cell>
        </row>
        <row r="44501">
          <cell r="K44501">
            <v>42</v>
          </cell>
          <cell r="AB44501">
            <v>44321</v>
          </cell>
        </row>
        <row r="44502">
          <cell r="K44502">
            <v>48</v>
          </cell>
          <cell r="AB44502">
            <v>44321</v>
          </cell>
        </row>
        <row r="44503">
          <cell r="K44503">
            <v>84</v>
          </cell>
          <cell r="AB44503">
            <v>44321</v>
          </cell>
        </row>
        <row r="44504">
          <cell r="K44504">
            <v>84</v>
          </cell>
          <cell r="AB44504">
            <v>44321</v>
          </cell>
        </row>
        <row r="44505">
          <cell r="K44505">
            <v>84</v>
          </cell>
          <cell r="AB44505">
            <v>44321</v>
          </cell>
        </row>
        <row r="44506">
          <cell r="K44506">
            <v>121</v>
          </cell>
          <cell r="AB44506">
            <v>44321</v>
          </cell>
        </row>
        <row r="44507">
          <cell r="K44507">
            <v>192</v>
          </cell>
          <cell r="AB44507">
            <v>44321</v>
          </cell>
        </row>
        <row r="44508">
          <cell r="K44508">
            <v>192</v>
          </cell>
          <cell r="AB44508">
            <v>44321</v>
          </cell>
        </row>
        <row r="44509">
          <cell r="K44509">
            <v>192</v>
          </cell>
          <cell r="AB44509">
            <v>44321</v>
          </cell>
        </row>
        <row r="44510">
          <cell r="K44510">
            <v>206</v>
          </cell>
          <cell r="AB44510">
            <v>44321</v>
          </cell>
        </row>
        <row r="44511">
          <cell r="K44511">
            <v>206</v>
          </cell>
          <cell r="AB44511">
            <v>44321</v>
          </cell>
        </row>
        <row r="44512">
          <cell r="K44512">
            <v>237</v>
          </cell>
          <cell r="AB44512">
            <v>44321</v>
          </cell>
        </row>
        <row r="44513">
          <cell r="K44513">
            <v>244</v>
          </cell>
          <cell r="AB44513">
            <v>44321</v>
          </cell>
        </row>
        <row r="44514">
          <cell r="K44514">
            <v>259</v>
          </cell>
          <cell r="AB44514">
            <v>44321</v>
          </cell>
        </row>
        <row r="44515">
          <cell r="K44515">
            <v>294</v>
          </cell>
          <cell r="AB44515">
            <v>44321</v>
          </cell>
        </row>
        <row r="44516">
          <cell r="K44516">
            <v>294</v>
          </cell>
          <cell r="AB44516">
            <v>44321</v>
          </cell>
        </row>
        <row r="44517">
          <cell r="K44517">
            <v>307</v>
          </cell>
          <cell r="AB44517">
            <v>44321</v>
          </cell>
        </row>
        <row r="44518">
          <cell r="K44518">
            <v>307</v>
          </cell>
          <cell r="AB44518">
            <v>44321</v>
          </cell>
        </row>
        <row r="44519">
          <cell r="K44519">
            <v>307</v>
          </cell>
          <cell r="AB44519">
            <v>44321</v>
          </cell>
        </row>
        <row r="44520">
          <cell r="K44520">
            <v>310</v>
          </cell>
          <cell r="AB44520">
            <v>44321</v>
          </cell>
        </row>
        <row r="44521">
          <cell r="K44521">
            <v>311</v>
          </cell>
          <cell r="AB44521">
            <v>44321</v>
          </cell>
        </row>
        <row r="44522">
          <cell r="K44522">
            <v>319</v>
          </cell>
          <cell r="AB44522">
            <v>44321</v>
          </cell>
        </row>
        <row r="44523">
          <cell r="K44523">
            <v>319</v>
          </cell>
          <cell r="AB44523">
            <v>44321</v>
          </cell>
        </row>
        <row r="44524">
          <cell r="K44524">
            <v>5</v>
          </cell>
          <cell r="AB44524">
            <v>44321</v>
          </cell>
        </row>
        <row r="44525">
          <cell r="K44525">
            <v>5</v>
          </cell>
          <cell r="AB44525">
            <v>44321</v>
          </cell>
        </row>
        <row r="44526">
          <cell r="K44526">
            <v>35</v>
          </cell>
          <cell r="AB44526">
            <v>44321</v>
          </cell>
        </row>
        <row r="44527">
          <cell r="K44527">
            <v>35</v>
          </cell>
          <cell r="AB44527">
            <v>44321</v>
          </cell>
        </row>
        <row r="44528">
          <cell r="K44528">
            <v>36</v>
          </cell>
          <cell r="AB44528">
            <v>44321</v>
          </cell>
        </row>
        <row r="44529">
          <cell r="K44529">
            <v>36</v>
          </cell>
          <cell r="AB44529">
            <v>44321</v>
          </cell>
        </row>
        <row r="44530">
          <cell r="K44530">
            <v>45</v>
          </cell>
          <cell r="AB44530">
            <v>44321</v>
          </cell>
        </row>
        <row r="44531">
          <cell r="K44531">
            <v>45</v>
          </cell>
          <cell r="AB44531">
            <v>44321</v>
          </cell>
        </row>
        <row r="44532">
          <cell r="K44532">
            <v>48</v>
          </cell>
          <cell r="AB44532">
            <v>44321</v>
          </cell>
        </row>
        <row r="44533">
          <cell r="K44533">
            <v>48</v>
          </cell>
          <cell r="AB44533">
            <v>44321</v>
          </cell>
        </row>
        <row r="44534">
          <cell r="K44534">
            <v>48</v>
          </cell>
          <cell r="AB44534">
            <v>44321</v>
          </cell>
        </row>
        <row r="44535">
          <cell r="K44535">
            <v>48</v>
          </cell>
          <cell r="AB44535">
            <v>44321</v>
          </cell>
        </row>
        <row r="44536">
          <cell r="K44536">
            <v>67</v>
          </cell>
          <cell r="AB44536">
            <v>44321</v>
          </cell>
        </row>
        <row r="44537">
          <cell r="K44537">
            <v>67</v>
          </cell>
          <cell r="AB44537">
            <v>44321</v>
          </cell>
        </row>
        <row r="44538">
          <cell r="K44538">
            <v>84</v>
          </cell>
          <cell r="AB44538">
            <v>44321</v>
          </cell>
        </row>
        <row r="44539">
          <cell r="K44539">
            <v>84</v>
          </cell>
          <cell r="AB44539">
            <v>44321</v>
          </cell>
        </row>
        <row r="44540">
          <cell r="K44540">
            <v>84</v>
          </cell>
          <cell r="AB44540">
            <v>44321</v>
          </cell>
        </row>
        <row r="44541">
          <cell r="K44541">
            <v>116</v>
          </cell>
          <cell r="AB44541">
            <v>44321</v>
          </cell>
        </row>
        <row r="44542">
          <cell r="K44542">
            <v>136</v>
          </cell>
          <cell r="AB44542">
            <v>44321</v>
          </cell>
        </row>
        <row r="44543">
          <cell r="K44543">
            <v>152</v>
          </cell>
          <cell r="AB44543">
            <v>44321</v>
          </cell>
        </row>
        <row r="44544">
          <cell r="K44544">
            <v>156</v>
          </cell>
          <cell r="AB44544">
            <v>44321</v>
          </cell>
        </row>
        <row r="44545">
          <cell r="K44545">
            <v>192</v>
          </cell>
          <cell r="AB44545">
            <v>44321</v>
          </cell>
        </row>
        <row r="44546">
          <cell r="K44546">
            <v>244</v>
          </cell>
          <cell r="AB44546">
            <v>44321</v>
          </cell>
        </row>
        <row r="44547">
          <cell r="K44547">
            <v>244</v>
          </cell>
          <cell r="AB44547">
            <v>44321</v>
          </cell>
        </row>
        <row r="44548">
          <cell r="K44548">
            <v>244</v>
          </cell>
          <cell r="AB44548">
            <v>44321</v>
          </cell>
        </row>
        <row r="44549">
          <cell r="K44549">
            <v>244</v>
          </cell>
          <cell r="AB44549">
            <v>44321</v>
          </cell>
        </row>
        <row r="44550">
          <cell r="K44550">
            <v>244</v>
          </cell>
          <cell r="AB44550">
            <v>44321</v>
          </cell>
        </row>
        <row r="44551">
          <cell r="K44551">
            <v>261</v>
          </cell>
          <cell r="AB44551">
            <v>44321</v>
          </cell>
        </row>
        <row r="44552">
          <cell r="K44552">
            <v>267</v>
          </cell>
          <cell r="AB44552">
            <v>44321</v>
          </cell>
        </row>
        <row r="44553">
          <cell r="K44553">
            <v>294</v>
          </cell>
          <cell r="AB44553">
            <v>44321</v>
          </cell>
        </row>
        <row r="44554">
          <cell r="K44554">
            <v>294</v>
          </cell>
          <cell r="AB44554">
            <v>44321</v>
          </cell>
        </row>
        <row r="44555">
          <cell r="K44555">
            <v>294</v>
          </cell>
          <cell r="AB44555">
            <v>44321</v>
          </cell>
        </row>
        <row r="44556">
          <cell r="K44556">
            <v>294</v>
          </cell>
          <cell r="AB44556">
            <v>44321</v>
          </cell>
        </row>
        <row r="44557">
          <cell r="K44557">
            <v>5</v>
          </cell>
          <cell r="AB44557">
            <v>44321</v>
          </cell>
        </row>
        <row r="44558">
          <cell r="K44558">
            <v>5</v>
          </cell>
          <cell r="AB44558">
            <v>44321</v>
          </cell>
        </row>
        <row r="44559">
          <cell r="K44559">
            <v>5</v>
          </cell>
          <cell r="AB44559">
            <v>44321</v>
          </cell>
        </row>
        <row r="44560">
          <cell r="K44560">
            <v>45</v>
          </cell>
          <cell r="AB44560">
            <v>44321</v>
          </cell>
        </row>
        <row r="44561">
          <cell r="K44561">
            <v>45</v>
          </cell>
          <cell r="AB44561">
            <v>44321</v>
          </cell>
        </row>
        <row r="44562">
          <cell r="K44562">
            <v>48</v>
          </cell>
          <cell r="AB44562">
            <v>44321</v>
          </cell>
        </row>
        <row r="44563">
          <cell r="K44563">
            <v>48</v>
          </cell>
          <cell r="AB44563">
            <v>44321</v>
          </cell>
        </row>
        <row r="44564">
          <cell r="K44564">
            <v>48</v>
          </cell>
          <cell r="AB44564">
            <v>44321</v>
          </cell>
        </row>
        <row r="44565">
          <cell r="K44565">
            <v>48</v>
          </cell>
          <cell r="AB44565">
            <v>44321</v>
          </cell>
        </row>
        <row r="44566">
          <cell r="K44566">
            <v>48</v>
          </cell>
          <cell r="AB44566">
            <v>44321</v>
          </cell>
        </row>
        <row r="44567">
          <cell r="K44567">
            <v>56</v>
          </cell>
          <cell r="AB44567">
            <v>44321</v>
          </cell>
        </row>
        <row r="44568">
          <cell r="K44568">
            <v>56</v>
          </cell>
          <cell r="AB44568">
            <v>44321</v>
          </cell>
        </row>
        <row r="44569">
          <cell r="K44569">
            <v>67</v>
          </cell>
          <cell r="AB44569">
            <v>44321</v>
          </cell>
        </row>
        <row r="44570">
          <cell r="K44570">
            <v>67</v>
          </cell>
          <cell r="AB44570">
            <v>44321</v>
          </cell>
        </row>
        <row r="44571">
          <cell r="K44571">
            <v>84</v>
          </cell>
          <cell r="AB44571">
            <v>44321</v>
          </cell>
        </row>
        <row r="44572">
          <cell r="K44572">
            <v>84</v>
          </cell>
          <cell r="AB44572">
            <v>44321</v>
          </cell>
        </row>
        <row r="44573">
          <cell r="K44573">
            <v>98</v>
          </cell>
          <cell r="AB44573">
            <v>44321</v>
          </cell>
        </row>
        <row r="44574">
          <cell r="K44574">
            <v>98</v>
          </cell>
          <cell r="AB44574">
            <v>44321</v>
          </cell>
        </row>
        <row r="44575">
          <cell r="K44575">
            <v>100</v>
          </cell>
          <cell r="AB44575">
            <v>44321</v>
          </cell>
        </row>
        <row r="44576">
          <cell r="K44576">
            <v>116</v>
          </cell>
          <cell r="AB44576">
            <v>44321</v>
          </cell>
        </row>
        <row r="44577">
          <cell r="K44577">
            <v>151</v>
          </cell>
          <cell r="AB44577">
            <v>44321</v>
          </cell>
        </row>
        <row r="44578">
          <cell r="K44578">
            <v>176</v>
          </cell>
          <cell r="AB44578">
            <v>44321</v>
          </cell>
        </row>
        <row r="44579">
          <cell r="K44579">
            <v>192</v>
          </cell>
          <cell r="AB44579">
            <v>44321</v>
          </cell>
        </row>
        <row r="44580">
          <cell r="K44580">
            <v>192</v>
          </cell>
          <cell r="AB44580">
            <v>44321</v>
          </cell>
        </row>
        <row r="44581">
          <cell r="K44581">
            <v>192</v>
          </cell>
          <cell r="AB44581">
            <v>44321</v>
          </cell>
        </row>
        <row r="44582">
          <cell r="K44582">
            <v>192</v>
          </cell>
          <cell r="AB44582">
            <v>44321</v>
          </cell>
        </row>
        <row r="44583">
          <cell r="K44583">
            <v>206</v>
          </cell>
          <cell r="AB44583">
            <v>44321</v>
          </cell>
        </row>
        <row r="44584">
          <cell r="K44584">
            <v>206</v>
          </cell>
          <cell r="AB44584">
            <v>44321</v>
          </cell>
        </row>
        <row r="44585">
          <cell r="K44585">
            <v>208</v>
          </cell>
          <cell r="AB44585">
            <v>44321</v>
          </cell>
        </row>
        <row r="44586">
          <cell r="K44586">
            <v>214</v>
          </cell>
          <cell r="AB44586">
            <v>44321</v>
          </cell>
        </row>
        <row r="44587">
          <cell r="K44587">
            <v>214</v>
          </cell>
          <cell r="AB44587">
            <v>44321</v>
          </cell>
        </row>
        <row r="44588">
          <cell r="K44588">
            <v>214</v>
          </cell>
          <cell r="AB44588">
            <v>44321</v>
          </cell>
        </row>
        <row r="44589">
          <cell r="K44589">
            <v>214</v>
          </cell>
          <cell r="AB44589">
            <v>44321</v>
          </cell>
        </row>
        <row r="44590">
          <cell r="K44590">
            <v>214</v>
          </cell>
          <cell r="AB44590">
            <v>44321</v>
          </cell>
        </row>
        <row r="44591">
          <cell r="K44591">
            <v>214</v>
          </cell>
          <cell r="AB44591">
            <v>44321</v>
          </cell>
        </row>
        <row r="44592">
          <cell r="K44592">
            <v>214</v>
          </cell>
          <cell r="AB44592">
            <v>44321</v>
          </cell>
        </row>
        <row r="44593">
          <cell r="K44593">
            <v>231</v>
          </cell>
          <cell r="AB44593">
            <v>44321</v>
          </cell>
        </row>
        <row r="44594">
          <cell r="K44594">
            <v>244</v>
          </cell>
          <cell r="AB44594">
            <v>44321</v>
          </cell>
        </row>
        <row r="44595">
          <cell r="K44595">
            <v>266</v>
          </cell>
          <cell r="AB44595">
            <v>44321</v>
          </cell>
        </row>
        <row r="44596">
          <cell r="K44596">
            <v>292</v>
          </cell>
          <cell r="AB44596">
            <v>44321</v>
          </cell>
        </row>
        <row r="44597">
          <cell r="K44597">
            <v>294</v>
          </cell>
          <cell r="AB44597">
            <v>44321</v>
          </cell>
        </row>
        <row r="44598">
          <cell r="K44598">
            <v>294</v>
          </cell>
          <cell r="AB44598">
            <v>44321</v>
          </cell>
        </row>
        <row r="44599">
          <cell r="K44599">
            <v>294</v>
          </cell>
          <cell r="AB44599">
            <v>44321</v>
          </cell>
        </row>
        <row r="44600">
          <cell r="K44600">
            <v>294</v>
          </cell>
          <cell r="AB44600">
            <v>44321</v>
          </cell>
        </row>
        <row r="44601">
          <cell r="K44601">
            <v>310</v>
          </cell>
          <cell r="AB44601">
            <v>44321</v>
          </cell>
        </row>
        <row r="44602">
          <cell r="K44602">
            <v>311</v>
          </cell>
          <cell r="AB44602">
            <v>44321</v>
          </cell>
        </row>
        <row r="44603">
          <cell r="K44603">
            <v>311</v>
          </cell>
          <cell r="AB44603">
            <v>44321</v>
          </cell>
        </row>
        <row r="44604">
          <cell r="K44604">
            <v>319</v>
          </cell>
          <cell r="AB44604">
            <v>44321</v>
          </cell>
        </row>
        <row r="44605">
          <cell r="K44605">
            <v>319</v>
          </cell>
          <cell r="AB44605">
            <v>44321</v>
          </cell>
        </row>
        <row r="44606">
          <cell r="K44606">
            <v>319</v>
          </cell>
          <cell r="AB44606">
            <v>44321</v>
          </cell>
        </row>
        <row r="44607">
          <cell r="K44607">
            <v>5</v>
          </cell>
          <cell r="AB44607">
            <v>44321</v>
          </cell>
        </row>
        <row r="44608">
          <cell r="K44608">
            <v>45</v>
          </cell>
          <cell r="AB44608">
            <v>44321</v>
          </cell>
        </row>
        <row r="44609">
          <cell r="K44609">
            <v>45</v>
          </cell>
          <cell r="AB44609">
            <v>44321</v>
          </cell>
        </row>
        <row r="44610">
          <cell r="K44610">
            <v>48</v>
          </cell>
          <cell r="AB44610">
            <v>44321</v>
          </cell>
        </row>
        <row r="44611">
          <cell r="K44611">
            <v>50</v>
          </cell>
          <cell r="AB44611">
            <v>44321</v>
          </cell>
        </row>
        <row r="44612">
          <cell r="K44612">
            <v>56</v>
          </cell>
          <cell r="AB44612">
            <v>44321</v>
          </cell>
        </row>
        <row r="44613">
          <cell r="K44613">
            <v>74</v>
          </cell>
          <cell r="AB44613">
            <v>44321</v>
          </cell>
        </row>
        <row r="44614">
          <cell r="K44614">
            <v>79</v>
          </cell>
          <cell r="AB44614">
            <v>44321</v>
          </cell>
        </row>
        <row r="44615">
          <cell r="K44615">
            <v>100</v>
          </cell>
          <cell r="AB44615">
            <v>44321</v>
          </cell>
        </row>
        <row r="44616">
          <cell r="K44616">
            <v>100</v>
          </cell>
          <cell r="AB44616">
            <v>44321</v>
          </cell>
        </row>
        <row r="44617">
          <cell r="K44617">
            <v>116</v>
          </cell>
          <cell r="AB44617">
            <v>44321</v>
          </cell>
        </row>
        <row r="44618">
          <cell r="K44618">
            <v>152</v>
          </cell>
          <cell r="AB44618">
            <v>44321</v>
          </cell>
        </row>
        <row r="44619">
          <cell r="K44619">
            <v>154</v>
          </cell>
          <cell r="AB44619">
            <v>44321</v>
          </cell>
        </row>
        <row r="44620">
          <cell r="K44620">
            <v>156</v>
          </cell>
          <cell r="AB44620">
            <v>44321</v>
          </cell>
        </row>
        <row r="44621">
          <cell r="K44621">
            <v>170</v>
          </cell>
          <cell r="AB44621">
            <v>44321</v>
          </cell>
        </row>
        <row r="44622">
          <cell r="K44622">
            <v>176</v>
          </cell>
          <cell r="AB44622">
            <v>44321</v>
          </cell>
        </row>
        <row r="44623">
          <cell r="K44623">
            <v>192</v>
          </cell>
          <cell r="AB44623">
            <v>44321</v>
          </cell>
        </row>
        <row r="44624">
          <cell r="K44624">
            <v>198</v>
          </cell>
          <cell r="AB44624">
            <v>44321</v>
          </cell>
        </row>
        <row r="44625">
          <cell r="K44625">
            <v>208</v>
          </cell>
          <cell r="AB44625">
            <v>44321</v>
          </cell>
        </row>
        <row r="44626">
          <cell r="K44626">
            <v>214</v>
          </cell>
          <cell r="AB44626">
            <v>44321</v>
          </cell>
        </row>
        <row r="44627">
          <cell r="K44627">
            <v>214</v>
          </cell>
          <cell r="AB44627">
            <v>44321</v>
          </cell>
        </row>
        <row r="44628">
          <cell r="K44628">
            <v>219</v>
          </cell>
          <cell r="AB44628">
            <v>44321</v>
          </cell>
        </row>
        <row r="44629">
          <cell r="K44629">
            <v>232</v>
          </cell>
          <cell r="AB44629">
            <v>44321</v>
          </cell>
        </row>
        <row r="44630">
          <cell r="K44630">
            <v>232</v>
          </cell>
          <cell r="AB44630">
            <v>44321</v>
          </cell>
        </row>
        <row r="44631">
          <cell r="K44631">
            <v>244</v>
          </cell>
          <cell r="AB44631">
            <v>44321</v>
          </cell>
        </row>
        <row r="44632">
          <cell r="K44632">
            <v>250</v>
          </cell>
          <cell r="AB44632">
            <v>44321</v>
          </cell>
        </row>
        <row r="44633">
          <cell r="K44633">
            <v>259</v>
          </cell>
          <cell r="AB44633">
            <v>44321</v>
          </cell>
        </row>
        <row r="44634">
          <cell r="K44634">
            <v>261</v>
          </cell>
          <cell r="AB44634">
            <v>44321</v>
          </cell>
        </row>
        <row r="44635">
          <cell r="K44635">
            <v>263</v>
          </cell>
          <cell r="AB44635">
            <v>44321</v>
          </cell>
        </row>
        <row r="44636">
          <cell r="K44636">
            <v>263</v>
          </cell>
          <cell r="AB44636">
            <v>44321</v>
          </cell>
        </row>
        <row r="44637">
          <cell r="K44637">
            <v>265</v>
          </cell>
          <cell r="AB44637">
            <v>44321</v>
          </cell>
        </row>
        <row r="44638">
          <cell r="K44638">
            <v>267</v>
          </cell>
          <cell r="AB44638">
            <v>44321</v>
          </cell>
        </row>
        <row r="44639">
          <cell r="K44639">
            <v>310</v>
          </cell>
          <cell r="AB44639">
            <v>44321</v>
          </cell>
        </row>
        <row r="44640">
          <cell r="K44640">
            <v>313</v>
          </cell>
          <cell r="AB44640">
            <v>44321</v>
          </cell>
        </row>
        <row r="44641">
          <cell r="K44641">
            <v>45</v>
          </cell>
          <cell r="AB44641">
            <v>44321</v>
          </cell>
        </row>
        <row r="44642">
          <cell r="K44642">
            <v>45</v>
          </cell>
          <cell r="AB44642">
            <v>44321</v>
          </cell>
        </row>
        <row r="44643">
          <cell r="K44643">
            <v>5</v>
          </cell>
          <cell r="AB44643">
            <v>44321</v>
          </cell>
        </row>
        <row r="44644">
          <cell r="K44644">
            <v>5</v>
          </cell>
          <cell r="AB44644">
            <v>44321</v>
          </cell>
        </row>
        <row r="44645">
          <cell r="K44645">
            <v>56</v>
          </cell>
          <cell r="AB44645">
            <v>44321</v>
          </cell>
        </row>
        <row r="44646">
          <cell r="K44646">
            <v>56</v>
          </cell>
          <cell r="AB44646">
            <v>44321</v>
          </cell>
        </row>
        <row r="44647">
          <cell r="K44647">
            <v>67</v>
          </cell>
          <cell r="AB44647">
            <v>44321</v>
          </cell>
        </row>
        <row r="44648">
          <cell r="K44648">
            <v>84</v>
          </cell>
          <cell r="AB44648">
            <v>44321</v>
          </cell>
        </row>
        <row r="44649">
          <cell r="K44649">
            <v>84</v>
          </cell>
          <cell r="AB44649">
            <v>44321</v>
          </cell>
        </row>
        <row r="44650">
          <cell r="K44650">
            <v>84</v>
          </cell>
          <cell r="AB44650">
            <v>44321</v>
          </cell>
        </row>
        <row r="44651">
          <cell r="K44651">
            <v>84</v>
          </cell>
          <cell r="AB44651">
            <v>44321</v>
          </cell>
        </row>
        <row r="44652">
          <cell r="K44652">
            <v>142</v>
          </cell>
          <cell r="AB44652">
            <v>44321</v>
          </cell>
        </row>
        <row r="44653">
          <cell r="K44653">
            <v>143</v>
          </cell>
          <cell r="AB44653">
            <v>44321</v>
          </cell>
        </row>
        <row r="44654">
          <cell r="K44654">
            <v>150</v>
          </cell>
          <cell r="AB44654">
            <v>44321</v>
          </cell>
        </row>
        <row r="44655">
          <cell r="K44655">
            <v>150</v>
          </cell>
          <cell r="AB44655">
            <v>44321</v>
          </cell>
        </row>
        <row r="44656">
          <cell r="K44656">
            <v>192</v>
          </cell>
          <cell r="AB44656">
            <v>44321</v>
          </cell>
        </row>
        <row r="44657">
          <cell r="K44657">
            <v>192</v>
          </cell>
          <cell r="AB44657">
            <v>44321</v>
          </cell>
        </row>
        <row r="44658">
          <cell r="K44658">
            <v>206</v>
          </cell>
          <cell r="AB44658">
            <v>44321</v>
          </cell>
        </row>
        <row r="44659">
          <cell r="K44659">
            <v>206</v>
          </cell>
          <cell r="AB44659">
            <v>44321</v>
          </cell>
        </row>
        <row r="44660">
          <cell r="K44660">
            <v>231</v>
          </cell>
          <cell r="AB44660">
            <v>44321</v>
          </cell>
        </row>
        <row r="44661">
          <cell r="K44661">
            <v>244</v>
          </cell>
          <cell r="AB44661">
            <v>44321</v>
          </cell>
        </row>
        <row r="44662">
          <cell r="K44662">
            <v>259</v>
          </cell>
          <cell r="AB44662">
            <v>44321</v>
          </cell>
        </row>
        <row r="44663">
          <cell r="K44663">
            <v>261</v>
          </cell>
          <cell r="AB44663">
            <v>44321</v>
          </cell>
        </row>
        <row r="44664">
          <cell r="K44664">
            <v>310</v>
          </cell>
          <cell r="AB44664">
            <v>44321</v>
          </cell>
        </row>
        <row r="44665">
          <cell r="K44665">
            <v>319</v>
          </cell>
          <cell r="AB44665">
            <v>44321</v>
          </cell>
        </row>
        <row r="44666">
          <cell r="K44666">
            <v>5</v>
          </cell>
          <cell r="AB44666">
            <v>44321</v>
          </cell>
        </row>
        <row r="44667">
          <cell r="K44667">
            <v>5</v>
          </cell>
          <cell r="AB44667">
            <v>44321</v>
          </cell>
        </row>
        <row r="44668">
          <cell r="K44668">
            <v>56</v>
          </cell>
          <cell r="AB44668">
            <v>44321</v>
          </cell>
        </row>
        <row r="44669">
          <cell r="K44669">
            <v>56</v>
          </cell>
          <cell r="AB44669">
            <v>44321</v>
          </cell>
        </row>
        <row r="44670">
          <cell r="K44670">
            <v>67</v>
          </cell>
          <cell r="AB44670">
            <v>44321</v>
          </cell>
        </row>
        <row r="44671">
          <cell r="K44671">
            <v>84</v>
          </cell>
          <cell r="AB44671">
            <v>44321</v>
          </cell>
        </row>
        <row r="44672">
          <cell r="K44672">
            <v>84</v>
          </cell>
          <cell r="AB44672">
            <v>44321</v>
          </cell>
        </row>
        <row r="44673">
          <cell r="K44673">
            <v>84</v>
          </cell>
          <cell r="AB44673">
            <v>44321</v>
          </cell>
        </row>
        <row r="44674">
          <cell r="K44674">
            <v>84</v>
          </cell>
          <cell r="AB44674">
            <v>44321</v>
          </cell>
        </row>
        <row r="44675">
          <cell r="K44675">
            <v>142</v>
          </cell>
          <cell r="AB44675">
            <v>44321</v>
          </cell>
        </row>
        <row r="44676">
          <cell r="K44676">
            <v>143</v>
          </cell>
          <cell r="AB44676">
            <v>44321</v>
          </cell>
        </row>
        <row r="44677">
          <cell r="K44677">
            <v>150</v>
          </cell>
          <cell r="AB44677">
            <v>44321</v>
          </cell>
        </row>
        <row r="44678">
          <cell r="K44678">
            <v>150</v>
          </cell>
          <cell r="AB44678">
            <v>44321</v>
          </cell>
        </row>
        <row r="44679">
          <cell r="K44679">
            <v>192</v>
          </cell>
          <cell r="AB44679">
            <v>44321</v>
          </cell>
        </row>
        <row r="44680">
          <cell r="K44680">
            <v>192</v>
          </cell>
          <cell r="AB44680">
            <v>44321</v>
          </cell>
        </row>
        <row r="44681">
          <cell r="K44681">
            <v>206</v>
          </cell>
          <cell r="AB44681">
            <v>44321</v>
          </cell>
        </row>
        <row r="44682">
          <cell r="K44682">
            <v>206</v>
          </cell>
          <cell r="AB44682">
            <v>44321</v>
          </cell>
        </row>
        <row r="44683">
          <cell r="K44683">
            <v>231</v>
          </cell>
          <cell r="AB44683">
            <v>44321</v>
          </cell>
        </row>
        <row r="44684">
          <cell r="K44684">
            <v>244</v>
          </cell>
          <cell r="AB44684">
            <v>44321</v>
          </cell>
        </row>
        <row r="44685">
          <cell r="K44685">
            <v>259</v>
          </cell>
          <cell r="AB44685">
            <v>44321</v>
          </cell>
        </row>
        <row r="44686">
          <cell r="K44686">
            <v>261</v>
          </cell>
          <cell r="AB44686">
            <v>44321</v>
          </cell>
        </row>
        <row r="44687">
          <cell r="K44687">
            <v>310</v>
          </cell>
          <cell r="AB44687">
            <v>44321</v>
          </cell>
        </row>
        <row r="44688">
          <cell r="K44688">
            <v>319</v>
          </cell>
          <cell r="AB44688">
            <v>44321</v>
          </cell>
        </row>
        <row r="44689">
          <cell r="K44689">
            <v>5</v>
          </cell>
          <cell r="AB44689">
            <v>44321</v>
          </cell>
        </row>
        <row r="44690">
          <cell r="K44690">
            <v>48</v>
          </cell>
          <cell r="AB44690">
            <v>44321</v>
          </cell>
        </row>
        <row r="44691">
          <cell r="K44691">
            <v>56</v>
          </cell>
          <cell r="AB44691">
            <v>44321</v>
          </cell>
        </row>
        <row r="44692">
          <cell r="K44692">
            <v>79</v>
          </cell>
          <cell r="AB44692">
            <v>44321</v>
          </cell>
        </row>
        <row r="44693">
          <cell r="K44693">
            <v>84</v>
          </cell>
          <cell r="AB44693">
            <v>44321</v>
          </cell>
        </row>
        <row r="44694">
          <cell r="K44694">
            <v>143</v>
          </cell>
          <cell r="AB44694">
            <v>44321</v>
          </cell>
        </row>
        <row r="44695">
          <cell r="K44695">
            <v>143</v>
          </cell>
          <cell r="AB44695">
            <v>44321</v>
          </cell>
        </row>
        <row r="44696">
          <cell r="K44696">
            <v>150</v>
          </cell>
          <cell r="AB44696">
            <v>44321</v>
          </cell>
        </row>
        <row r="44697">
          <cell r="K44697">
            <v>150</v>
          </cell>
          <cell r="AB44697">
            <v>44321</v>
          </cell>
        </row>
        <row r="44698">
          <cell r="K44698">
            <v>171</v>
          </cell>
          <cell r="AB44698">
            <v>44321</v>
          </cell>
        </row>
        <row r="44699">
          <cell r="K44699">
            <v>192</v>
          </cell>
          <cell r="AB44699">
            <v>44321</v>
          </cell>
        </row>
        <row r="44700">
          <cell r="K44700">
            <v>208</v>
          </cell>
          <cell r="AB44700">
            <v>44321</v>
          </cell>
        </row>
        <row r="44701">
          <cell r="K44701">
            <v>218</v>
          </cell>
          <cell r="AB44701">
            <v>44321</v>
          </cell>
        </row>
        <row r="44702">
          <cell r="K44702">
            <v>244</v>
          </cell>
          <cell r="AB44702">
            <v>44321</v>
          </cell>
        </row>
        <row r="44703">
          <cell r="K44703">
            <v>257</v>
          </cell>
          <cell r="AB44703">
            <v>44321</v>
          </cell>
        </row>
        <row r="44704">
          <cell r="K44704">
            <v>257</v>
          </cell>
          <cell r="AB44704">
            <v>44321</v>
          </cell>
        </row>
        <row r="44705">
          <cell r="K44705">
            <v>259</v>
          </cell>
          <cell r="AB44705">
            <v>44321</v>
          </cell>
        </row>
        <row r="44706">
          <cell r="K44706">
            <v>261</v>
          </cell>
          <cell r="AB44706">
            <v>44321</v>
          </cell>
        </row>
        <row r="44707">
          <cell r="K44707">
            <v>263</v>
          </cell>
          <cell r="AB44707">
            <v>44321</v>
          </cell>
        </row>
        <row r="44708">
          <cell r="K44708">
            <v>263</v>
          </cell>
          <cell r="AB44708">
            <v>44321</v>
          </cell>
        </row>
        <row r="44709">
          <cell r="K44709">
            <v>265</v>
          </cell>
          <cell r="AB44709">
            <v>44321</v>
          </cell>
        </row>
        <row r="44710">
          <cell r="K44710">
            <v>281</v>
          </cell>
          <cell r="AB44710">
            <v>44321</v>
          </cell>
        </row>
        <row r="44711">
          <cell r="K44711">
            <v>310</v>
          </cell>
          <cell r="AB44711">
            <v>44321</v>
          </cell>
        </row>
        <row r="44712">
          <cell r="K44712">
            <v>313</v>
          </cell>
          <cell r="AB44712">
            <v>44321</v>
          </cell>
        </row>
        <row r="44713">
          <cell r="K44713">
            <v>318</v>
          </cell>
          <cell r="AB44713">
            <v>44321</v>
          </cell>
        </row>
        <row r="44714">
          <cell r="K44714">
            <v>318</v>
          </cell>
          <cell r="AB44714">
            <v>44321</v>
          </cell>
        </row>
        <row r="44715">
          <cell r="K44715">
            <v>5</v>
          </cell>
          <cell r="AB44715">
            <v>44321</v>
          </cell>
        </row>
        <row r="44716">
          <cell r="K44716">
            <v>48</v>
          </cell>
          <cell r="AB44716">
            <v>44321</v>
          </cell>
        </row>
        <row r="44717">
          <cell r="K44717">
            <v>56</v>
          </cell>
          <cell r="AB44717">
            <v>44321</v>
          </cell>
        </row>
        <row r="44718">
          <cell r="K44718">
            <v>79</v>
          </cell>
          <cell r="AB44718">
            <v>44321</v>
          </cell>
        </row>
        <row r="44719">
          <cell r="K44719">
            <v>84</v>
          </cell>
          <cell r="AB44719">
            <v>44321</v>
          </cell>
        </row>
        <row r="44720">
          <cell r="K44720">
            <v>143</v>
          </cell>
          <cell r="AB44720">
            <v>44321</v>
          </cell>
        </row>
        <row r="44721">
          <cell r="K44721">
            <v>143</v>
          </cell>
          <cell r="AB44721">
            <v>44321</v>
          </cell>
        </row>
        <row r="44722">
          <cell r="K44722">
            <v>150</v>
          </cell>
          <cell r="AB44722">
            <v>44321</v>
          </cell>
        </row>
        <row r="44723">
          <cell r="K44723">
            <v>150</v>
          </cell>
          <cell r="AB44723">
            <v>44321</v>
          </cell>
        </row>
        <row r="44724">
          <cell r="K44724">
            <v>171</v>
          </cell>
          <cell r="AB44724">
            <v>44321</v>
          </cell>
        </row>
        <row r="44725">
          <cell r="K44725">
            <v>192</v>
          </cell>
          <cell r="AB44725">
            <v>44321</v>
          </cell>
        </row>
        <row r="44726">
          <cell r="K44726">
            <v>208</v>
          </cell>
          <cell r="AB44726">
            <v>44321</v>
          </cell>
        </row>
        <row r="44727">
          <cell r="K44727">
            <v>218</v>
          </cell>
          <cell r="AB44727">
            <v>44321</v>
          </cell>
        </row>
        <row r="44728">
          <cell r="K44728">
            <v>244</v>
          </cell>
          <cell r="AB44728">
            <v>44321</v>
          </cell>
        </row>
        <row r="44729">
          <cell r="K44729">
            <v>257</v>
          </cell>
          <cell r="AB44729">
            <v>44321</v>
          </cell>
        </row>
        <row r="44730">
          <cell r="K44730">
            <v>257</v>
          </cell>
          <cell r="AB44730">
            <v>44321</v>
          </cell>
        </row>
        <row r="44731">
          <cell r="K44731">
            <v>259</v>
          </cell>
          <cell r="AB44731">
            <v>44321</v>
          </cell>
        </row>
        <row r="44732">
          <cell r="K44732">
            <v>261</v>
          </cell>
          <cell r="AB44732">
            <v>44321</v>
          </cell>
        </row>
        <row r="44733">
          <cell r="K44733">
            <v>263</v>
          </cell>
          <cell r="AB44733">
            <v>44321</v>
          </cell>
        </row>
        <row r="44734">
          <cell r="K44734">
            <v>263</v>
          </cell>
          <cell r="AB44734">
            <v>44321</v>
          </cell>
        </row>
        <row r="44735">
          <cell r="K44735">
            <v>265</v>
          </cell>
          <cell r="AB44735">
            <v>44321</v>
          </cell>
        </row>
        <row r="44736">
          <cell r="K44736">
            <v>281</v>
          </cell>
          <cell r="AB44736">
            <v>44321</v>
          </cell>
        </row>
        <row r="44737">
          <cell r="K44737">
            <v>310</v>
          </cell>
          <cell r="AB44737">
            <v>44321</v>
          </cell>
        </row>
        <row r="44738">
          <cell r="K44738">
            <v>313</v>
          </cell>
          <cell r="AB44738">
            <v>44321</v>
          </cell>
        </row>
        <row r="44739">
          <cell r="K44739">
            <v>318</v>
          </cell>
          <cell r="AB44739">
            <v>44321</v>
          </cell>
        </row>
        <row r="44740">
          <cell r="K44740">
            <v>318</v>
          </cell>
          <cell r="AB44740">
            <v>44321</v>
          </cell>
        </row>
        <row r="44741">
          <cell r="K44741">
            <v>5</v>
          </cell>
          <cell r="AB44741">
            <v>44321</v>
          </cell>
        </row>
        <row r="44742">
          <cell r="K44742">
            <v>56</v>
          </cell>
          <cell r="AB44742">
            <v>44321</v>
          </cell>
        </row>
        <row r="44743">
          <cell r="K44743">
            <v>84</v>
          </cell>
          <cell r="AB44743">
            <v>44321</v>
          </cell>
        </row>
        <row r="44744">
          <cell r="K44744">
            <v>84</v>
          </cell>
          <cell r="AB44744">
            <v>44321</v>
          </cell>
        </row>
        <row r="44745">
          <cell r="K44745">
            <v>143</v>
          </cell>
          <cell r="AB44745">
            <v>44321</v>
          </cell>
        </row>
        <row r="44746">
          <cell r="K44746">
            <v>143</v>
          </cell>
          <cell r="AB44746">
            <v>44321</v>
          </cell>
        </row>
        <row r="44747">
          <cell r="K44747">
            <v>218</v>
          </cell>
          <cell r="AB44747">
            <v>44321</v>
          </cell>
        </row>
        <row r="44748">
          <cell r="K44748">
            <v>244</v>
          </cell>
          <cell r="AB44748">
            <v>44321</v>
          </cell>
        </row>
        <row r="44749">
          <cell r="K44749">
            <v>5</v>
          </cell>
          <cell r="AB44749">
            <v>44321</v>
          </cell>
        </row>
        <row r="44750">
          <cell r="K44750">
            <v>56</v>
          </cell>
          <cell r="AB44750">
            <v>44321</v>
          </cell>
        </row>
        <row r="44751">
          <cell r="K44751">
            <v>84</v>
          </cell>
          <cell r="AB44751">
            <v>44321</v>
          </cell>
        </row>
        <row r="44752">
          <cell r="K44752">
            <v>84</v>
          </cell>
          <cell r="AB44752">
            <v>44321</v>
          </cell>
        </row>
        <row r="44753">
          <cell r="K44753">
            <v>143</v>
          </cell>
          <cell r="AB44753">
            <v>44321</v>
          </cell>
        </row>
        <row r="44754">
          <cell r="K44754">
            <v>143</v>
          </cell>
          <cell r="AB44754">
            <v>44321</v>
          </cell>
        </row>
        <row r="44755">
          <cell r="K44755">
            <v>218</v>
          </cell>
          <cell r="AB44755">
            <v>44321</v>
          </cell>
        </row>
        <row r="44756">
          <cell r="K44756">
            <v>244</v>
          </cell>
          <cell r="AB44756">
            <v>44321</v>
          </cell>
        </row>
        <row r="44757">
          <cell r="K44757">
            <v>4</v>
          </cell>
          <cell r="AB44757">
            <v>44321</v>
          </cell>
        </row>
        <row r="44758">
          <cell r="K44758">
            <v>42</v>
          </cell>
          <cell r="AB44758">
            <v>44321</v>
          </cell>
        </row>
        <row r="44759">
          <cell r="K44759">
            <v>48</v>
          </cell>
          <cell r="AB44759">
            <v>44321</v>
          </cell>
        </row>
        <row r="44760">
          <cell r="K44760">
            <v>79</v>
          </cell>
          <cell r="AB44760">
            <v>44321</v>
          </cell>
        </row>
        <row r="44761">
          <cell r="K44761">
            <v>84</v>
          </cell>
          <cell r="AB44761">
            <v>44321</v>
          </cell>
        </row>
        <row r="44762">
          <cell r="K44762">
            <v>121</v>
          </cell>
          <cell r="AB44762">
            <v>44321</v>
          </cell>
        </row>
        <row r="44763">
          <cell r="K44763">
            <v>152</v>
          </cell>
          <cell r="AB44763">
            <v>44321</v>
          </cell>
        </row>
        <row r="44764">
          <cell r="K44764">
            <v>192</v>
          </cell>
          <cell r="AB44764">
            <v>44321</v>
          </cell>
        </row>
        <row r="44765">
          <cell r="K44765">
            <v>208</v>
          </cell>
          <cell r="AB44765">
            <v>44321</v>
          </cell>
        </row>
        <row r="44766">
          <cell r="K44766">
            <v>237</v>
          </cell>
          <cell r="AB44766">
            <v>44321</v>
          </cell>
        </row>
        <row r="44767">
          <cell r="K44767">
            <v>244</v>
          </cell>
          <cell r="AB44767">
            <v>44321</v>
          </cell>
        </row>
        <row r="44768">
          <cell r="K44768">
            <v>259</v>
          </cell>
          <cell r="AB44768">
            <v>44321</v>
          </cell>
        </row>
        <row r="44769">
          <cell r="K44769">
            <v>261</v>
          </cell>
          <cell r="AB44769">
            <v>44321</v>
          </cell>
        </row>
        <row r="44770">
          <cell r="K44770">
            <v>265</v>
          </cell>
          <cell r="AB44770">
            <v>44321</v>
          </cell>
        </row>
        <row r="44771">
          <cell r="K44771">
            <v>307</v>
          </cell>
          <cell r="AB44771">
            <v>44321</v>
          </cell>
        </row>
        <row r="44772">
          <cell r="K44772">
            <v>307</v>
          </cell>
          <cell r="AB44772">
            <v>44321</v>
          </cell>
        </row>
        <row r="44773">
          <cell r="K44773">
            <v>310</v>
          </cell>
          <cell r="AB44773">
            <v>44321</v>
          </cell>
        </row>
        <row r="44774">
          <cell r="K44774">
            <v>313</v>
          </cell>
          <cell r="AB44774">
            <v>44321</v>
          </cell>
        </row>
        <row r="44775">
          <cell r="K44775">
            <v>4</v>
          </cell>
          <cell r="AB44775">
            <v>44321</v>
          </cell>
        </row>
        <row r="44776">
          <cell r="K44776">
            <v>42</v>
          </cell>
          <cell r="AB44776">
            <v>44321</v>
          </cell>
        </row>
        <row r="44777">
          <cell r="K44777">
            <v>48</v>
          </cell>
          <cell r="AB44777">
            <v>44321</v>
          </cell>
        </row>
        <row r="44778">
          <cell r="K44778">
            <v>79</v>
          </cell>
          <cell r="AB44778">
            <v>44321</v>
          </cell>
        </row>
        <row r="44779">
          <cell r="K44779">
            <v>84</v>
          </cell>
          <cell r="AB44779">
            <v>44321</v>
          </cell>
        </row>
        <row r="44780">
          <cell r="K44780">
            <v>121</v>
          </cell>
          <cell r="AB44780">
            <v>44321</v>
          </cell>
        </row>
        <row r="44781">
          <cell r="K44781">
            <v>152</v>
          </cell>
          <cell r="AB44781">
            <v>44321</v>
          </cell>
        </row>
        <row r="44782">
          <cell r="K44782">
            <v>192</v>
          </cell>
          <cell r="AB44782">
            <v>44321</v>
          </cell>
        </row>
        <row r="44783">
          <cell r="K44783">
            <v>208</v>
          </cell>
          <cell r="AB44783">
            <v>44321</v>
          </cell>
        </row>
        <row r="44784">
          <cell r="K44784">
            <v>237</v>
          </cell>
          <cell r="AB44784">
            <v>44321</v>
          </cell>
        </row>
        <row r="44785">
          <cell r="K44785">
            <v>244</v>
          </cell>
          <cell r="AB44785">
            <v>44321</v>
          </cell>
        </row>
        <row r="44786">
          <cell r="K44786">
            <v>259</v>
          </cell>
          <cell r="AB44786">
            <v>44321</v>
          </cell>
        </row>
        <row r="44787">
          <cell r="K44787">
            <v>261</v>
          </cell>
          <cell r="AB44787">
            <v>44321</v>
          </cell>
        </row>
        <row r="44788">
          <cell r="K44788">
            <v>265</v>
          </cell>
          <cell r="AB44788">
            <v>44321</v>
          </cell>
        </row>
        <row r="44789">
          <cell r="K44789">
            <v>307</v>
          </cell>
          <cell r="AB44789">
            <v>44321</v>
          </cell>
        </row>
        <row r="44790">
          <cell r="K44790">
            <v>307</v>
          </cell>
          <cell r="AB44790">
            <v>44321</v>
          </cell>
        </row>
        <row r="44791">
          <cell r="K44791">
            <v>310</v>
          </cell>
          <cell r="AB44791">
            <v>44321</v>
          </cell>
        </row>
        <row r="44792">
          <cell r="K44792">
            <v>313</v>
          </cell>
          <cell r="AB44792">
            <v>44321</v>
          </cell>
        </row>
        <row r="44793">
          <cell r="K44793">
            <v>4</v>
          </cell>
          <cell r="AB44793">
            <v>44321</v>
          </cell>
        </row>
        <row r="44794">
          <cell r="K44794">
            <v>42</v>
          </cell>
          <cell r="AB44794">
            <v>44321</v>
          </cell>
        </row>
        <row r="44795">
          <cell r="K44795">
            <v>48</v>
          </cell>
          <cell r="AB44795">
            <v>44321</v>
          </cell>
        </row>
        <row r="44796">
          <cell r="K44796">
            <v>84</v>
          </cell>
          <cell r="AB44796">
            <v>44321</v>
          </cell>
        </row>
        <row r="44797">
          <cell r="K44797">
            <v>84</v>
          </cell>
          <cell r="AB44797">
            <v>44321</v>
          </cell>
        </row>
        <row r="44798">
          <cell r="K44798">
            <v>84</v>
          </cell>
          <cell r="AB44798">
            <v>44321</v>
          </cell>
        </row>
        <row r="44799">
          <cell r="K44799">
            <v>121</v>
          </cell>
          <cell r="AB44799">
            <v>44321</v>
          </cell>
        </row>
        <row r="44800">
          <cell r="K44800">
            <v>192</v>
          </cell>
          <cell r="AB44800">
            <v>44321</v>
          </cell>
        </row>
        <row r="44801">
          <cell r="K44801">
            <v>192</v>
          </cell>
          <cell r="AB44801">
            <v>44321</v>
          </cell>
        </row>
        <row r="44802">
          <cell r="K44802">
            <v>192</v>
          </cell>
          <cell r="AB44802">
            <v>44321</v>
          </cell>
        </row>
        <row r="44803">
          <cell r="K44803">
            <v>206</v>
          </cell>
          <cell r="AB44803">
            <v>44321</v>
          </cell>
        </row>
        <row r="44804">
          <cell r="K44804">
            <v>206</v>
          </cell>
          <cell r="AB44804">
            <v>44321</v>
          </cell>
        </row>
        <row r="44805">
          <cell r="K44805">
            <v>237</v>
          </cell>
          <cell r="AB44805">
            <v>44321</v>
          </cell>
        </row>
        <row r="44806">
          <cell r="K44806">
            <v>244</v>
          </cell>
          <cell r="AB44806">
            <v>44321</v>
          </cell>
        </row>
        <row r="44807">
          <cell r="K44807">
            <v>259</v>
          </cell>
          <cell r="AB44807">
            <v>44321</v>
          </cell>
        </row>
        <row r="44808">
          <cell r="K44808">
            <v>294</v>
          </cell>
          <cell r="AB44808">
            <v>44321</v>
          </cell>
        </row>
        <row r="44809">
          <cell r="K44809">
            <v>294</v>
          </cell>
          <cell r="AB44809">
            <v>44321</v>
          </cell>
        </row>
        <row r="44810">
          <cell r="K44810">
            <v>307</v>
          </cell>
          <cell r="AB44810">
            <v>44321</v>
          </cell>
        </row>
        <row r="44811">
          <cell r="K44811">
            <v>307</v>
          </cell>
          <cell r="AB44811">
            <v>44321</v>
          </cell>
        </row>
        <row r="44812">
          <cell r="K44812">
            <v>307</v>
          </cell>
          <cell r="AB44812">
            <v>44321</v>
          </cell>
        </row>
        <row r="44813">
          <cell r="K44813">
            <v>310</v>
          </cell>
          <cell r="AB44813">
            <v>44321</v>
          </cell>
        </row>
        <row r="44814">
          <cell r="K44814">
            <v>311</v>
          </cell>
          <cell r="AB44814">
            <v>44321</v>
          </cell>
        </row>
        <row r="44815">
          <cell r="K44815">
            <v>319</v>
          </cell>
          <cell r="AB44815">
            <v>44321</v>
          </cell>
        </row>
        <row r="44816">
          <cell r="K44816">
            <v>319</v>
          </cell>
          <cell r="AB44816">
            <v>44321</v>
          </cell>
        </row>
        <row r="44817">
          <cell r="K44817">
            <v>4</v>
          </cell>
          <cell r="AB44817">
            <v>44321</v>
          </cell>
        </row>
        <row r="44818">
          <cell r="K44818">
            <v>42</v>
          </cell>
          <cell r="AB44818">
            <v>44321</v>
          </cell>
        </row>
        <row r="44819">
          <cell r="K44819">
            <v>48</v>
          </cell>
          <cell r="AB44819">
            <v>44321</v>
          </cell>
        </row>
        <row r="44820">
          <cell r="K44820">
            <v>84</v>
          </cell>
          <cell r="AB44820">
            <v>44321</v>
          </cell>
        </row>
        <row r="44821">
          <cell r="K44821">
            <v>84</v>
          </cell>
          <cell r="AB44821">
            <v>44321</v>
          </cell>
        </row>
        <row r="44822">
          <cell r="K44822">
            <v>84</v>
          </cell>
          <cell r="AB44822">
            <v>44321</v>
          </cell>
        </row>
        <row r="44823">
          <cell r="K44823">
            <v>121</v>
          </cell>
          <cell r="AB44823">
            <v>44321</v>
          </cell>
        </row>
        <row r="44824">
          <cell r="K44824">
            <v>192</v>
          </cell>
          <cell r="AB44824">
            <v>44321</v>
          </cell>
        </row>
        <row r="44825">
          <cell r="K44825">
            <v>192</v>
          </cell>
          <cell r="AB44825">
            <v>44321</v>
          </cell>
        </row>
        <row r="44826">
          <cell r="K44826">
            <v>192</v>
          </cell>
          <cell r="AB44826">
            <v>44321</v>
          </cell>
        </row>
        <row r="44827">
          <cell r="K44827">
            <v>206</v>
          </cell>
          <cell r="AB44827">
            <v>44321</v>
          </cell>
        </row>
        <row r="44828">
          <cell r="K44828">
            <v>206</v>
          </cell>
          <cell r="AB44828">
            <v>44321</v>
          </cell>
        </row>
        <row r="44829">
          <cell r="K44829">
            <v>237</v>
          </cell>
          <cell r="AB44829">
            <v>44321</v>
          </cell>
        </row>
        <row r="44830">
          <cell r="K44830">
            <v>244</v>
          </cell>
          <cell r="AB44830">
            <v>44321</v>
          </cell>
        </row>
        <row r="44831">
          <cell r="K44831">
            <v>259</v>
          </cell>
          <cell r="AB44831">
            <v>44321</v>
          </cell>
        </row>
        <row r="44832">
          <cell r="K44832">
            <v>294</v>
          </cell>
          <cell r="AB44832">
            <v>44321</v>
          </cell>
        </row>
        <row r="44833">
          <cell r="K44833">
            <v>294</v>
          </cell>
          <cell r="AB44833">
            <v>44321</v>
          </cell>
        </row>
        <row r="44834">
          <cell r="K44834">
            <v>307</v>
          </cell>
          <cell r="AB44834">
            <v>44321</v>
          </cell>
        </row>
        <row r="44835">
          <cell r="K44835">
            <v>307</v>
          </cell>
          <cell r="AB44835">
            <v>44321</v>
          </cell>
        </row>
        <row r="44836">
          <cell r="K44836">
            <v>307</v>
          </cell>
          <cell r="AB44836">
            <v>44321</v>
          </cell>
        </row>
        <row r="44837">
          <cell r="K44837">
            <v>310</v>
          </cell>
          <cell r="AB44837">
            <v>44321</v>
          </cell>
        </row>
        <row r="44838">
          <cell r="K44838">
            <v>311</v>
          </cell>
          <cell r="AB44838">
            <v>44321</v>
          </cell>
        </row>
        <row r="44839">
          <cell r="K44839">
            <v>319</v>
          </cell>
          <cell r="AB44839">
            <v>44321</v>
          </cell>
        </row>
        <row r="44840">
          <cell r="K44840">
            <v>319</v>
          </cell>
          <cell r="AB44840">
            <v>44321</v>
          </cell>
        </row>
        <row r="44841">
          <cell r="K44841">
            <v>5</v>
          </cell>
          <cell r="AB44841">
            <v>44321</v>
          </cell>
        </row>
        <row r="44842">
          <cell r="K44842">
            <v>5</v>
          </cell>
          <cell r="AB44842">
            <v>44321</v>
          </cell>
        </row>
        <row r="44843">
          <cell r="K44843">
            <v>45</v>
          </cell>
          <cell r="AB44843">
            <v>44321</v>
          </cell>
        </row>
        <row r="44844">
          <cell r="K44844">
            <v>45</v>
          </cell>
          <cell r="AB44844">
            <v>44321</v>
          </cell>
        </row>
        <row r="44845">
          <cell r="K44845">
            <v>48</v>
          </cell>
          <cell r="AB44845">
            <v>44321</v>
          </cell>
        </row>
        <row r="44846">
          <cell r="K44846">
            <v>48</v>
          </cell>
          <cell r="AB44846">
            <v>44321</v>
          </cell>
        </row>
        <row r="44847">
          <cell r="K44847">
            <v>48</v>
          </cell>
          <cell r="AB44847">
            <v>44321</v>
          </cell>
        </row>
        <row r="44848">
          <cell r="K44848">
            <v>48</v>
          </cell>
          <cell r="AB44848">
            <v>44321</v>
          </cell>
        </row>
        <row r="44849">
          <cell r="K44849">
            <v>67</v>
          </cell>
          <cell r="AB44849">
            <v>44321</v>
          </cell>
        </row>
        <row r="44850">
          <cell r="K44850">
            <v>67</v>
          </cell>
          <cell r="AB44850">
            <v>44321</v>
          </cell>
        </row>
        <row r="44851">
          <cell r="K44851">
            <v>84</v>
          </cell>
          <cell r="AB44851">
            <v>44321</v>
          </cell>
        </row>
        <row r="44852">
          <cell r="K44852">
            <v>84</v>
          </cell>
          <cell r="AB44852">
            <v>44321</v>
          </cell>
        </row>
        <row r="44853">
          <cell r="K44853">
            <v>84</v>
          </cell>
          <cell r="AB44853">
            <v>44321</v>
          </cell>
        </row>
        <row r="44854">
          <cell r="K44854">
            <v>116</v>
          </cell>
          <cell r="AB44854">
            <v>44321</v>
          </cell>
        </row>
        <row r="44855">
          <cell r="K44855">
            <v>136</v>
          </cell>
          <cell r="AB44855">
            <v>44321</v>
          </cell>
        </row>
        <row r="44856">
          <cell r="K44856">
            <v>152</v>
          </cell>
          <cell r="AB44856">
            <v>44321</v>
          </cell>
        </row>
        <row r="44857">
          <cell r="K44857">
            <v>156</v>
          </cell>
          <cell r="AB44857">
            <v>44321</v>
          </cell>
        </row>
        <row r="44858">
          <cell r="K44858">
            <v>192</v>
          </cell>
          <cell r="AB44858">
            <v>44321</v>
          </cell>
        </row>
        <row r="44859">
          <cell r="K44859">
            <v>244</v>
          </cell>
          <cell r="AB44859">
            <v>44321</v>
          </cell>
        </row>
        <row r="44860">
          <cell r="K44860">
            <v>244</v>
          </cell>
          <cell r="AB44860">
            <v>44321</v>
          </cell>
        </row>
        <row r="44861">
          <cell r="K44861">
            <v>244</v>
          </cell>
          <cell r="AB44861">
            <v>44321</v>
          </cell>
        </row>
        <row r="44862">
          <cell r="K44862">
            <v>244</v>
          </cell>
          <cell r="AB44862">
            <v>44321</v>
          </cell>
        </row>
        <row r="44863">
          <cell r="K44863">
            <v>244</v>
          </cell>
          <cell r="AB44863">
            <v>44321</v>
          </cell>
        </row>
        <row r="44864">
          <cell r="K44864">
            <v>261</v>
          </cell>
          <cell r="AB44864">
            <v>44321</v>
          </cell>
        </row>
        <row r="44865">
          <cell r="K44865">
            <v>267</v>
          </cell>
          <cell r="AB44865">
            <v>44321</v>
          </cell>
        </row>
        <row r="44866">
          <cell r="K44866">
            <v>294</v>
          </cell>
          <cell r="AB44866">
            <v>44321</v>
          </cell>
        </row>
        <row r="44867">
          <cell r="K44867">
            <v>294</v>
          </cell>
          <cell r="AB44867">
            <v>44321</v>
          </cell>
        </row>
        <row r="44868">
          <cell r="K44868">
            <v>294</v>
          </cell>
          <cell r="AB44868">
            <v>44321</v>
          </cell>
        </row>
        <row r="44869">
          <cell r="K44869">
            <v>294</v>
          </cell>
          <cell r="AB44869">
            <v>44321</v>
          </cell>
        </row>
        <row r="44870">
          <cell r="K44870">
            <v>5</v>
          </cell>
          <cell r="AB44870">
            <v>44321</v>
          </cell>
        </row>
        <row r="44871">
          <cell r="K44871">
            <v>5</v>
          </cell>
          <cell r="AB44871">
            <v>44321</v>
          </cell>
        </row>
        <row r="44872">
          <cell r="K44872">
            <v>45</v>
          </cell>
          <cell r="AB44872">
            <v>44321</v>
          </cell>
        </row>
        <row r="44873">
          <cell r="K44873">
            <v>45</v>
          </cell>
          <cell r="AB44873">
            <v>44321</v>
          </cell>
        </row>
        <row r="44874">
          <cell r="K44874">
            <v>48</v>
          </cell>
          <cell r="AB44874">
            <v>44321</v>
          </cell>
        </row>
        <row r="44875">
          <cell r="K44875">
            <v>48</v>
          </cell>
          <cell r="AB44875">
            <v>44321</v>
          </cell>
        </row>
        <row r="44876">
          <cell r="K44876">
            <v>48</v>
          </cell>
          <cell r="AB44876">
            <v>44321</v>
          </cell>
        </row>
        <row r="44877">
          <cell r="K44877">
            <v>48</v>
          </cell>
          <cell r="AB44877">
            <v>44321</v>
          </cell>
        </row>
        <row r="44878">
          <cell r="K44878">
            <v>67</v>
          </cell>
          <cell r="AB44878">
            <v>44321</v>
          </cell>
        </row>
        <row r="44879">
          <cell r="K44879">
            <v>67</v>
          </cell>
          <cell r="AB44879">
            <v>44321</v>
          </cell>
        </row>
        <row r="44880">
          <cell r="K44880">
            <v>84</v>
          </cell>
          <cell r="AB44880">
            <v>44321</v>
          </cell>
        </row>
        <row r="44881">
          <cell r="K44881">
            <v>84</v>
          </cell>
          <cell r="AB44881">
            <v>44321</v>
          </cell>
        </row>
        <row r="44882">
          <cell r="K44882">
            <v>84</v>
          </cell>
          <cell r="AB44882">
            <v>44321</v>
          </cell>
        </row>
        <row r="44883">
          <cell r="K44883">
            <v>116</v>
          </cell>
          <cell r="AB44883">
            <v>44321</v>
          </cell>
        </row>
        <row r="44884">
          <cell r="K44884">
            <v>136</v>
          </cell>
          <cell r="AB44884">
            <v>44321</v>
          </cell>
        </row>
        <row r="44885">
          <cell r="K44885">
            <v>152</v>
          </cell>
          <cell r="AB44885">
            <v>44321</v>
          </cell>
        </row>
        <row r="44886">
          <cell r="K44886">
            <v>156</v>
          </cell>
          <cell r="AB44886">
            <v>44321</v>
          </cell>
        </row>
        <row r="44887">
          <cell r="K44887">
            <v>192</v>
          </cell>
          <cell r="AB44887">
            <v>44321</v>
          </cell>
        </row>
        <row r="44888">
          <cell r="K44888">
            <v>244</v>
          </cell>
          <cell r="AB44888">
            <v>44321</v>
          </cell>
        </row>
        <row r="44889">
          <cell r="K44889">
            <v>244</v>
          </cell>
          <cell r="AB44889">
            <v>44321</v>
          </cell>
        </row>
        <row r="44890">
          <cell r="K44890">
            <v>244</v>
          </cell>
          <cell r="AB44890">
            <v>44321</v>
          </cell>
        </row>
        <row r="44891">
          <cell r="K44891">
            <v>244</v>
          </cell>
          <cell r="AB44891">
            <v>44321</v>
          </cell>
        </row>
        <row r="44892">
          <cell r="K44892">
            <v>244</v>
          </cell>
          <cell r="AB44892">
            <v>44321</v>
          </cell>
        </row>
        <row r="44893">
          <cell r="K44893">
            <v>261</v>
          </cell>
          <cell r="AB44893">
            <v>44321</v>
          </cell>
        </row>
        <row r="44894">
          <cell r="K44894">
            <v>267</v>
          </cell>
          <cell r="AB44894">
            <v>44321</v>
          </cell>
        </row>
        <row r="44895">
          <cell r="K44895">
            <v>294</v>
          </cell>
          <cell r="AB44895">
            <v>44321</v>
          </cell>
        </row>
        <row r="44896">
          <cell r="K44896">
            <v>294</v>
          </cell>
          <cell r="AB44896">
            <v>44321</v>
          </cell>
        </row>
        <row r="44897">
          <cell r="K44897">
            <v>294</v>
          </cell>
          <cell r="AB44897">
            <v>44321</v>
          </cell>
        </row>
        <row r="44898">
          <cell r="K44898">
            <v>294</v>
          </cell>
          <cell r="AB44898">
            <v>44321</v>
          </cell>
        </row>
        <row r="44899">
          <cell r="K44899">
            <v>5</v>
          </cell>
          <cell r="AB44899">
            <v>44321</v>
          </cell>
        </row>
        <row r="44900">
          <cell r="K44900">
            <v>5</v>
          </cell>
          <cell r="AB44900">
            <v>44321</v>
          </cell>
        </row>
        <row r="44901">
          <cell r="K44901">
            <v>5</v>
          </cell>
          <cell r="AB44901">
            <v>44321</v>
          </cell>
        </row>
        <row r="44902">
          <cell r="K44902">
            <v>45</v>
          </cell>
          <cell r="AB44902">
            <v>44321</v>
          </cell>
        </row>
        <row r="44903">
          <cell r="K44903">
            <v>48</v>
          </cell>
          <cell r="AB44903">
            <v>44321</v>
          </cell>
        </row>
        <row r="44904">
          <cell r="K44904">
            <v>48</v>
          </cell>
          <cell r="AB44904">
            <v>44321</v>
          </cell>
        </row>
        <row r="44905">
          <cell r="K44905">
            <v>48</v>
          </cell>
          <cell r="AB44905">
            <v>44321</v>
          </cell>
        </row>
        <row r="44906">
          <cell r="K44906">
            <v>48</v>
          </cell>
          <cell r="AB44906">
            <v>44321</v>
          </cell>
        </row>
        <row r="44907">
          <cell r="K44907">
            <v>48</v>
          </cell>
          <cell r="AB44907">
            <v>44321</v>
          </cell>
        </row>
        <row r="44908">
          <cell r="K44908">
            <v>56</v>
          </cell>
          <cell r="AB44908">
            <v>44321</v>
          </cell>
        </row>
        <row r="44909">
          <cell r="K44909">
            <v>56</v>
          </cell>
          <cell r="AB44909">
            <v>44321</v>
          </cell>
        </row>
        <row r="44910">
          <cell r="K44910">
            <v>67</v>
          </cell>
          <cell r="AB44910">
            <v>44321</v>
          </cell>
        </row>
        <row r="44911">
          <cell r="K44911">
            <v>84</v>
          </cell>
          <cell r="AB44911">
            <v>44321</v>
          </cell>
        </row>
        <row r="44912">
          <cell r="K44912">
            <v>84</v>
          </cell>
          <cell r="AB44912">
            <v>44321</v>
          </cell>
        </row>
        <row r="44913">
          <cell r="K44913">
            <v>98</v>
          </cell>
          <cell r="AB44913">
            <v>44321</v>
          </cell>
        </row>
        <row r="44914">
          <cell r="K44914">
            <v>98</v>
          </cell>
          <cell r="AB44914">
            <v>44321</v>
          </cell>
        </row>
        <row r="44915">
          <cell r="K44915">
            <v>100</v>
          </cell>
          <cell r="AB44915">
            <v>44321</v>
          </cell>
        </row>
        <row r="44916">
          <cell r="K44916">
            <v>116</v>
          </cell>
          <cell r="AB44916">
            <v>44321</v>
          </cell>
        </row>
        <row r="44917">
          <cell r="K44917">
            <v>151</v>
          </cell>
          <cell r="AB44917">
            <v>44321</v>
          </cell>
        </row>
        <row r="44918">
          <cell r="K44918">
            <v>176</v>
          </cell>
          <cell r="AB44918">
            <v>44321</v>
          </cell>
        </row>
        <row r="44919">
          <cell r="K44919">
            <v>192</v>
          </cell>
          <cell r="AB44919">
            <v>44321</v>
          </cell>
        </row>
        <row r="44920">
          <cell r="K44920">
            <v>192</v>
          </cell>
          <cell r="AB44920">
            <v>44321</v>
          </cell>
        </row>
        <row r="44921">
          <cell r="K44921">
            <v>192</v>
          </cell>
          <cell r="AB44921">
            <v>44321</v>
          </cell>
        </row>
        <row r="44922">
          <cell r="K44922">
            <v>192</v>
          </cell>
          <cell r="AB44922">
            <v>44321</v>
          </cell>
        </row>
        <row r="44923">
          <cell r="K44923">
            <v>206</v>
          </cell>
          <cell r="AB44923">
            <v>44321</v>
          </cell>
        </row>
        <row r="44924">
          <cell r="K44924">
            <v>206</v>
          </cell>
          <cell r="AB44924">
            <v>44321</v>
          </cell>
        </row>
        <row r="44925">
          <cell r="K44925">
            <v>208</v>
          </cell>
          <cell r="AB44925">
            <v>44321</v>
          </cell>
        </row>
        <row r="44926">
          <cell r="K44926">
            <v>214</v>
          </cell>
          <cell r="AB44926">
            <v>44321</v>
          </cell>
        </row>
        <row r="44927">
          <cell r="K44927">
            <v>214</v>
          </cell>
          <cell r="AB44927">
            <v>44321</v>
          </cell>
        </row>
        <row r="44928">
          <cell r="K44928">
            <v>214</v>
          </cell>
          <cell r="AB44928">
            <v>44321</v>
          </cell>
        </row>
        <row r="44929">
          <cell r="K44929">
            <v>214</v>
          </cell>
          <cell r="AB44929">
            <v>44321</v>
          </cell>
        </row>
        <row r="44930">
          <cell r="K44930">
            <v>214</v>
          </cell>
          <cell r="AB44930">
            <v>44321</v>
          </cell>
        </row>
        <row r="44931">
          <cell r="K44931">
            <v>214</v>
          </cell>
          <cell r="AB44931">
            <v>44321</v>
          </cell>
        </row>
        <row r="44932">
          <cell r="K44932">
            <v>214</v>
          </cell>
          <cell r="AB44932">
            <v>44321</v>
          </cell>
        </row>
        <row r="44933">
          <cell r="K44933">
            <v>231</v>
          </cell>
          <cell r="AB44933">
            <v>44321</v>
          </cell>
        </row>
        <row r="44934">
          <cell r="K44934">
            <v>244</v>
          </cell>
          <cell r="AB44934">
            <v>44321</v>
          </cell>
        </row>
        <row r="44935">
          <cell r="K44935">
            <v>266</v>
          </cell>
          <cell r="AB44935">
            <v>44321</v>
          </cell>
        </row>
        <row r="44936">
          <cell r="K44936">
            <v>292</v>
          </cell>
          <cell r="AB44936">
            <v>44321</v>
          </cell>
        </row>
        <row r="44937">
          <cell r="K44937">
            <v>294</v>
          </cell>
          <cell r="AB44937">
            <v>44321</v>
          </cell>
        </row>
        <row r="44938">
          <cell r="K44938">
            <v>294</v>
          </cell>
          <cell r="AB44938">
            <v>44321</v>
          </cell>
        </row>
        <row r="44939">
          <cell r="K44939">
            <v>294</v>
          </cell>
          <cell r="AB44939">
            <v>44321</v>
          </cell>
        </row>
        <row r="44940">
          <cell r="K44940">
            <v>294</v>
          </cell>
          <cell r="AB44940">
            <v>44321</v>
          </cell>
        </row>
        <row r="44941">
          <cell r="K44941">
            <v>310</v>
          </cell>
          <cell r="AB44941">
            <v>44321</v>
          </cell>
        </row>
        <row r="44942">
          <cell r="K44942">
            <v>311</v>
          </cell>
          <cell r="AB44942">
            <v>44321</v>
          </cell>
        </row>
        <row r="44943">
          <cell r="K44943">
            <v>311</v>
          </cell>
          <cell r="AB44943">
            <v>44321</v>
          </cell>
        </row>
        <row r="44944">
          <cell r="K44944">
            <v>319</v>
          </cell>
          <cell r="AB44944">
            <v>44321</v>
          </cell>
        </row>
        <row r="44945">
          <cell r="K44945">
            <v>319</v>
          </cell>
          <cell r="AB44945">
            <v>44321</v>
          </cell>
        </row>
        <row r="44946">
          <cell r="K44946">
            <v>319</v>
          </cell>
          <cell r="AB44946">
            <v>44321</v>
          </cell>
        </row>
        <row r="44947">
          <cell r="K44947">
            <v>5</v>
          </cell>
          <cell r="AB44947">
            <v>44321</v>
          </cell>
        </row>
        <row r="44948">
          <cell r="K44948">
            <v>5</v>
          </cell>
          <cell r="AB44948">
            <v>44321</v>
          </cell>
        </row>
        <row r="44949">
          <cell r="K44949">
            <v>5</v>
          </cell>
          <cell r="AB44949">
            <v>44321</v>
          </cell>
        </row>
        <row r="44950">
          <cell r="K44950">
            <v>45</v>
          </cell>
          <cell r="AB44950">
            <v>44321</v>
          </cell>
        </row>
        <row r="44951">
          <cell r="K44951">
            <v>48</v>
          </cell>
          <cell r="AB44951">
            <v>44321</v>
          </cell>
        </row>
        <row r="44952">
          <cell r="K44952">
            <v>48</v>
          </cell>
          <cell r="AB44952">
            <v>44321</v>
          </cell>
        </row>
        <row r="44953">
          <cell r="K44953">
            <v>48</v>
          </cell>
          <cell r="AB44953">
            <v>44321</v>
          </cell>
        </row>
        <row r="44954">
          <cell r="K44954">
            <v>48</v>
          </cell>
          <cell r="AB44954">
            <v>44321</v>
          </cell>
        </row>
        <row r="44955">
          <cell r="K44955">
            <v>48</v>
          </cell>
          <cell r="AB44955">
            <v>44321</v>
          </cell>
        </row>
        <row r="44956">
          <cell r="K44956">
            <v>56</v>
          </cell>
          <cell r="AB44956">
            <v>44321</v>
          </cell>
        </row>
        <row r="44957">
          <cell r="K44957">
            <v>56</v>
          </cell>
          <cell r="AB44957">
            <v>44321</v>
          </cell>
        </row>
        <row r="44958">
          <cell r="K44958">
            <v>67</v>
          </cell>
          <cell r="AB44958">
            <v>44321</v>
          </cell>
        </row>
        <row r="44959">
          <cell r="K44959">
            <v>84</v>
          </cell>
          <cell r="AB44959">
            <v>44321</v>
          </cell>
        </row>
        <row r="44960">
          <cell r="K44960">
            <v>84</v>
          </cell>
          <cell r="AB44960">
            <v>44321</v>
          </cell>
        </row>
        <row r="44961">
          <cell r="K44961">
            <v>98</v>
          </cell>
          <cell r="AB44961">
            <v>44321</v>
          </cell>
        </row>
        <row r="44962">
          <cell r="K44962">
            <v>98</v>
          </cell>
          <cell r="AB44962">
            <v>44321</v>
          </cell>
        </row>
        <row r="44963">
          <cell r="K44963">
            <v>100</v>
          </cell>
          <cell r="AB44963">
            <v>44321</v>
          </cell>
        </row>
        <row r="44964">
          <cell r="K44964">
            <v>116</v>
          </cell>
          <cell r="AB44964">
            <v>44321</v>
          </cell>
        </row>
        <row r="44965">
          <cell r="K44965">
            <v>151</v>
          </cell>
          <cell r="AB44965">
            <v>44321</v>
          </cell>
        </row>
        <row r="44966">
          <cell r="K44966">
            <v>176</v>
          </cell>
          <cell r="AB44966">
            <v>44321</v>
          </cell>
        </row>
        <row r="44967">
          <cell r="K44967">
            <v>192</v>
          </cell>
          <cell r="AB44967">
            <v>44321</v>
          </cell>
        </row>
        <row r="44968">
          <cell r="K44968">
            <v>192</v>
          </cell>
          <cell r="AB44968">
            <v>44321</v>
          </cell>
        </row>
        <row r="44969">
          <cell r="K44969">
            <v>192</v>
          </cell>
          <cell r="AB44969">
            <v>44321</v>
          </cell>
        </row>
        <row r="44970">
          <cell r="K44970">
            <v>192</v>
          </cell>
          <cell r="AB44970">
            <v>44321</v>
          </cell>
        </row>
        <row r="44971">
          <cell r="K44971">
            <v>206</v>
          </cell>
          <cell r="AB44971">
            <v>44321</v>
          </cell>
        </row>
        <row r="44972">
          <cell r="K44972">
            <v>206</v>
          </cell>
          <cell r="AB44972">
            <v>44321</v>
          </cell>
        </row>
        <row r="44973">
          <cell r="K44973">
            <v>208</v>
          </cell>
          <cell r="AB44973">
            <v>44321</v>
          </cell>
        </row>
        <row r="44974">
          <cell r="K44974">
            <v>214</v>
          </cell>
          <cell r="AB44974">
            <v>44321</v>
          </cell>
        </row>
        <row r="44975">
          <cell r="K44975">
            <v>214</v>
          </cell>
          <cell r="AB44975">
            <v>44321</v>
          </cell>
        </row>
        <row r="44976">
          <cell r="K44976">
            <v>214</v>
          </cell>
          <cell r="AB44976">
            <v>44321</v>
          </cell>
        </row>
        <row r="44977">
          <cell r="K44977">
            <v>214</v>
          </cell>
          <cell r="AB44977">
            <v>44321</v>
          </cell>
        </row>
        <row r="44978">
          <cell r="K44978">
            <v>214</v>
          </cell>
          <cell r="AB44978">
            <v>44321</v>
          </cell>
        </row>
        <row r="44979">
          <cell r="K44979">
            <v>214</v>
          </cell>
          <cell r="AB44979">
            <v>44321</v>
          </cell>
        </row>
        <row r="44980">
          <cell r="K44980">
            <v>214</v>
          </cell>
          <cell r="AB44980">
            <v>44321</v>
          </cell>
        </row>
        <row r="44981">
          <cell r="K44981">
            <v>231</v>
          </cell>
          <cell r="AB44981">
            <v>44321</v>
          </cell>
        </row>
        <row r="44982">
          <cell r="K44982">
            <v>244</v>
          </cell>
          <cell r="AB44982">
            <v>44321</v>
          </cell>
        </row>
        <row r="44983">
          <cell r="K44983">
            <v>266</v>
          </cell>
          <cell r="AB44983">
            <v>44321</v>
          </cell>
        </row>
        <row r="44984">
          <cell r="K44984">
            <v>292</v>
          </cell>
          <cell r="AB44984">
            <v>44321</v>
          </cell>
        </row>
        <row r="44985">
          <cell r="K44985">
            <v>294</v>
          </cell>
          <cell r="AB44985">
            <v>44321</v>
          </cell>
        </row>
        <row r="44986">
          <cell r="K44986">
            <v>294</v>
          </cell>
          <cell r="AB44986">
            <v>44321</v>
          </cell>
        </row>
        <row r="44987">
          <cell r="K44987">
            <v>294</v>
          </cell>
          <cell r="AB44987">
            <v>44321</v>
          </cell>
        </row>
        <row r="44988">
          <cell r="K44988">
            <v>294</v>
          </cell>
          <cell r="AB44988">
            <v>44321</v>
          </cell>
        </row>
        <row r="44989">
          <cell r="K44989">
            <v>310</v>
          </cell>
          <cell r="AB44989">
            <v>44321</v>
          </cell>
        </row>
        <row r="44990">
          <cell r="K44990">
            <v>311</v>
          </cell>
          <cell r="AB44990">
            <v>44321</v>
          </cell>
        </row>
        <row r="44991">
          <cell r="K44991">
            <v>311</v>
          </cell>
          <cell r="AB44991">
            <v>44321</v>
          </cell>
        </row>
        <row r="44992">
          <cell r="K44992">
            <v>319</v>
          </cell>
          <cell r="AB44992">
            <v>44321</v>
          </cell>
        </row>
        <row r="44993">
          <cell r="K44993">
            <v>319</v>
          </cell>
          <cell r="AB44993">
            <v>44321</v>
          </cell>
        </row>
        <row r="44994">
          <cell r="K44994">
            <v>319</v>
          </cell>
          <cell r="AB44994">
            <v>44321</v>
          </cell>
        </row>
        <row r="44995">
          <cell r="K44995">
            <v>5</v>
          </cell>
          <cell r="AB44995">
            <v>44321</v>
          </cell>
        </row>
        <row r="44996">
          <cell r="K44996">
            <v>45</v>
          </cell>
          <cell r="AB44996">
            <v>44321</v>
          </cell>
        </row>
        <row r="44997">
          <cell r="K44997">
            <v>45</v>
          </cell>
          <cell r="AB44997">
            <v>44321</v>
          </cell>
        </row>
        <row r="44998">
          <cell r="K44998">
            <v>48</v>
          </cell>
          <cell r="AB44998">
            <v>44321</v>
          </cell>
        </row>
        <row r="44999">
          <cell r="K44999">
            <v>50</v>
          </cell>
          <cell r="AB44999">
            <v>44321</v>
          </cell>
        </row>
        <row r="45000">
          <cell r="K45000">
            <v>56</v>
          </cell>
          <cell r="AB45000">
            <v>44321</v>
          </cell>
        </row>
        <row r="45001">
          <cell r="K45001">
            <v>74</v>
          </cell>
          <cell r="AB45001">
            <v>44321</v>
          </cell>
        </row>
        <row r="45002">
          <cell r="K45002">
            <v>79</v>
          </cell>
          <cell r="AB45002">
            <v>44321</v>
          </cell>
        </row>
        <row r="45003">
          <cell r="K45003">
            <v>100</v>
          </cell>
          <cell r="AB45003">
            <v>44321</v>
          </cell>
        </row>
        <row r="45004">
          <cell r="K45004">
            <v>100</v>
          </cell>
          <cell r="AB45004">
            <v>44321</v>
          </cell>
        </row>
        <row r="45005">
          <cell r="K45005">
            <v>116</v>
          </cell>
          <cell r="AB45005">
            <v>44321</v>
          </cell>
        </row>
        <row r="45006">
          <cell r="K45006">
            <v>152</v>
          </cell>
          <cell r="AB45006">
            <v>44321</v>
          </cell>
        </row>
        <row r="45007">
          <cell r="K45007">
            <v>154</v>
          </cell>
          <cell r="AB45007">
            <v>44321</v>
          </cell>
        </row>
        <row r="45008">
          <cell r="K45008">
            <v>156</v>
          </cell>
          <cell r="AB45008">
            <v>44321</v>
          </cell>
        </row>
        <row r="45009">
          <cell r="K45009">
            <v>170</v>
          </cell>
          <cell r="AB45009">
            <v>44321</v>
          </cell>
        </row>
        <row r="45010">
          <cell r="K45010">
            <v>176</v>
          </cell>
          <cell r="AB45010">
            <v>44321</v>
          </cell>
        </row>
        <row r="45011">
          <cell r="K45011">
            <v>192</v>
          </cell>
          <cell r="AB45011">
            <v>44321</v>
          </cell>
        </row>
        <row r="45012">
          <cell r="K45012">
            <v>198</v>
          </cell>
          <cell r="AB45012">
            <v>44321</v>
          </cell>
        </row>
        <row r="45013">
          <cell r="K45013">
            <v>208</v>
          </cell>
          <cell r="AB45013">
            <v>44321</v>
          </cell>
        </row>
        <row r="45014">
          <cell r="K45014">
            <v>214</v>
          </cell>
          <cell r="AB45014">
            <v>44321</v>
          </cell>
        </row>
        <row r="45015">
          <cell r="K45015">
            <v>214</v>
          </cell>
          <cell r="AB45015">
            <v>44321</v>
          </cell>
        </row>
        <row r="45016">
          <cell r="K45016">
            <v>219</v>
          </cell>
          <cell r="AB45016">
            <v>44321</v>
          </cell>
        </row>
        <row r="45017">
          <cell r="K45017">
            <v>232</v>
          </cell>
          <cell r="AB45017">
            <v>44321</v>
          </cell>
        </row>
        <row r="45018">
          <cell r="K45018">
            <v>232</v>
          </cell>
          <cell r="AB45018">
            <v>44321</v>
          </cell>
        </row>
        <row r="45019">
          <cell r="K45019">
            <v>244</v>
          </cell>
          <cell r="AB45019">
            <v>44321</v>
          </cell>
        </row>
        <row r="45020">
          <cell r="K45020">
            <v>250</v>
          </cell>
          <cell r="AB45020">
            <v>44321</v>
          </cell>
        </row>
        <row r="45021">
          <cell r="K45021">
            <v>259</v>
          </cell>
          <cell r="AB45021">
            <v>44321</v>
          </cell>
        </row>
        <row r="45022">
          <cell r="K45022">
            <v>261</v>
          </cell>
          <cell r="AB45022">
            <v>44321</v>
          </cell>
        </row>
        <row r="45023">
          <cell r="K45023">
            <v>263</v>
          </cell>
          <cell r="AB45023">
            <v>44321</v>
          </cell>
        </row>
        <row r="45024">
          <cell r="K45024">
            <v>263</v>
          </cell>
          <cell r="AB45024">
            <v>44321</v>
          </cell>
        </row>
        <row r="45025">
          <cell r="K45025">
            <v>265</v>
          </cell>
          <cell r="AB45025">
            <v>44321</v>
          </cell>
        </row>
        <row r="45026">
          <cell r="K45026">
            <v>267</v>
          </cell>
          <cell r="AB45026">
            <v>44321</v>
          </cell>
        </row>
        <row r="45027">
          <cell r="K45027">
            <v>310</v>
          </cell>
          <cell r="AB45027">
            <v>44321</v>
          </cell>
        </row>
        <row r="45028">
          <cell r="K45028">
            <v>313</v>
          </cell>
          <cell r="AB45028">
            <v>44321</v>
          </cell>
        </row>
        <row r="45029">
          <cell r="K45029">
            <v>5</v>
          </cell>
          <cell r="AB45029">
            <v>44321</v>
          </cell>
        </row>
        <row r="45030">
          <cell r="K45030">
            <v>45</v>
          </cell>
          <cell r="AB45030">
            <v>44321</v>
          </cell>
        </row>
        <row r="45031">
          <cell r="K45031">
            <v>45</v>
          </cell>
          <cell r="AB45031">
            <v>44321</v>
          </cell>
        </row>
        <row r="45032">
          <cell r="K45032">
            <v>48</v>
          </cell>
          <cell r="AB45032">
            <v>44321</v>
          </cell>
        </row>
        <row r="45033">
          <cell r="K45033">
            <v>50</v>
          </cell>
          <cell r="AB45033">
            <v>44321</v>
          </cell>
        </row>
        <row r="45034">
          <cell r="K45034">
            <v>56</v>
          </cell>
          <cell r="AB45034">
            <v>44321</v>
          </cell>
        </row>
        <row r="45035">
          <cell r="K45035">
            <v>74</v>
          </cell>
          <cell r="AB45035">
            <v>44321</v>
          </cell>
        </row>
        <row r="45036">
          <cell r="K45036">
            <v>79</v>
          </cell>
          <cell r="AB45036">
            <v>44321</v>
          </cell>
        </row>
        <row r="45037">
          <cell r="K45037">
            <v>100</v>
          </cell>
          <cell r="AB45037">
            <v>44321</v>
          </cell>
        </row>
        <row r="45038">
          <cell r="K45038">
            <v>100</v>
          </cell>
          <cell r="AB45038">
            <v>44321</v>
          </cell>
        </row>
        <row r="45039">
          <cell r="K45039">
            <v>116</v>
          </cell>
          <cell r="AB45039">
            <v>44321</v>
          </cell>
        </row>
        <row r="45040">
          <cell r="K45040">
            <v>152</v>
          </cell>
          <cell r="AB45040">
            <v>44321</v>
          </cell>
        </row>
        <row r="45041">
          <cell r="K45041">
            <v>154</v>
          </cell>
          <cell r="AB45041">
            <v>44321</v>
          </cell>
        </row>
        <row r="45042">
          <cell r="K45042">
            <v>156</v>
          </cell>
          <cell r="AB45042">
            <v>44321</v>
          </cell>
        </row>
        <row r="45043">
          <cell r="K45043">
            <v>170</v>
          </cell>
          <cell r="AB45043">
            <v>44321</v>
          </cell>
        </row>
        <row r="45044">
          <cell r="K45044">
            <v>176</v>
          </cell>
          <cell r="AB45044">
            <v>44321</v>
          </cell>
        </row>
        <row r="45045">
          <cell r="K45045">
            <v>192</v>
          </cell>
          <cell r="AB45045">
            <v>44321</v>
          </cell>
        </row>
        <row r="45046">
          <cell r="K45046">
            <v>198</v>
          </cell>
          <cell r="AB45046">
            <v>44321</v>
          </cell>
        </row>
        <row r="45047">
          <cell r="K45047">
            <v>208</v>
          </cell>
          <cell r="AB45047">
            <v>44321</v>
          </cell>
        </row>
        <row r="45048">
          <cell r="K45048">
            <v>214</v>
          </cell>
          <cell r="AB45048">
            <v>44321</v>
          </cell>
        </row>
        <row r="45049">
          <cell r="K45049">
            <v>214</v>
          </cell>
          <cell r="AB45049">
            <v>44321</v>
          </cell>
        </row>
        <row r="45050">
          <cell r="K45050">
            <v>219</v>
          </cell>
          <cell r="AB45050">
            <v>44321</v>
          </cell>
        </row>
        <row r="45051">
          <cell r="K45051">
            <v>232</v>
          </cell>
          <cell r="AB45051">
            <v>44321</v>
          </cell>
        </row>
        <row r="45052">
          <cell r="K45052">
            <v>232</v>
          </cell>
          <cell r="AB45052">
            <v>44321</v>
          </cell>
        </row>
        <row r="45053">
          <cell r="K45053">
            <v>244</v>
          </cell>
          <cell r="AB45053">
            <v>44321</v>
          </cell>
        </row>
        <row r="45054">
          <cell r="K45054">
            <v>250</v>
          </cell>
          <cell r="AB45054">
            <v>44321</v>
          </cell>
        </row>
        <row r="45055">
          <cell r="K45055">
            <v>259</v>
          </cell>
          <cell r="AB45055">
            <v>44321</v>
          </cell>
        </row>
        <row r="45056">
          <cell r="K45056">
            <v>261</v>
          </cell>
          <cell r="AB45056">
            <v>44321</v>
          </cell>
        </row>
        <row r="45057">
          <cell r="K45057">
            <v>263</v>
          </cell>
          <cell r="AB45057">
            <v>44321</v>
          </cell>
        </row>
        <row r="45058">
          <cell r="K45058">
            <v>263</v>
          </cell>
          <cell r="AB45058">
            <v>44321</v>
          </cell>
        </row>
        <row r="45059">
          <cell r="K45059">
            <v>265</v>
          </cell>
          <cell r="AB45059">
            <v>44321</v>
          </cell>
        </row>
        <row r="45060">
          <cell r="K45060">
            <v>267</v>
          </cell>
          <cell r="AB45060">
            <v>44321</v>
          </cell>
        </row>
        <row r="45061">
          <cell r="K45061">
            <v>310</v>
          </cell>
          <cell r="AB45061">
            <v>44321</v>
          </cell>
        </row>
        <row r="45062">
          <cell r="K45062">
            <v>313</v>
          </cell>
          <cell r="AB45062">
            <v>44321</v>
          </cell>
        </row>
        <row r="45063">
          <cell r="K45063">
            <v>45</v>
          </cell>
          <cell r="AB45063">
            <v>44321</v>
          </cell>
        </row>
        <row r="45064">
          <cell r="K45064">
            <v>45</v>
          </cell>
          <cell r="AB45064">
            <v>44321</v>
          </cell>
        </row>
        <row r="45065">
          <cell r="K45065">
            <v>45</v>
          </cell>
          <cell r="AB45065">
            <v>44321</v>
          </cell>
        </row>
        <row r="45066">
          <cell r="K45066">
            <v>45</v>
          </cell>
          <cell r="AB45066">
            <v>44321</v>
          </cell>
        </row>
        <row r="45067">
          <cell r="K45067">
            <v>5</v>
          </cell>
          <cell r="AB45067">
            <v>44321</v>
          </cell>
        </row>
        <row r="45068">
          <cell r="K45068">
            <v>5</v>
          </cell>
          <cell r="AB45068">
            <v>44321</v>
          </cell>
        </row>
        <row r="45069">
          <cell r="K45069">
            <v>56</v>
          </cell>
          <cell r="AB45069">
            <v>44321</v>
          </cell>
        </row>
        <row r="45070">
          <cell r="K45070">
            <v>56</v>
          </cell>
          <cell r="AB45070">
            <v>44321</v>
          </cell>
        </row>
        <row r="45071">
          <cell r="K45071">
            <v>67</v>
          </cell>
          <cell r="AB45071">
            <v>44321</v>
          </cell>
        </row>
        <row r="45072">
          <cell r="K45072">
            <v>84</v>
          </cell>
          <cell r="AB45072">
            <v>44321</v>
          </cell>
        </row>
        <row r="45073">
          <cell r="K45073">
            <v>84</v>
          </cell>
          <cell r="AB45073">
            <v>44321</v>
          </cell>
        </row>
        <row r="45074">
          <cell r="K45074">
            <v>84</v>
          </cell>
          <cell r="AB45074">
            <v>44321</v>
          </cell>
        </row>
        <row r="45075">
          <cell r="K45075">
            <v>84</v>
          </cell>
          <cell r="AB45075">
            <v>44321</v>
          </cell>
        </row>
        <row r="45076">
          <cell r="K45076">
            <v>142</v>
          </cell>
          <cell r="AB45076">
            <v>44321</v>
          </cell>
        </row>
        <row r="45077">
          <cell r="K45077">
            <v>143</v>
          </cell>
          <cell r="AB45077">
            <v>44321</v>
          </cell>
        </row>
        <row r="45078">
          <cell r="K45078">
            <v>150</v>
          </cell>
          <cell r="AB45078">
            <v>44321</v>
          </cell>
        </row>
        <row r="45079">
          <cell r="K45079">
            <v>150</v>
          </cell>
          <cell r="AB45079">
            <v>44321</v>
          </cell>
        </row>
        <row r="45080">
          <cell r="K45080">
            <v>157</v>
          </cell>
          <cell r="AB45080">
            <v>44321</v>
          </cell>
        </row>
        <row r="45081">
          <cell r="K45081">
            <v>192</v>
          </cell>
          <cell r="AB45081">
            <v>44321</v>
          </cell>
        </row>
        <row r="45082">
          <cell r="K45082">
            <v>192</v>
          </cell>
          <cell r="AB45082">
            <v>44321</v>
          </cell>
        </row>
        <row r="45083">
          <cell r="K45083">
            <v>206</v>
          </cell>
          <cell r="AB45083">
            <v>44321</v>
          </cell>
        </row>
        <row r="45084">
          <cell r="K45084">
            <v>206</v>
          </cell>
          <cell r="AB45084">
            <v>44321</v>
          </cell>
        </row>
        <row r="45085">
          <cell r="K45085">
            <v>231</v>
          </cell>
          <cell r="AB45085">
            <v>44321</v>
          </cell>
        </row>
        <row r="45086">
          <cell r="K45086">
            <v>244</v>
          </cell>
          <cell r="AB45086">
            <v>44321</v>
          </cell>
        </row>
        <row r="45087">
          <cell r="K45087">
            <v>259</v>
          </cell>
          <cell r="AB45087">
            <v>44321</v>
          </cell>
        </row>
        <row r="45088">
          <cell r="K45088">
            <v>261</v>
          </cell>
          <cell r="AB45088">
            <v>44321</v>
          </cell>
        </row>
        <row r="45089">
          <cell r="K45089">
            <v>310</v>
          </cell>
          <cell r="AB45089">
            <v>44321</v>
          </cell>
        </row>
        <row r="45090">
          <cell r="K45090">
            <v>319</v>
          </cell>
          <cell r="AB45090">
            <v>44321</v>
          </cell>
        </row>
        <row r="45091">
          <cell r="K45091">
            <v>5</v>
          </cell>
          <cell r="AB45091">
            <v>44321</v>
          </cell>
        </row>
        <row r="45092">
          <cell r="K45092">
            <v>48</v>
          </cell>
          <cell r="AB45092">
            <v>44321</v>
          </cell>
        </row>
        <row r="45093">
          <cell r="K45093">
            <v>56</v>
          </cell>
          <cell r="AB45093">
            <v>44321</v>
          </cell>
        </row>
        <row r="45094">
          <cell r="K45094">
            <v>79</v>
          </cell>
          <cell r="AB45094">
            <v>44321</v>
          </cell>
        </row>
        <row r="45095">
          <cell r="K45095">
            <v>84</v>
          </cell>
          <cell r="AB45095">
            <v>44321</v>
          </cell>
        </row>
        <row r="45096">
          <cell r="K45096">
            <v>143</v>
          </cell>
          <cell r="AB45096">
            <v>44321</v>
          </cell>
        </row>
        <row r="45097">
          <cell r="K45097">
            <v>143</v>
          </cell>
          <cell r="AB45097">
            <v>44321</v>
          </cell>
        </row>
        <row r="45098">
          <cell r="K45098">
            <v>150</v>
          </cell>
          <cell r="AB45098">
            <v>44321</v>
          </cell>
        </row>
        <row r="45099">
          <cell r="K45099">
            <v>150</v>
          </cell>
          <cell r="AB45099">
            <v>44321</v>
          </cell>
        </row>
        <row r="45100">
          <cell r="K45100">
            <v>171</v>
          </cell>
          <cell r="AB45100">
            <v>44321</v>
          </cell>
        </row>
        <row r="45101">
          <cell r="K45101">
            <v>192</v>
          </cell>
          <cell r="AB45101">
            <v>44321</v>
          </cell>
        </row>
        <row r="45102">
          <cell r="K45102">
            <v>208</v>
          </cell>
          <cell r="AB45102">
            <v>44321</v>
          </cell>
        </row>
        <row r="45103">
          <cell r="K45103">
            <v>218</v>
          </cell>
          <cell r="AB45103">
            <v>44321</v>
          </cell>
        </row>
        <row r="45104">
          <cell r="K45104">
            <v>244</v>
          </cell>
          <cell r="AB45104">
            <v>44321</v>
          </cell>
        </row>
        <row r="45105">
          <cell r="K45105">
            <v>257</v>
          </cell>
          <cell r="AB45105">
            <v>44321</v>
          </cell>
        </row>
        <row r="45106">
          <cell r="K45106">
            <v>257</v>
          </cell>
          <cell r="AB45106">
            <v>44321</v>
          </cell>
        </row>
        <row r="45107">
          <cell r="K45107">
            <v>259</v>
          </cell>
          <cell r="AB45107">
            <v>44321</v>
          </cell>
        </row>
        <row r="45108">
          <cell r="K45108">
            <v>261</v>
          </cell>
          <cell r="AB45108">
            <v>44321</v>
          </cell>
        </row>
        <row r="45109">
          <cell r="K45109">
            <v>263</v>
          </cell>
          <cell r="AB45109">
            <v>44321</v>
          </cell>
        </row>
        <row r="45110">
          <cell r="K45110">
            <v>263</v>
          </cell>
          <cell r="AB45110">
            <v>44321</v>
          </cell>
        </row>
        <row r="45111">
          <cell r="K45111">
            <v>265</v>
          </cell>
          <cell r="AB45111">
            <v>44321</v>
          </cell>
        </row>
        <row r="45112">
          <cell r="K45112">
            <v>281</v>
          </cell>
          <cell r="AB45112">
            <v>44321</v>
          </cell>
        </row>
        <row r="45113">
          <cell r="K45113">
            <v>310</v>
          </cell>
          <cell r="AB45113">
            <v>44321</v>
          </cell>
        </row>
        <row r="45114">
          <cell r="K45114">
            <v>313</v>
          </cell>
          <cell r="AB45114">
            <v>44321</v>
          </cell>
        </row>
        <row r="45115">
          <cell r="K45115">
            <v>318</v>
          </cell>
          <cell r="AB45115">
            <v>44321</v>
          </cell>
        </row>
        <row r="45116">
          <cell r="K45116">
            <v>318</v>
          </cell>
          <cell r="AB45116">
            <v>44321</v>
          </cell>
        </row>
        <row r="45117">
          <cell r="K45117">
            <v>5</v>
          </cell>
          <cell r="AB45117">
            <v>44321</v>
          </cell>
        </row>
        <row r="45118">
          <cell r="K45118">
            <v>56</v>
          </cell>
          <cell r="AB45118">
            <v>44321</v>
          </cell>
        </row>
        <row r="45119">
          <cell r="K45119">
            <v>84</v>
          </cell>
          <cell r="AB45119">
            <v>44321</v>
          </cell>
        </row>
        <row r="45120">
          <cell r="K45120">
            <v>84</v>
          </cell>
          <cell r="AB45120">
            <v>44321</v>
          </cell>
        </row>
        <row r="45121">
          <cell r="K45121">
            <v>143</v>
          </cell>
          <cell r="AB45121">
            <v>44321</v>
          </cell>
        </row>
        <row r="45122">
          <cell r="K45122">
            <v>143</v>
          </cell>
          <cell r="AB45122">
            <v>44321</v>
          </cell>
        </row>
        <row r="45123">
          <cell r="K45123">
            <v>218</v>
          </cell>
          <cell r="AB45123">
            <v>44321</v>
          </cell>
        </row>
        <row r="45124">
          <cell r="K45124">
            <v>244</v>
          </cell>
          <cell r="AB45124">
            <v>44321</v>
          </cell>
        </row>
        <row r="45125">
          <cell r="K45125">
            <v>4</v>
          </cell>
          <cell r="AB45125">
            <v>44321</v>
          </cell>
        </row>
        <row r="45126">
          <cell r="K45126">
            <v>42</v>
          </cell>
          <cell r="AB45126">
            <v>44321</v>
          </cell>
        </row>
        <row r="45127">
          <cell r="K45127">
            <v>48</v>
          </cell>
          <cell r="AB45127">
            <v>44321</v>
          </cell>
        </row>
        <row r="45128">
          <cell r="K45128">
            <v>79</v>
          </cell>
          <cell r="AB45128">
            <v>44321</v>
          </cell>
        </row>
        <row r="45129">
          <cell r="K45129">
            <v>84</v>
          </cell>
          <cell r="AB45129">
            <v>44321</v>
          </cell>
        </row>
        <row r="45130">
          <cell r="K45130">
            <v>121</v>
          </cell>
          <cell r="AB45130">
            <v>44321</v>
          </cell>
        </row>
        <row r="45131">
          <cell r="K45131">
            <v>152</v>
          </cell>
          <cell r="AB45131">
            <v>44321</v>
          </cell>
        </row>
        <row r="45132">
          <cell r="K45132">
            <v>192</v>
          </cell>
          <cell r="AB45132">
            <v>44321</v>
          </cell>
        </row>
        <row r="45133">
          <cell r="K45133">
            <v>208</v>
          </cell>
          <cell r="AB45133">
            <v>44321</v>
          </cell>
        </row>
        <row r="45134">
          <cell r="K45134">
            <v>237</v>
          </cell>
          <cell r="AB45134">
            <v>44321</v>
          </cell>
        </row>
        <row r="45135">
          <cell r="K45135">
            <v>244</v>
          </cell>
          <cell r="AB45135">
            <v>44321</v>
          </cell>
        </row>
        <row r="45136">
          <cell r="K45136">
            <v>259</v>
          </cell>
          <cell r="AB45136">
            <v>44321</v>
          </cell>
        </row>
        <row r="45137">
          <cell r="K45137">
            <v>261</v>
          </cell>
          <cell r="AB45137">
            <v>44321</v>
          </cell>
        </row>
        <row r="45138">
          <cell r="K45138">
            <v>265</v>
          </cell>
          <cell r="AB45138">
            <v>44321</v>
          </cell>
        </row>
        <row r="45139">
          <cell r="K45139">
            <v>307</v>
          </cell>
          <cell r="AB45139">
            <v>44321</v>
          </cell>
        </row>
        <row r="45140">
          <cell r="K45140">
            <v>307</v>
          </cell>
          <cell r="AB45140">
            <v>44321</v>
          </cell>
        </row>
        <row r="45141">
          <cell r="K45141">
            <v>310</v>
          </cell>
          <cell r="AB45141">
            <v>44321</v>
          </cell>
        </row>
        <row r="45142">
          <cell r="K45142">
            <v>313</v>
          </cell>
          <cell r="AB45142">
            <v>44321</v>
          </cell>
        </row>
        <row r="45143">
          <cell r="K45143">
            <v>4</v>
          </cell>
          <cell r="AB45143">
            <v>44321</v>
          </cell>
        </row>
        <row r="45144">
          <cell r="K45144">
            <v>42</v>
          </cell>
          <cell r="AB45144">
            <v>44321</v>
          </cell>
        </row>
        <row r="45145">
          <cell r="K45145">
            <v>48</v>
          </cell>
          <cell r="AB45145">
            <v>44321</v>
          </cell>
        </row>
        <row r="45146">
          <cell r="K45146">
            <v>84</v>
          </cell>
          <cell r="AB45146">
            <v>44321</v>
          </cell>
        </row>
        <row r="45147">
          <cell r="K45147">
            <v>84</v>
          </cell>
          <cell r="AB45147">
            <v>44321</v>
          </cell>
        </row>
        <row r="45148">
          <cell r="K45148">
            <v>84</v>
          </cell>
          <cell r="AB45148">
            <v>44321</v>
          </cell>
        </row>
        <row r="45149">
          <cell r="K45149">
            <v>121</v>
          </cell>
          <cell r="AB45149">
            <v>44321</v>
          </cell>
        </row>
        <row r="45150">
          <cell r="K45150">
            <v>192</v>
          </cell>
          <cell r="AB45150">
            <v>44321</v>
          </cell>
        </row>
        <row r="45151">
          <cell r="K45151">
            <v>192</v>
          </cell>
          <cell r="AB45151">
            <v>44321</v>
          </cell>
        </row>
        <row r="45152">
          <cell r="K45152">
            <v>192</v>
          </cell>
          <cell r="AB45152">
            <v>44321</v>
          </cell>
        </row>
        <row r="45153">
          <cell r="K45153">
            <v>206</v>
          </cell>
          <cell r="AB45153">
            <v>44321</v>
          </cell>
        </row>
        <row r="45154">
          <cell r="K45154">
            <v>206</v>
          </cell>
          <cell r="AB45154">
            <v>44321</v>
          </cell>
        </row>
        <row r="45155">
          <cell r="K45155">
            <v>237</v>
          </cell>
          <cell r="AB45155">
            <v>44321</v>
          </cell>
        </row>
        <row r="45156">
          <cell r="K45156">
            <v>237</v>
          </cell>
          <cell r="AB45156">
            <v>44321</v>
          </cell>
        </row>
        <row r="45157">
          <cell r="K45157">
            <v>244</v>
          </cell>
          <cell r="AB45157">
            <v>44321</v>
          </cell>
        </row>
        <row r="45158">
          <cell r="K45158">
            <v>259</v>
          </cell>
          <cell r="AB45158">
            <v>44321</v>
          </cell>
        </row>
        <row r="45159">
          <cell r="K45159">
            <v>294</v>
          </cell>
          <cell r="AB45159">
            <v>44321</v>
          </cell>
        </row>
        <row r="45160">
          <cell r="K45160">
            <v>294</v>
          </cell>
          <cell r="AB45160">
            <v>44321</v>
          </cell>
        </row>
        <row r="45161">
          <cell r="K45161">
            <v>307</v>
          </cell>
          <cell r="AB45161">
            <v>44321</v>
          </cell>
        </row>
        <row r="45162">
          <cell r="K45162">
            <v>307</v>
          </cell>
          <cell r="AB45162">
            <v>44321</v>
          </cell>
        </row>
        <row r="45163">
          <cell r="K45163">
            <v>307</v>
          </cell>
          <cell r="AB45163">
            <v>44321</v>
          </cell>
        </row>
        <row r="45164">
          <cell r="K45164">
            <v>310</v>
          </cell>
          <cell r="AB45164">
            <v>44321</v>
          </cell>
        </row>
        <row r="45165">
          <cell r="K45165">
            <v>311</v>
          </cell>
          <cell r="AB45165">
            <v>44321</v>
          </cell>
        </row>
        <row r="45166">
          <cell r="K45166">
            <v>319</v>
          </cell>
          <cell r="AB45166">
            <v>44321</v>
          </cell>
        </row>
        <row r="45167">
          <cell r="K45167">
            <v>319</v>
          </cell>
          <cell r="AB45167">
            <v>44321</v>
          </cell>
        </row>
        <row r="45168">
          <cell r="K45168">
            <v>5</v>
          </cell>
          <cell r="AB45168">
            <v>44321</v>
          </cell>
        </row>
        <row r="45169">
          <cell r="K45169">
            <v>5</v>
          </cell>
          <cell r="AB45169">
            <v>44321</v>
          </cell>
        </row>
        <row r="45170">
          <cell r="K45170">
            <v>35</v>
          </cell>
          <cell r="AB45170">
            <v>44321</v>
          </cell>
        </row>
        <row r="45171">
          <cell r="K45171">
            <v>35</v>
          </cell>
          <cell r="AB45171">
            <v>44321</v>
          </cell>
        </row>
        <row r="45172">
          <cell r="K45172">
            <v>36</v>
          </cell>
          <cell r="AB45172">
            <v>44321</v>
          </cell>
        </row>
        <row r="45173">
          <cell r="K45173">
            <v>36</v>
          </cell>
          <cell r="AB45173">
            <v>44321</v>
          </cell>
        </row>
        <row r="45174">
          <cell r="K45174">
            <v>45</v>
          </cell>
          <cell r="AB45174">
            <v>44321</v>
          </cell>
        </row>
        <row r="45175">
          <cell r="K45175">
            <v>45</v>
          </cell>
          <cell r="AB45175">
            <v>44321</v>
          </cell>
        </row>
        <row r="45176">
          <cell r="K45176">
            <v>48</v>
          </cell>
          <cell r="AB45176">
            <v>44321</v>
          </cell>
        </row>
        <row r="45177">
          <cell r="K45177">
            <v>48</v>
          </cell>
          <cell r="AB45177">
            <v>44321</v>
          </cell>
        </row>
        <row r="45178">
          <cell r="K45178">
            <v>48</v>
          </cell>
          <cell r="AB45178">
            <v>44321</v>
          </cell>
        </row>
        <row r="45179">
          <cell r="K45179">
            <v>48</v>
          </cell>
          <cell r="AB45179">
            <v>44321</v>
          </cell>
        </row>
        <row r="45180">
          <cell r="K45180">
            <v>67</v>
          </cell>
          <cell r="AB45180">
            <v>44321</v>
          </cell>
        </row>
        <row r="45181">
          <cell r="K45181">
            <v>67</v>
          </cell>
          <cell r="AB45181">
            <v>44321</v>
          </cell>
        </row>
        <row r="45182">
          <cell r="K45182">
            <v>84</v>
          </cell>
          <cell r="AB45182">
            <v>44321</v>
          </cell>
        </row>
        <row r="45183">
          <cell r="K45183">
            <v>84</v>
          </cell>
          <cell r="AB45183">
            <v>44321</v>
          </cell>
        </row>
        <row r="45184">
          <cell r="K45184">
            <v>84</v>
          </cell>
          <cell r="AB45184">
            <v>44321</v>
          </cell>
        </row>
        <row r="45185">
          <cell r="K45185">
            <v>116</v>
          </cell>
          <cell r="AB45185">
            <v>44321</v>
          </cell>
        </row>
        <row r="45186">
          <cell r="K45186">
            <v>136</v>
          </cell>
          <cell r="AB45186">
            <v>44321</v>
          </cell>
        </row>
        <row r="45187">
          <cell r="K45187">
            <v>152</v>
          </cell>
          <cell r="AB45187">
            <v>44321</v>
          </cell>
        </row>
        <row r="45188">
          <cell r="K45188">
            <v>156</v>
          </cell>
          <cell r="AB45188">
            <v>44321</v>
          </cell>
        </row>
        <row r="45189">
          <cell r="K45189">
            <v>192</v>
          </cell>
          <cell r="AB45189">
            <v>44321</v>
          </cell>
        </row>
        <row r="45190">
          <cell r="K45190">
            <v>244</v>
          </cell>
          <cell r="AB45190">
            <v>44321</v>
          </cell>
        </row>
        <row r="45191">
          <cell r="K45191">
            <v>244</v>
          </cell>
          <cell r="AB45191">
            <v>44321</v>
          </cell>
        </row>
        <row r="45192">
          <cell r="K45192">
            <v>244</v>
          </cell>
          <cell r="AB45192">
            <v>44321</v>
          </cell>
        </row>
        <row r="45193">
          <cell r="K45193">
            <v>244</v>
          </cell>
          <cell r="AB45193">
            <v>44321</v>
          </cell>
        </row>
        <row r="45194">
          <cell r="K45194">
            <v>244</v>
          </cell>
          <cell r="AB45194">
            <v>44321</v>
          </cell>
        </row>
        <row r="45195">
          <cell r="K45195">
            <v>261</v>
          </cell>
          <cell r="AB45195">
            <v>44321</v>
          </cell>
        </row>
        <row r="45196">
          <cell r="K45196">
            <v>267</v>
          </cell>
          <cell r="AB45196">
            <v>44321</v>
          </cell>
        </row>
        <row r="45197">
          <cell r="K45197">
            <v>294</v>
          </cell>
          <cell r="AB45197">
            <v>44321</v>
          </cell>
        </row>
        <row r="45198">
          <cell r="K45198">
            <v>294</v>
          </cell>
          <cell r="AB45198">
            <v>44321</v>
          </cell>
        </row>
        <row r="45199">
          <cell r="K45199">
            <v>294</v>
          </cell>
          <cell r="AB45199">
            <v>44321</v>
          </cell>
        </row>
        <row r="45200">
          <cell r="K45200">
            <v>294</v>
          </cell>
          <cell r="AB45200">
            <v>44321</v>
          </cell>
        </row>
        <row r="45201">
          <cell r="K45201">
            <v>5</v>
          </cell>
          <cell r="AB45201">
            <v>44321</v>
          </cell>
        </row>
        <row r="45202">
          <cell r="K45202">
            <v>5</v>
          </cell>
          <cell r="AB45202">
            <v>44321</v>
          </cell>
        </row>
        <row r="45203">
          <cell r="K45203">
            <v>5</v>
          </cell>
          <cell r="AB45203">
            <v>44321</v>
          </cell>
        </row>
        <row r="45204">
          <cell r="K45204">
            <v>45</v>
          </cell>
          <cell r="AB45204">
            <v>44321</v>
          </cell>
        </row>
        <row r="45205">
          <cell r="K45205">
            <v>48</v>
          </cell>
          <cell r="AB45205">
            <v>44321</v>
          </cell>
        </row>
        <row r="45206">
          <cell r="K45206">
            <v>48</v>
          </cell>
          <cell r="AB45206">
            <v>44321</v>
          </cell>
        </row>
        <row r="45207">
          <cell r="K45207">
            <v>48</v>
          </cell>
          <cell r="AB45207">
            <v>44321</v>
          </cell>
        </row>
        <row r="45208">
          <cell r="K45208">
            <v>48</v>
          </cell>
          <cell r="AB45208">
            <v>44321</v>
          </cell>
        </row>
        <row r="45209">
          <cell r="K45209">
            <v>48</v>
          </cell>
          <cell r="AB45209">
            <v>44321</v>
          </cell>
        </row>
        <row r="45210">
          <cell r="K45210">
            <v>56</v>
          </cell>
          <cell r="AB45210">
            <v>44321</v>
          </cell>
        </row>
        <row r="45211">
          <cell r="K45211">
            <v>56</v>
          </cell>
          <cell r="AB45211">
            <v>44321</v>
          </cell>
        </row>
        <row r="45212">
          <cell r="K45212">
            <v>67</v>
          </cell>
          <cell r="AB45212">
            <v>44321</v>
          </cell>
        </row>
        <row r="45213">
          <cell r="K45213">
            <v>67</v>
          </cell>
          <cell r="AB45213">
            <v>44321</v>
          </cell>
        </row>
        <row r="45214">
          <cell r="K45214">
            <v>84</v>
          </cell>
          <cell r="AB45214">
            <v>44321</v>
          </cell>
        </row>
        <row r="45215">
          <cell r="K45215">
            <v>84</v>
          </cell>
          <cell r="AB45215">
            <v>44321</v>
          </cell>
        </row>
        <row r="45216">
          <cell r="K45216">
            <v>98</v>
          </cell>
          <cell r="AB45216">
            <v>44321</v>
          </cell>
        </row>
        <row r="45217">
          <cell r="K45217">
            <v>98</v>
          </cell>
          <cell r="AB45217">
            <v>44321</v>
          </cell>
        </row>
        <row r="45218">
          <cell r="K45218">
            <v>100</v>
          </cell>
          <cell r="AB45218">
            <v>44321</v>
          </cell>
        </row>
        <row r="45219">
          <cell r="K45219">
            <v>116</v>
          </cell>
          <cell r="AB45219">
            <v>44321</v>
          </cell>
        </row>
        <row r="45220">
          <cell r="K45220">
            <v>151</v>
          </cell>
          <cell r="AB45220">
            <v>44321</v>
          </cell>
        </row>
        <row r="45221">
          <cell r="K45221">
            <v>176</v>
          </cell>
          <cell r="AB45221">
            <v>44321</v>
          </cell>
        </row>
        <row r="45222">
          <cell r="K45222">
            <v>192</v>
          </cell>
          <cell r="AB45222">
            <v>44321</v>
          </cell>
        </row>
        <row r="45223">
          <cell r="K45223">
            <v>192</v>
          </cell>
          <cell r="AB45223">
            <v>44321</v>
          </cell>
        </row>
        <row r="45224">
          <cell r="K45224">
            <v>192</v>
          </cell>
          <cell r="AB45224">
            <v>44321</v>
          </cell>
        </row>
        <row r="45225">
          <cell r="K45225">
            <v>192</v>
          </cell>
          <cell r="AB45225">
            <v>44321</v>
          </cell>
        </row>
        <row r="45226">
          <cell r="K45226">
            <v>206</v>
          </cell>
          <cell r="AB45226">
            <v>44321</v>
          </cell>
        </row>
        <row r="45227">
          <cell r="K45227">
            <v>206</v>
          </cell>
          <cell r="AB45227">
            <v>44321</v>
          </cell>
        </row>
        <row r="45228">
          <cell r="K45228">
            <v>208</v>
          </cell>
          <cell r="AB45228">
            <v>44321</v>
          </cell>
        </row>
        <row r="45229">
          <cell r="K45229">
            <v>214</v>
          </cell>
          <cell r="AB45229">
            <v>44321</v>
          </cell>
        </row>
        <row r="45230">
          <cell r="K45230">
            <v>214</v>
          </cell>
          <cell r="AB45230">
            <v>44321</v>
          </cell>
        </row>
        <row r="45231">
          <cell r="K45231">
            <v>214</v>
          </cell>
          <cell r="AB45231">
            <v>44321</v>
          </cell>
        </row>
        <row r="45232">
          <cell r="K45232">
            <v>214</v>
          </cell>
          <cell r="AB45232">
            <v>44321</v>
          </cell>
        </row>
        <row r="45233">
          <cell r="K45233">
            <v>214</v>
          </cell>
          <cell r="AB45233">
            <v>44321</v>
          </cell>
        </row>
        <row r="45234">
          <cell r="K45234">
            <v>214</v>
          </cell>
          <cell r="AB45234">
            <v>44321</v>
          </cell>
        </row>
        <row r="45235">
          <cell r="K45235">
            <v>214</v>
          </cell>
          <cell r="AB45235">
            <v>44321</v>
          </cell>
        </row>
        <row r="45236">
          <cell r="K45236">
            <v>231</v>
          </cell>
          <cell r="AB45236">
            <v>44321</v>
          </cell>
        </row>
        <row r="45237">
          <cell r="K45237">
            <v>244</v>
          </cell>
          <cell r="AB45237">
            <v>44321</v>
          </cell>
        </row>
        <row r="45238">
          <cell r="K45238">
            <v>266</v>
          </cell>
          <cell r="AB45238">
            <v>44321</v>
          </cell>
        </row>
        <row r="45239">
          <cell r="K45239">
            <v>292</v>
          </cell>
          <cell r="AB45239">
            <v>44321</v>
          </cell>
        </row>
        <row r="45240">
          <cell r="K45240">
            <v>294</v>
          </cell>
          <cell r="AB45240">
            <v>44321</v>
          </cell>
        </row>
        <row r="45241">
          <cell r="K45241">
            <v>294</v>
          </cell>
          <cell r="AB45241">
            <v>44321</v>
          </cell>
        </row>
        <row r="45242">
          <cell r="K45242">
            <v>294</v>
          </cell>
          <cell r="AB45242">
            <v>44321</v>
          </cell>
        </row>
        <row r="45243">
          <cell r="K45243">
            <v>294</v>
          </cell>
          <cell r="AB45243">
            <v>44321</v>
          </cell>
        </row>
        <row r="45244">
          <cell r="K45244">
            <v>310</v>
          </cell>
          <cell r="AB45244">
            <v>44321</v>
          </cell>
        </row>
        <row r="45245">
          <cell r="K45245">
            <v>311</v>
          </cell>
          <cell r="AB45245">
            <v>44321</v>
          </cell>
        </row>
        <row r="45246">
          <cell r="K45246">
            <v>311</v>
          </cell>
          <cell r="AB45246">
            <v>44321</v>
          </cell>
        </row>
        <row r="45247">
          <cell r="K45247">
            <v>319</v>
          </cell>
          <cell r="AB45247">
            <v>44321</v>
          </cell>
        </row>
        <row r="45248">
          <cell r="K45248">
            <v>319</v>
          </cell>
          <cell r="AB45248">
            <v>44321</v>
          </cell>
        </row>
        <row r="45249">
          <cell r="K45249">
            <v>319</v>
          </cell>
          <cell r="AB45249">
            <v>44321</v>
          </cell>
        </row>
        <row r="45250">
          <cell r="K45250">
            <v>5</v>
          </cell>
          <cell r="AB45250">
            <v>44321</v>
          </cell>
        </row>
        <row r="45251">
          <cell r="K45251">
            <v>45</v>
          </cell>
          <cell r="AB45251">
            <v>44321</v>
          </cell>
        </row>
        <row r="45252">
          <cell r="K45252">
            <v>45</v>
          </cell>
          <cell r="AB45252">
            <v>44321</v>
          </cell>
        </row>
        <row r="45253">
          <cell r="K45253">
            <v>48</v>
          </cell>
          <cell r="AB45253">
            <v>44321</v>
          </cell>
        </row>
        <row r="45254">
          <cell r="K45254">
            <v>50</v>
          </cell>
          <cell r="AB45254">
            <v>44321</v>
          </cell>
        </row>
        <row r="45255">
          <cell r="K45255">
            <v>56</v>
          </cell>
          <cell r="AB45255">
            <v>44321</v>
          </cell>
        </row>
        <row r="45256">
          <cell r="K45256">
            <v>74</v>
          </cell>
          <cell r="AB45256">
            <v>44321</v>
          </cell>
        </row>
        <row r="45257">
          <cell r="K45257">
            <v>79</v>
          </cell>
          <cell r="AB45257">
            <v>44321</v>
          </cell>
        </row>
        <row r="45258">
          <cell r="K45258">
            <v>100</v>
          </cell>
          <cell r="AB45258">
            <v>44321</v>
          </cell>
        </row>
        <row r="45259">
          <cell r="K45259">
            <v>100</v>
          </cell>
          <cell r="AB45259">
            <v>44321</v>
          </cell>
        </row>
        <row r="45260">
          <cell r="K45260">
            <v>116</v>
          </cell>
          <cell r="AB45260">
            <v>44321</v>
          </cell>
        </row>
        <row r="45261">
          <cell r="K45261">
            <v>152</v>
          </cell>
          <cell r="AB45261">
            <v>44321</v>
          </cell>
        </row>
        <row r="45262">
          <cell r="K45262">
            <v>154</v>
          </cell>
          <cell r="AB45262">
            <v>44321</v>
          </cell>
        </row>
        <row r="45263">
          <cell r="K45263">
            <v>156</v>
          </cell>
          <cell r="AB45263">
            <v>44321</v>
          </cell>
        </row>
        <row r="45264">
          <cell r="K45264">
            <v>170</v>
          </cell>
          <cell r="AB45264">
            <v>44321</v>
          </cell>
        </row>
        <row r="45265">
          <cell r="K45265">
            <v>176</v>
          </cell>
          <cell r="AB45265">
            <v>44321</v>
          </cell>
        </row>
        <row r="45266">
          <cell r="K45266">
            <v>192</v>
          </cell>
          <cell r="AB45266">
            <v>44321</v>
          </cell>
        </row>
        <row r="45267">
          <cell r="K45267">
            <v>198</v>
          </cell>
          <cell r="AB45267">
            <v>44321</v>
          </cell>
        </row>
        <row r="45268">
          <cell r="K45268">
            <v>208</v>
          </cell>
          <cell r="AB45268">
            <v>44321</v>
          </cell>
        </row>
        <row r="45269">
          <cell r="K45269">
            <v>214</v>
          </cell>
          <cell r="AB45269">
            <v>44321</v>
          </cell>
        </row>
        <row r="45270">
          <cell r="K45270">
            <v>214</v>
          </cell>
          <cell r="AB45270">
            <v>44321</v>
          </cell>
        </row>
        <row r="45271">
          <cell r="K45271">
            <v>219</v>
          </cell>
          <cell r="AB45271">
            <v>44321</v>
          </cell>
        </row>
        <row r="45272">
          <cell r="K45272">
            <v>232</v>
          </cell>
          <cell r="AB45272">
            <v>44321</v>
          </cell>
        </row>
        <row r="45273">
          <cell r="K45273">
            <v>232</v>
          </cell>
          <cell r="AB45273">
            <v>44321</v>
          </cell>
        </row>
        <row r="45274">
          <cell r="K45274">
            <v>244</v>
          </cell>
          <cell r="AB45274">
            <v>44321</v>
          </cell>
        </row>
        <row r="45275">
          <cell r="K45275">
            <v>250</v>
          </cell>
          <cell r="AB45275">
            <v>44321</v>
          </cell>
        </row>
        <row r="45276">
          <cell r="K45276">
            <v>259</v>
          </cell>
          <cell r="AB45276">
            <v>44321</v>
          </cell>
        </row>
        <row r="45277">
          <cell r="K45277">
            <v>261</v>
          </cell>
          <cell r="AB45277">
            <v>44321</v>
          </cell>
        </row>
        <row r="45278">
          <cell r="K45278">
            <v>263</v>
          </cell>
          <cell r="AB45278">
            <v>44321</v>
          </cell>
        </row>
        <row r="45279">
          <cell r="K45279">
            <v>263</v>
          </cell>
          <cell r="AB45279">
            <v>44321</v>
          </cell>
        </row>
        <row r="45280">
          <cell r="K45280">
            <v>265</v>
          </cell>
          <cell r="AB45280">
            <v>44321</v>
          </cell>
        </row>
        <row r="45281">
          <cell r="K45281">
            <v>267</v>
          </cell>
          <cell r="AB45281">
            <v>44321</v>
          </cell>
        </row>
        <row r="45282">
          <cell r="K45282">
            <v>310</v>
          </cell>
          <cell r="AB45282">
            <v>44321</v>
          </cell>
        </row>
        <row r="45283">
          <cell r="K45283">
            <v>313</v>
          </cell>
          <cell r="AB45283">
            <v>44321</v>
          </cell>
        </row>
        <row r="45284">
          <cell r="K45284">
            <v>45</v>
          </cell>
          <cell r="AB45284">
            <v>44321</v>
          </cell>
        </row>
        <row r="45285">
          <cell r="K45285">
            <v>45</v>
          </cell>
          <cell r="AB45285">
            <v>44321</v>
          </cell>
        </row>
        <row r="45286">
          <cell r="K45286">
            <v>5</v>
          </cell>
          <cell r="AB45286">
            <v>44321</v>
          </cell>
        </row>
        <row r="45287">
          <cell r="K45287">
            <v>5</v>
          </cell>
          <cell r="AB45287">
            <v>44321</v>
          </cell>
        </row>
        <row r="45288">
          <cell r="K45288">
            <v>56</v>
          </cell>
          <cell r="AB45288">
            <v>44321</v>
          </cell>
        </row>
        <row r="45289">
          <cell r="K45289">
            <v>56</v>
          </cell>
          <cell r="AB45289">
            <v>44321</v>
          </cell>
        </row>
        <row r="45290">
          <cell r="K45290">
            <v>67</v>
          </cell>
          <cell r="AB45290">
            <v>44321</v>
          </cell>
        </row>
        <row r="45291">
          <cell r="K45291">
            <v>84</v>
          </cell>
          <cell r="AB45291">
            <v>44321</v>
          </cell>
        </row>
        <row r="45292">
          <cell r="K45292">
            <v>84</v>
          </cell>
          <cell r="AB45292">
            <v>44321</v>
          </cell>
        </row>
        <row r="45293">
          <cell r="K45293">
            <v>84</v>
          </cell>
          <cell r="AB45293">
            <v>44321</v>
          </cell>
        </row>
        <row r="45294">
          <cell r="K45294">
            <v>84</v>
          </cell>
          <cell r="AB45294">
            <v>44321</v>
          </cell>
        </row>
        <row r="45295">
          <cell r="K45295">
            <v>142</v>
          </cell>
          <cell r="AB45295">
            <v>44321</v>
          </cell>
        </row>
        <row r="45296">
          <cell r="K45296">
            <v>143</v>
          </cell>
          <cell r="AB45296">
            <v>44321</v>
          </cell>
        </row>
        <row r="45297">
          <cell r="K45297">
            <v>150</v>
          </cell>
          <cell r="AB45297">
            <v>44321</v>
          </cell>
        </row>
        <row r="45298">
          <cell r="K45298">
            <v>150</v>
          </cell>
          <cell r="AB45298">
            <v>44321</v>
          </cell>
        </row>
        <row r="45299">
          <cell r="K45299">
            <v>192</v>
          </cell>
          <cell r="AB45299">
            <v>44321</v>
          </cell>
        </row>
        <row r="45300">
          <cell r="K45300">
            <v>192</v>
          </cell>
          <cell r="AB45300">
            <v>44321</v>
          </cell>
        </row>
        <row r="45301">
          <cell r="K45301">
            <v>206</v>
          </cell>
          <cell r="AB45301">
            <v>44321</v>
          </cell>
        </row>
        <row r="45302">
          <cell r="K45302">
            <v>206</v>
          </cell>
          <cell r="AB45302">
            <v>44321</v>
          </cell>
        </row>
        <row r="45303">
          <cell r="K45303">
            <v>231</v>
          </cell>
          <cell r="AB45303">
            <v>44321</v>
          </cell>
        </row>
        <row r="45304">
          <cell r="K45304">
            <v>244</v>
          </cell>
          <cell r="AB45304">
            <v>44321</v>
          </cell>
        </row>
        <row r="45305">
          <cell r="K45305">
            <v>259</v>
          </cell>
          <cell r="AB45305">
            <v>44321</v>
          </cell>
        </row>
        <row r="45306">
          <cell r="K45306">
            <v>261</v>
          </cell>
          <cell r="AB45306">
            <v>44321</v>
          </cell>
        </row>
        <row r="45307">
          <cell r="K45307">
            <v>310</v>
          </cell>
          <cell r="AB45307">
            <v>44321</v>
          </cell>
        </row>
        <row r="45308">
          <cell r="K45308">
            <v>319</v>
          </cell>
          <cell r="AB45308">
            <v>44321</v>
          </cell>
        </row>
        <row r="45309">
          <cell r="K45309">
            <v>5</v>
          </cell>
          <cell r="AB45309">
            <v>44321</v>
          </cell>
        </row>
        <row r="45310">
          <cell r="K45310">
            <v>5</v>
          </cell>
          <cell r="AB45310">
            <v>44321</v>
          </cell>
        </row>
        <row r="45311">
          <cell r="K45311">
            <v>56</v>
          </cell>
          <cell r="AB45311">
            <v>44321</v>
          </cell>
        </row>
        <row r="45312">
          <cell r="K45312">
            <v>56</v>
          </cell>
          <cell r="AB45312">
            <v>44321</v>
          </cell>
        </row>
        <row r="45313">
          <cell r="K45313">
            <v>67</v>
          </cell>
          <cell r="AB45313">
            <v>44321</v>
          </cell>
        </row>
        <row r="45314">
          <cell r="K45314">
            <v>84</v>
          </cell>
          <cell r="AB45314">
            <v>44321</v>
          </cell>
        </row>
        <row r="45315">
          <cell r="K45315">
            <v>84</v>
          </cell>
          <cell r="AB45315">
            <v>44321</v>
          </cell>
        </row>
        <row r="45316">
          <cell r="K45316">
            <v>84</v>
          </cell>
          <cell r="AB45316">
            <v>44321</v>
          </cell>
        </row>
        <row r="45317">
          <cell r="K45317">
            <v>84</v>
          </cell>
          <cell r="AB45317">
            <v>44321</v>
          </cell>
        </row>
        <row r="45318">
          <cell r="K45318">
            <v>142</v>
          </cell>
          <cell r="AB45318">
            <v>44321</v>
          </cell>
        </row>
        <row r="45319">
          <cell r="K45319">
            <v>143</v>
          </cell>
          <cell r="AB45319">
            <v>44321</v>
          </cell>
        </row>
        <row r="45320">
          <cell r="K45320">
            <v>150</v>
          </cell>
          <cell r="AB45320">
            <v>44321</v>
          </cell>
        </row>
        <row r="45321">
          <cell r="K45321">
            <v>150</v>
          </cell>
          <cell r="AB45321">
            <v>44321</v>
          </cell>
        </row>
        <row r="45322">
          <cell r="K45322">
            <v>192</v>
          </cell>
          <cell r="AB45322">
            <v>44321</v>
          </cell>
        </row>
        <row r="45323">
          <cell r="K45323">
            <v>192</v>
          </cell>
          <cell r="AB45323">
            <v>44321</v>
          </cell>
        </row>
        <row r="45324">
          <cell r="K45324">
            <v>206</v>
          </cell>
          <cell r="AB45324">
            <v>44321</v>
          </cell>
        </row>
        <row r="45325">
          <cell r="K45325">
            <v>206</v>
          </cell>
          <cell r="AB45325">
            <v>44321</v>
          </cell>
        </row>
        <row r="45326">
          <cell r="K45326">
            <v>231</v>
          </cell>
          <cell r="AB45326">
            <v>44321</v>
          </cell>
        </row>
        <row r="45327">
          <cell r="K45327">
            <v>244</v>
          </cell>
          <cell r="AB45327">
            <v>44321</v>
          </cell>
        </row>
        <row r="45328">
          <cell r="K45328">
            <v>259</v>
          </cell>
          <cell r="AB45328">
            <v>44321</v>
          </cell>
        </row>
        <row r="45329">
          <cell r="K45329">
            <v>261</v>
          </cell>
          <cell r="AB45329">
            <v>44321</v>
          </cell>
        </row>
        <row r="45330">
          <cell r="K45330">
            <v>310</v>
          </cell>
          <cell r="AB45330">
            <v>44321</v>
          </cell>
        </row>
        <row r="45331">
          <cell r="K45331">
            <v>319</v>
          </cell>
          <cell r="AB45331">
            <v>44321</v>
          </cell>
        </row>
        <row r="45332">
          <cell r="K45332">
            <v>5</v>
          </cell>
          <cell r="AB45332">
            <v>44321</v>
          </cell>
        </row>
        <row r="45333">
          <cell r="K45333">
            <v>48</v>
          </cell>
          <cell r="AB45333">
            <v>44321</v>
          </cell>
        </row>
        <row r="45334">
          <cell r="K45334">
            <v>56</v>
          </cell>
          <cell r="AB45334">
            <v>44321</v>
          </cell>
        </row>
        <row r="45335">
          <cell r="K45335">
            <v>79</v>
          </cell>
          <cell r="AB45335">
            <v>44321</v>
          </cell>
        </row>
        <row r="45336">
          <cell r="K45336">
            <v>84</v>
          </cell>
          <cell r="AB45336">
            <v>44321</v>
          </cell>
        </row>
        <row r="45337">
          <cell r="K45337">
            <v>143</v>
          </cell>
          <cell r="AB45337">
            <v>44321</v>
          </cell>
        </row>
        <row r="45338">
          <cell r="K45338">
            <v>143</v>
          </cell>
          <cell r="AB45338">
            <v>44321</v>
          </cell>
        </row>
        <row r="45339">
          <cell r="K45339">
            <v>150</v>
          </cell>
          <cell r="AB45339">
            <v>44321</v>
          </cell>
        </row>
        <row r="45340">
          <cell r="K45340">
            <v>150</v>
          </cell>
          <cell r="AB45340">
            <v>44321</v>
          </cell>
        </row>
        <row r="45341">
          <cell r="K45341">
            <v>171</v>
          </cell>
          <cell r="AB45341">
            <v>44321</v>
          </cell>
        </row>
        <row r="45342">
          <cell r="K45342">
            <v>192</v>
          </cell>
          <cell r="AB45342">
            <v>44321</v>
          </cell>
        </row>
        <row r="45343">
          <cell r="K45343">
            <v>208</v>
          </cell>
          <cell r="AB45343">
            <v>44321</v>
          </cell>
        </row>
        <row r="45344">
          <cell r="K45344">
            <v>218</v>
          </cell>
          <cell r="AB45344">
            <v>44321</v>
          </cell>
        </row>
        <row r="45345">
          <cell r="K45345">
            <v>244</v>
          </cell>
          <cell r="AB45345">
            <v>44321</v>
          </cell>
        </row>
        <row r="45346">
          <cell r="K45346">
            <v>257</v>
          </cell>
          <cell r="AB45346">
            <v>44321</v>
          </cell>
        </row>
        <row r="45347">
          <cell r="K45347">
            <v>257</v>
          </cell>
          <cell r="AB45347">
            <v>44321</v>
          </cell>
        </row>
        <row r="45348">
          <cell r="K45348">
            <v>259</v>
          </cell>
          <cell r="AB45348">
            <v>44321</v>
          </cell>
        </row>
        <row r="45349">
          <cell r="K45349">
            <v>261</v>
          </cell>
          <cell r="AB45349">
            <v>44321</v>
          </cell>
        </row>
        <row r="45350">
          <cell r="K45350">
            <v>263</v>
          </cell>
          <cell r="AB45350">
            <v>44321</v>
          </cell>
        </row>
        <row r="45351">
          <cell r="K45351">
            <v>263</v>
          </cell>
          <cell r="AB45351">
            <v>44321</v>
          </cell>
        </row>
        <row r="45352">
          <cell r="K45352">
            <v>265</v>
          </cell>
          <cell r="AB45352">
            <v>44321</v>
          </cell>
        </row>
        <row r="45353">
          <cell r="K45353">
            <v>281</v>
          </cell>
          <cell r="AB45353">
            <v>44321</v>
          </cell>
        </row>
        <row r="45354">
          <cell r="K45354">
            <v>310</v>
          </cell>
          <cell r="AB45354">
            <v>44321</v>
          </cell>
        </row>
        <row r="45355">
          <cell r="K45355">
            <v>313</v>
          </cell>
          <cell r="AB45355">
            <v>44321</v>
          </cell>
        </row>
        <row r="45356">
          <cell r="K45356">
            <v>318</v>
          </cell>
          <cell r="AB45356">
            <v>44321</v>
          </cell>
        </row>
        <row r="45357">
          <cell r="K45357">
            <v>318</v>
          </cell>
          <cell r="AB45357">
            <v>44321</v>
          </cell>
        </row>
        <row r="45358">
          <cell r="K45358">
            <v>5</v>
          </cell>
          <cell r="AB45358">
            <v>44321</v>
          </cell>
        </row>
        <row r="45359">
          <cell r="K45359">
            <v>48</v>
          </cell>
          <cell r="AB45359">
            <v>44321</v>
          </cell>
        </row>
        <row r="45360">
          <cell r="K45360">
            <v>56</v>
          </cell>
          <cell r="AB45360">
            <v>44321</v>
          </cell>
        </row>
        <row r="45361">
          <cell r="K45361">
            <v>79</v>
          </cell>
          <cell r="AB45361">
            <v>44321</v>
          </cell>
        </row>
        <row r="45362">
          <cell r="K45362">
            <v>84</v>
          </cell>
          <cell r="AB45362">
            <v>44321</v>
          </cell>
        </row>
        <row r="45363">
          <cell r="K45363">
            <v>143</v>
          </cell>
          <cell r="AB45363">
            <v>44321</v>
          </cell>
        </row>
        <row r="45364">
          <cell r="K45364">
            <v>143</v>
          </cell>
          <cell r="AB45364">
            <v>44321</v>
          </cell>
        </row>
        <row r="45365">
          <cell r="K45365">
            <v>150</v>
          </cell>
          <cell r="AB45365">
            <v>44321</v>
          </cell>
        </row>
        <row r="45366">
          <cell r="K45366">
            <v>150</v>
          </cell>
          <cell r="AB45366">
            <v>44321</v>
          </cell>
        </row>
        <row r="45367">
          <cell r="K45367">
            <v>171</v>
          </cell>
          <cell r="AB45367">
            <v>44321</v>
          </cell>
        </row>
        <row r="45368">
          <cell r="K45368">
            <v>192</v>
          </cell>
          <cell r="AB45368">
            <v>44321</v>
          </cell>
        </row>
        <row r="45369">
          <cell r="K45369">
            <v>208</v>
          </cell>
          <cell r="AB45369">
            <v>44321</v>
          </cell>
        </row>
        <row r="45370">
          <cell r="K45370">
            <v>218</v>
          </cell>
          <cell r="AB45370">
            <v>44321</v>
          </cell>
        </row>
        <row r="45371">
          <cell r="K45371">
            <v>244</v>
          </cell>
          <cell r="AB45371">
            <v>44321</v>
          </cell>
        </row>
        <row r="45372">
          <cell r="K45372">
            <v>257</v>
          </cell>
          <cell r="AB45372">
            <v>44321</v>
          </cell>
        </row>
        <row r="45373">
          <cell r="K45373">
            <v>257</v>
          </cell>
          <cell r="AB45373">
            <v>44321</v>
          </cell>
        </row>
        <row r="45374">
          <cell r="K45374">
            <v>259</v>
          </cell>
          <cell r="AB45374">
            <v>44321</v>
          </cell>
        </row>
        <row r="45375">
          <cell r="K45375">
            <v>261</v>
          </cell>
          <cell r="AB45375">
            <v>44321</v>
          </cell>
        </row>
        <row r="45376">
          <cell r="K45376">
            <v>263</v>
          </cell>
          <cell r="AB45376">
            <v>44321</v>
          </cell>
        </row>
        <row r="45377">
          <cell r="K45377">
            <v>263</v>
          </cell>
          <cell r="AB45377">
            <v>44321</v>
          </cell>
        </row>
        <row r="45378">
          <cell r="K45378">
            <v>265</v>
          </cell>
          <cell r="AB45378">
            <v>44321</v>
          </cell>
        </row>
        <row r="45379">
          <cell r="K45379">
            <v>281</v>
          </cell>
          <cell r="AB45379">
            <v>44321</v>
          </cell>
        </row>
        <row r="45380">
          <cell r="K45380">
            <v>310</v>
          </cell>
          <cell r="AB45380">
            <v>44321</v>
          </cell>
        </row>
        <row r="45381">
          <cell r="K45381">
            <v>313</v>
          </cell>
          <cell r="AB45381">
            <v>44321</v>
          </cell>
        </row>
        <row r="45382">
          <cell r="K45382">
            <v>318</v>
          </cell>
          <cell r="AB45382">
            <v>44321</v>
          </cell>
        </row>
        <row r="45383">
          <cell r="K45383">
            <v>318</v>
          </cell>
          <cell r="AB45383">
            <v>44321</v>
          </cell>
        </row>
        <row r="45384">
          <cell r="K45384">
            <v>5</v>
          </cell>
          <cell r="AB45384">
            <v>44321</v>
          </cell>
        </row>
        <row r="45385">
          <cell r="K45385">
            <v>56</v>
          </cell>
          <cell r="AB45385">
            <v>44321</v>
          </cell>
        </row>
        <row r="45386">
          <cell r="K45386">
            <v>84</v>
          </cell>
          <cell r="AB45386">
            <v>44321</v>
          </cell>
        </row>
        <row r="45387">
          <cell r="K45387">
            <v>84</v>
          </cell>
          <cell r="AB45387">
            <v>44321</v>
          </cell>
        </row>
        <row r="45388">
          <cell r="K45388">
            <v>143</v>
          </cell>
          <cell r="AB45388">
            <v>44321</v>
          </cell>
        </row>
        <row r="45389">
          <cell r="K45389">
            <v>143</v>
          </cell>
          <cell r="AB45389">
            <v>44321</v>
          </cell>
        </row>
        <row r="45390">
          <cell r="K45390">
            <v>218</v>
          </cell>
          <cell r="AB45390">
            <v>44321</v>
          </cell>
        </row>
        <row r="45391">
          <cell r="K45391">
            <v>244</v>
          </cell>
          <cell r="AB45391">
            <v>44321</v>
          </cell>
        </row>
        <row r="45392">
          <cell r="K45392">
            <v>5</v>
          </cell>
          <cell r="AB45392">
            <v>44321</v>
          </cell>
        </row>
        <row r="45393">
          <cell r="K45393">
            <v>56</v>
          </cell>
          <cell r="AB45393">
            <v>44321</v>
          </cell>
        </row>
        <row r="45394">
          <cell r="K45394">
            <v>84</v>
          </cell>
          <cell r="AB45394">
            <v>44321</v>
          </cell>
        </row>
        <row r="45395">
          <cell r="K45395">
            <v>84</v>
          </cell>
          <cell r="AB45395">
            <v>44321</v>
          </cell>
        </row>
        <row r="45396">
          <cell r="K45396">
            <v>143</v>
          </cell>
          <cell r="AB45396">
            <v>44321</v>
          </cell>
        </row>
        <row r="45397">
          <cell r="K45397">
            <v>143</v>
          </cell>
          <cell r="AB45397">
            <v>44321</v>
          </cell>
        </row>
        <row r="45398">
          <cell r="K45398">
            <v>218</v>
          </cell>
          <cell r="AB45398">
            <v>44321</v>
          </cell>
        </row>
        <row r="45399">
          <cell r="K45399">
            <v>244</v>
          </cell>
          <cell r="AB45399">
            <v>44321</v>
          </cell>
        </row>
        <row r="45400">
          <cell r="K45400">
            <v>4</v>
          </cell>
          <cell r="AB45400">
            <v>44321</v>
          </cell>
        </row>
        <row r="45401">
          <cell r="K45401">
            <v>42</v>
          </cell>
          <cell r="AB45401">
            <v>44321</v>
          </cell>
        </row>
        <row r="45402">
          <cell r="K45402">
            <v>48</v>
          </cell>
          <cell r="AB45402">
            <v>44321</v>
          </cell>
        </row>
        <row r="45403">
          <cell r="K45403">
            <v>79</v>
          </cell>
          <cell r="AB45403">
            <v>44321</v>
          </cell>
        </row>
        <row r="45404">
          <cell r="K45404">
            <v>84</v>
          </cell>
          <cell r="AB45404">
            <v>44321</v>
          </cell>
        </row>
        <row r="45405">
          <cell r="K45405">
            <v>121</v>
          </cell>
          <cell r="AB45405">
            <v>44321</v>
          </cell>
        </row>
        <row r="45406">
          <cell r="K45406">
            <v>152</v>
          </cell>
          <cell r="AB45406">
            <v>44321</v>
          </cell>
        </row>
        <row r="45407">
          <cell r="K45407">
            <v>192</v>
          </cell>
          <cell r="AB45407">
            <v>44321</v>
          </cell>
        </row>
        <row r="45408">
          <cell r="K45408">
            <v>208</v>
          </cell>
          <cell r="AB45408">
            <v>44321</v>
          </cell>
        </row>
        <row r="45409">
          <cell r="K45409">
            <v>237</v>
          </cell>
          <cell r="AB45409">
            <v>44321</v>
          </cell>
        </row>
        <row r="45410">
          <cell r="K45410">
            <v>244</v>
          </cell>
          <cell r="AB45410">
            <v>44321</v>
          </cell>
        </row>
        <row r="45411">
          <cell r="K45411">
            <v>259</v>
          </cell>
          <cell r="AB45411">
            <v>44321</v>
          </cell>
        </row>
        <row r="45412">
          <cell r="K45412">
            <v>261</v>
          </cell>
          <cell r="AB45412">
            <v>44321</v>
          </cell>
        </row>
        <row r="45413">
          <cell r="K45413">
            <v>265</v>
          </cell>
          <cell r="AB45413">
            <v>44321</v>
          </cell>
        </row>
        <row r="45414">
          <cell r="K45414">
            <v>307</v>
          </cell>
          <cell r="AB45414">
            <v>44321</v>
          </cell>
        </row>
        <row r="45415">
          <cell r="K45415">
            <v>310</v>
          </cell>
          <cell r="AB45415">
            <v>44321</v>
          </cell>
        </row>
        <row r="45416">
          <cell r="K45416">
            <v>313</v>
          </cell>
          <cell r="AB45416">
            <v>44321</v>
          </cell>
        </row>
        <row r="45417">
          <cell r="K45417">
            <v>4</v>
          </cell>
          <cell r="AB45417">
            <v>44321</v>
          </cell>
        </row>
        <row r="45418">
          <cell r="K45418">
            <v>42</v>
          </cell>
          <cell r="AB45418">
            <v>44321</v>
          </cell>
        </row>
        <row r="45419">
          <cell r="K45419">
            <v>48</v>
          </cell>
          <cell r="AB45419">
            <v>44321</v>
          </cell>
        </row>
        <row r="45420">
          <cell r="K45420">
            <v>79</v>
          </cell>
          <cell r="AB45420">
            <v>44321</v>
          </cell>
        </row>
        <row r="45421">
          <cell r="K45421">
            <v>84</v>
          </cell>
          <cell r="AB45421">
            <v>44321</v>
          </cell>
        </row>
        <row r="45422">
          <cell r="K45422">
            <v>121</v>
          </cell>
          <cell r="AB45422">
            <v>44321</v>
          </cell>
        </row>
        <row r="45423">
          <cell r="K45423">
            <v>152</v>
          </cell>
          <cell r="AB45423">
            <v>44321</v>
          </cell>
        </row>
        <row r="45424">
          <cell r="K45424">
            <v>192</v>
          </cell>
          <cell r="AB45424">
            <v>44321</v>
          </cell>
        </row>
        <row r="45425">
          <cell r="K45425">
            <v>208</v>
          </cell>
          <cell r="AB45425">
            <v>44321</v>
          </cell>
        </row>
        <row r="45426">
          <cell r="K45426">
            <v>237</v>
          </cell>
          <cell r="AB45426">
            <v>44321</v>
          </cell>
        </row>
        <row r="45427">
          <cell r="K45427">
            <v>244</v>
          </cell>
          <cell r="AB45427">
            <v>44321</v>
          </cell>
        </row>
        <row r="45428">
          <cell r="K45428">
            <v>259</v>
          </cell>
          <cell r="AB45428">
            <v>44321</v>
          </cell>
        </row>
        <row r="45429">
          <cell r="K45429">
            <v>261</v>
          </cell>
          <cell r="AB45429">
            <v>44321</v>
          </cell>
        </row>
        <row r="45430">
          <cell r="K45430">
            <v>265</v>
          </cell>
          <cell r="AB45430">
            <v>44321</v>
          </cell>
        </row>
        <row r="45431">
          <cell r="K45431">
            <v>307</v>
          </cell>
          <cell r="AB45431">
            <v>44321</v>
          </cell>
        </row>
        <row r="45432">
          <cell r="K45432">
            <v>307</v>
          </cell>
          <cell r="AB45432">
            <v>44321</v>
          </cell>
        </row>
        <row r="45433">
          <cell r="K45433">
            <v>310</v>
          </cell>
          <cell r="AB45433">
            <v>44321</v>
          </cell>
        </row>
        <row r="45434">
          <cell r="K45434">
            <v>313</v>
          </cell>
          <cell r="AB45434">
            <v>44321</v>
          </cell>
        </row>
        <row r="45435">
          <cell r="K45435">
            <v>4</v>
          </cell>
          <cell r="AB45435">
            <v>44321</v>
          </cell>
        </row>
        <row r="45436">
          <cell r="K45436">
            <v>42</v>
          </cell>
          <cell r="AB45436">
            <v>44321</v>
          </cell>
        </row>
        <row r="45437">
          <cell r="K45437">
            <v>48</v>
          </cell>
          <cell r="AB45437">
            <v>44321</v>
          </cell>
        </row>
        <row r="45438">
          <cell r="K45438">
            <v>84</v>
          </cell>
          <cell r="AB45438">
            <v>44321</v>
          </cell>
        </row>
        <row r="45439">
          <cell r="K45439">
            <v>84</v>
          </cell>
          <cell r="AB45439">
            <v>44321</v>
          </cell>
        </row>
        <row r="45440">
          <cell r="K45440">
            <v>84</v>
          </cell>
          <cell r="AB45440">
            <v>44321</v>
          </cell>
        </row>
        <row r="45441">
          <cell r="K45441">
            <v>121</v>
          </cell>
          <cell r="AB45441">
            <v>44321</v>
          </cell>
        </row>
        <row r="45442">
          <cell r="K45442">
            <v>192</v>
          </cell>
          <cell r="AB45442">
            <v>44321</v>
          </cell>
        </row>
        <row r="45443">
          <cell r="K45443">
            <v>192</v>
          </cell>
          <cell r="AB45443">
            <v>44321</v>
          </cell>
        </row>
        <row r="45444">
          <cell r="K45444">
            <v>192</v>
          </cell>
          <cell r="AB45444">
            <v>44321</v>
          </cell>
        </row>
        <row r="45445">
          <cell r="K45445">
            <v>206</v>
          </cell>
          <cell r="AB45445">
            <v>44321</v>
          </cell>
        </row>
        <row r="45446">
          <cell r="K45446">
            <v>206</v>
          </cell>
          <cell r="AB45446">
            <v>44321</v>
          </cell>
        </row>
        <row r="45447">
          <cell r="K45447">
            <v>237</v>
          </cell>
          <cell r="AB45447">
            <v>44321</v>
          </cell>
        </row>
        <row r="45448">
          <cell r="K45448">
            <v>244</v>
          </cell>
          <cell r="AB45448">
            <v>44321</v>
          </cell>
        </row>
        <row r="45449">
          <cell r="K45449">
            <v>259</v>
          </cell>
          <cell r="AB45449">
            <v>44321</v>
          </cell>
        </row>
        <row r="45450">
          <cell r="K45450">
            <v>294</v>
          </cell>
          <cell r="AB45450">
            <v>44321</v>
          </cell>
        </row>
        <row r="45451">
          <cell r="K45451">
            <v>294</v>
          </cell>
          <cell r="AB45451">
            <v>44321</v>
          </cell>
        </row>
        <row r="45452">
          <cell r="K45452">
            <v>307</v>
          </cell>
          <cell r="AB45452">
            <v>44321</v>
          </cell>
        </row>
        <row r="45453">
          <cell r="K45453">
            <v>307</v>
          </cell>
          <cell r="AB45453">
            <v>44321</v>
          </cell>
        </row>
        <row r="45454">
          <cell r="K45454">
            <v>307</v>
          </cell>
          <cell r="AB45454">
            <v>44321</v>
          </cell>
        </row>
        <row r="45455">
          <cell r="K45455">
            <v>310</v>
          </cell>
          <cell r="AB45455">
            <v>44321</v>
          </cell>
        </row>
        <row r="45456">
          <cell r="K45456">
            <v>311</v>
          </cell>
          <cell r="AB45456">
            <v>44321</v>
          </cell>
        </row>
        <row r="45457">
          <cell r="K45457">
            <v>319</v>
          </cell>
          <cell r="AB45457">
            <v>44321</v>
          </cell>
        </row>
        <row r="45458">
          <cell r="K45458">
            <v>319</v>
          </cell>
          <cell r="AB45458">
            <v>44321</v>
          </cell>
        </row>
        <row r="45459">
          <cell r="K45459">
            <v>4</v>
          </cell>
          <cell r="AB45459">
            <v>44321</v>
          </cell>
        </row>
        <row r="45460">
          <cell r="K45460">
            <v>42</v>
          </cell>
          <cell r="AB45460">
            <v>44321</v>
          </cell>
        </row>
        <row r="45461">
          <cell r="K45461">
            <v>48</v>
          </cell>
          <cell r="AB45461">
            <v>44321</v>
          </cell>
        </row>
        <row r="45462">
          <cell r="K45462">
            <v>84</v>
          </cell>
          <cell r="AB45462">
            <v>44321</v>
          </cell>
        </row>
        <row r="45463">
          <cell r="K45463">
            <v>84</v>
          </cell>
          <cell r="AB45463">
            <v>44321</v>
          </cell>
        </row>
        <row r="45464">
          <cell r="K45464">
            <v>84</v>
          </cell>
          <cell r="AB45464">
            <v>44321</v>
          </cell>
        </row>
        <row r="45465">
          <cell r="K45465">
            <v>121</v>
          </cell>
          <cell r="AB45465">
            <v>44321</v>
          </cell>
        </row>
        <row r="45466">
          <cell r="K45466">
            <v>192</v>
          </cell>
          <cell r="AB45466">
            <v>44321</v>
          </cell>
        </row>
        <row r="45467">
          <cell r="K45467">
            <v>192</v>
          </cell>
          <cell r="AB45467">
            <v>44321</v>
          </cell>
        </row>
        <row r="45468">
          <cell r="K45468">
            <v>192</v>
          </cell>
          <cell r="AB45468">
            <v>44321</v>
          </cell>
        </row>
        <row r="45469">
          <cell r="K45469">
            <v>206</v>
          </cell>
          <cell r="AB45469">
            <v>44321</v>
          </cell>
        </row>
        <row r="45470">
          <cell r="K45470">
            <v>206</v>
          </cell>
          <cell r="AB45470">
            <v>44321</v>
          </cell>
        </row>
        <row r="45471">
          <cell r="K45471">
            <v>237</v>
          </cell>
          <cell r="AB45471">
            <v>44321</v>
          </cell>
        </row>
        <row r="45472">
          <cell r="K45472">
            <v>244</v>
          </cell>
          <cell r="AB45472">
            <v>44321</v>
          </cell>
        </row>
        <row r="45473">
          <cell r="K45473">
            <v>259</v>
          </cell>
          <cell r="AB45473">
            <v>44321</v>
          </cell>
        </row>
        <row r="45474">
          <cell r="K45474">
            <v>294</v>
          </cell>
          <cell r="AB45474">
            <v>44321</v>
          </cell>
        </row>
        <row r="45475">
          <cell r="K45475">
            <v>294</v>
          </cell>
          <cell r="AB45475">
            <v>44321</v>
          </cell>
        </row>
        <row r="45476">
          <cell r="K45476">
            <v>307</v>
          </cell>
          <cell r="AB45476">
            <v>44321</v>
          </cell>
        </row>
        <row r="45477">
          <cell r="K45477">
            <v>307</v>
          </cell>
          <cell r="AB45477">
            <v>44321</v>
          </cell>
        </row>
        <row r="45478">
          <cell r="K45478">
            <v>307</v>
          </cell>
          <cell r="AB45478">
            <v>44321</v>
          </cell>
        </row>
        <row r="45479">
          <cell r="K45479">
            <v>310</v>
          </cell>
          <cell r="AB45479">
            <v>44321</v>
          </cell>
        </row>
        <row r="45480">
          <cell r="K45480">
            <v>311</v>
          </cell>
          <cell r="AB45480">
            <v>44321</v>
          </cell>
        </row>
        <row r="45481">
          <cell r="K45481">
            <v>319</v>
          </cell>
          <cell r="AB45481">
            <v>44321</v>
          </cell>
        </row>
        <row r="45482">
          <cell r="K45482">
            <v>319</v>
          </cell>
          <cell r="AB45482">
            <v>44321</v>
          </cell>
        </row>
        <row r="45483">
          <cell r="K45483">
            <v>5</v>
          </cell>
          <cell r="AB45483">
            <v>44321</v>
          </cell>
        </row>
        <row r="45484">
          <cell r="K45484">
            <v>5</v>
          </cell>
          <cell r="AB45484">
            <v>44321</v>
          </cell>
        </row>
        <row r="45485">
          <cell r="K45485">
            <v>45</v>
          </cell>
          <cell r="AB45485">
            <v>44321</v>
          </cell>
        </row>
        <row r="45486">
          <cell r="K45486">
            <v>45</v>
          </cell>
          <cell r="AB45486">
            <v>44321</v>
          </cell>
        </row>
        <row r="45487">
          <cell r="K45487">
            <v>48</v>
          </cell>
          <cell r="AB45487">
            <v>44321</v>
          </cell>
        </row>
        <row r="45488">
          <cell r="K45488">
            <v>48</v>
          </cell>
          <cell r="AB45488">
            <v>44321</v>
          </cell>
        </row>
        <row r="45489">
          <cell r="K45489">
            <v>48</v>
          </cell>
          <cell r="AB45489">
            <v>44321</v>
          </cell>
        </row>
        <row r="45490">
          <cell r="K45490">
            <v>48</v>
          </cell>
          <cell r="AB45490">
            <v>44321</v>
          </cell>
        </row>
        <row r="45491">
          <cell r="K45491">
            <v>67</v>
          </cell>
          <cell r="AB45491">
            <v>44321</v>
          </cell>
        </row>
        <row r="45492">
          <cell r="K45492">
            <v>67</v>
          </cell>
          <cell r="AB45492">
            <v>44321</v>
          </cell>
        </row>
        <row r="45493">
          <cell r="K45493">
            <v>84</v>
          </cell>
          <cell r="AB45493">
            <v>44321</v>
          </cell>
        </row>
        <row r="45494">
          <cell r="K45494">
            <v>84</v>
          </cell>
          <cell r="AB45494">
            <v>44321</v>
          </cell>
        </row>
        <row r="45495">
          <cell r="K45495">
            <v>84</v>
          </cell>
          <cell r="AB45495">
            <v>44321</v>
          </cell>
        </row>
        <row r="45496">
          <cell r="K45496">
            <v>116</v>
          </cell>
          <cell r="AB45496">
            <v>44321</v>
          </cell>
        </row>
        <row r="45497">
          <cell r="K45497">
            <v>136</v>
          </cell>
          <cell r="AB45497">
            <v>44321</v>
          </cell>
        </row>
        <row r="45498">
          <cell r="K45498">
            <v>152</v>
          </cell>
          <cell r="AB45498">
            <v>44321</v>
          </cell>
        </row>
        <row r="45499">
          <cell r="K45499">
            <v>156</v>
          </cell>
          <cell r="AB45499">
            <v>44321</v>
          </cell>
        </row>
        <row r="45500">
          <cell r="K45500">
            <v>192</v>
          </cell>
          <cell r="AB45500">
            <v>44321</v>
          </cell>
        </row>
        <row r="45501">
          <cell r="K45501">
            <v>244</v>
          </cell>
          <cell r="AB45501">
            <v>44321</v>
          </cell>
        </row>
        <row r="45502">
          <cell r="K45502">
            <v>244</v>
          </cell>
          <cell r="AB45502">
            <v>44321</v>
          </cell>
        </row>
        <row r="45503">
          <cell r="K45503">
            <v>244</v>
          </cell>
          <cell r="AB45503">
            <v>44321</v>
          </cell>
        </row>
        <row r="45504">
          <cell r="K45504">
            <v>244</v>
          </cell>
          <cell r="AB45504">
            <v>44321</v>
          </cell>
        </row>
        <row r="45505">
          <cell r="K45505">
            <v>244</v>
          </cell>
          <cell r="AB45505">
            <v>44321</v>
          </cell>
        </row>
        <row r="45506">
          <cell r="K45506">
            <v>261</v>
          </cell>
          <cell r="AB45506">
            <v>44321</v>
          </cell>
        </row>
        <row r="45507">
          <cell r="K45507">
            <v>267</v>
          </cell>
          <cell r="AB45507">
            <v>44321</v>
          </cell>
        </row>
        <row r="45508">
          <cell r="K45508">
            <v>294</v>
          </cell>
          <cell r="AB45508">
            <v>44321</v>
          </cell>
        </row>
        <row r="45509">
          <cell r="K45509">
            <v>294</v>
          </cell>
          <cell r="AB45509">
            <v>44321</v>
          </cell>
        </row>
        <row r="45510">
          <cell r="K45510">
            <v>294</v>
          </cell>
          <cell r="AB45510">
            <v>44321</v>
          </cell>
        </row>
        <row r="45511">
          <cell r="K45511">
            <v>294</v>
          </cell>
          <cell r="AB45511">
            <v>44321</v>
          </cell>
        </row>
        <row r="45512">
          <cell r="K45512">
            <v>5</v>
          </cell>
          <cell r="AB45512">
            <v>44321</v>
          </cell>
        </row>
        <row r="45513">
          <cell r="K45513">
            <v>5</v>
          </cell>
          <cell r="AB45513">
            <v>44321</v>
          </cell>
        </row>
        <row r="45514">
          <cell r="K45514">
            <v>45</v>
          </cell>
          <cell r="AB45514">
            <v>44321</v>
          </cell>
        </row>
        <row r="45515">
          <cell r="K45515">
            <v>45</v>
          </cell>
          <cell r="AB45515">
            <v>44321</v>
          </cell>
        </row>
        <row r="45516">
          <cell r="K45516">
            <v>48</v>
          </cell>
          <cell r="AB45516">
            <v>44321</v>
          </cell>
        </row>
        <row r="45517">
          <cell r="K45517">
            <v>48</v>
          </cell>
          <cell r="AB45517">
            <v>44321</v>
          </cell>
        </row>
        <row r="45518">
          <cell r="K45518">
            <v>48</v>
          </cell>
          <cell r="AB45518">
            <v>44321</v>
          </cell>
        </row>
        <row r="45519">
          <cell r="K45519">
            <v>48</v>
          </cell>
          <cell r="AB45519">
            <v>44321</v>
          </cell>
        </row>
        <row r="45520">
          <cell r="K45520">
            <v>67</v>
          </cell>
          <cell r="AB45520">
            <v>44321</v>
          </cell>
        </row>
        <row r="45521">
          <cell r="K45521">
            <v>67</v>
          </cell>
          <cell r="AB45521">
            <v>44321</v>
          </cell>
        </row>
        <row r="45522">
          <cell r="K45522">
            <v>84</v>
          </cell>
          <cell r="AB45522">
            <v>44321</v>
          </cell>
        </row>
        <row r="45523">
          <cell r="K45523">
            <v>84</v>
          </cell>
          <cell r="AB45523">
            <v>44321</v>
          </cell>
        </row>
        <row r="45524">
          <cell r="K45524">
            <v>84</v>
          </cell>
          <cell r="AB45524">
            <v>44321</v>
          </cell>
        </row>
        <row r="45525">
          <cell r="K45525">
            <v>116</v>
          </cell>
          <cell r="AB45525">
            <v>44321</v>
          </cell>
        </row>
        <row r="45526">
          <cell r="K45526">
            <v>136</v>
          </cell>
          <cell r="AB45526">
            <v>44321</v>
          </cell>
        </row>
        <row r="45527">
          <cell r="K45527">
            <v>152</v>
          </cell>
          <cell r="AB45527">
            <v>44321</v>
          </cell>
        </row>
        <row r="45528">
          <cell r="K45528">
            <v>156</v>
          </cell>
          <cell r="AB45528">
            <v>44321</v>
          </cell>
        </row>
        <row r="45529">
          <cell r="K45529">
            <v>192</v>
          </cell>
          <cell r="AB45529">
            <v>44321</v>
          </cell>
        </row>
        <row r="45530">
          <cell r="K45530">
            <v>244</v>
          </cell>
          <cell r="AB45530">
            <v>44321</v>
          </cell>
        </row>
        <row r="45531">
          <cell r="K45531">
            <v>244</v>
          </cell>
          <cell r="AB45531">
            <v>44321</v>
          </cell>
        </row>
        <row r="45532">
          <cell r="K45532">
            <v>244</v>
          </cell>
          <cell r="AB45532">
            <v>44321</v>
          </cell>
        </row>
        <row r="45533">
          <cell r="K45533">
            <v>244</v>
          </cell>
          <cell r="AB45533">
            <v>44321</v>
          </cell>
        </row>
        <row r="45534">
          <cell r="K45534">
            <v>244</v>
          </cell>
          <cell r="AB45534">
            <v>44321</v>
          </cell>
        </row>
        <row r="45535">
          <cell r="K45535">
            <v>261</v>
          </cell>
          <cell r="AB45535">
            <v>44321</v>
          </cell>
        </row>
        <row r="45536">
          <cell r="K45536">
            <v>267</v>
          </cell>
          <cell r="AB45536">
            <v>44321</v>
          </cell>
        </row>
        <row r="45537">
          <cell r="K45537">
            <v>294</v>
          </cell>
          <cell r="AB45537">
            <v>44321</v>
          </cell>
        </row>
        <row r="45538">
          <cell r="K45538">
            <v>294</v>
          </cell>
          <cell r="AB45538">
            <v>44321</v>
          </cell>
        </row>
        <row r="45539">
          <cell r="K45539">
            <v>294</v>
          </cell>
          <cell r="AB45539">
            <v>44321</v>
          </cell>
        </row>
        <row r="45540">
          <cell r="K45540">
            <v>294</v>
          </cell>
          <cell r="AB45540">
            <v>44321</v>
          </cell>
        </row>
        <row r="45541">
          <cell r="K45541">
            <v>5</v>
          </cell>
          <cell r="AB45541">
            <v>44321</v>
          </cell>
        </row>
        <row r="45542">
          <cell r="K45542">
            <v>5</v>
          </cell>
          <cell r="AB45542">
            <v>44321</v>
          </cell>
        </row>
        <row r="45543">
          <cell r="K45543">
            <v>5</v>
          </cell>
          <cell r="AB45543">
            <v>44321</v>
          </cell>
        </row>
        <row r="45544">
          <cell r="K45544">
            <v>45</v>
          </cell>
          <cell r="AB45544">
            <v>44321</v>
          </cell>
        </row>
        <row r="45545">
          <cell r="K45545">
            <v>48</v>
          </cell>
          <cell r="AB45545">
            <v>44321</v>
          </cell>
        </row>
        <row r="45546">
          <cell r="K45546">
            <v>48</v>
          </cell>
          <cell r="AB45546">
            <v>44321</v>
          </cell>
        </row>
        <row r="45547">
          <cell r="K45547">
            <v>48</v>
          </cell>
          <cell r="AB45547">
            <v>44321</v>
          </cell>
        </row>
        <row r="45548">
          <cell r="K45548">
            <v>48</v>
          </cell>
          <cell r="AB45548">
            <v>44321</v>
          </cell>
        </row>
        <row r="45549">
          <cell r="K45549">
            <v>48</v>
          </cell>
          <cell r="AB45549">
            <v>44321</v>
          </cell>
        </row>
        <row r="45550">
          <cell r="K45550">
            <v>56</v>
          </cell>
          <cell r="AB45550">
            <v>44321</v>
          </cell>
        </row>
        <row r="45551">
          <cell r="K45551">
            <v>56</v>
          </cell>
          <cell r="AB45551">
            <v>44321</v>
          </cell>
        </row>
        <row r="45552">
          <cell r="K45552">
            <v>67</v>
          </cell>
          <cell r="AB45552">
            <v>44321</v>
          </cell>
        </row>
        <row r="45553">
          <cell r="K45553">
            <v>84</v>
          </cell>
          <cell r="AB45553">
            <v>44321</v>
          </cell>
        </row>
        <row r="45554">
          <cell r="K45554">
            <v>84</v>
          </cell>
          <cell r="AB45554">
            <v>44321</v>
          </cell>
        </row>
        <row r="45555">
          <cell r="K45555">
            <v>98</v>
          </cell>
          <cell r="AB45555">
            <v>44321</v>
          </cell>
        </row>
        <row r="45556">
          <cell r="K45556">
            <v>98</v>
          </cell>
          <cell r="AB45556">
            <v>44321</v>
          </cell>
        </row>
        <row r="45557">
          <cell r="K45557">
            <v>100</v>
          </cell>
          <cell r="AB45557">
            <v>44321</v>
          </cell>
        </row>
        <row r="45558">
          <cell r="K45558">
            <v>116</v>
          </cell>
          <cell r="AB45558">
            <v>44321</v>
          </cell>
        </row>
        <row r="45559">
          <cell r="K45559">
            <v>151</v>
          </cell>
          <cell r="AB45559">
            <v>44321</v>
          </cell>
        </row>
        <row r="45560">
          <cell r="K45560">
            <v>176</v>
          </cell>
          <cell r="AB45560">
            <v>44321</v>
          </cell>
        </row>
        <row r="45561">
          <cell r="K45561">
            <v>192</v>
          </cell>
          <cell r="AB45561">
            <v>44321</v>
          </cell>
        </row>
        <row r="45562">
          <cell r="K45562">
            <v>192</v>
          </cell>
          <cell r="AB45562">
            <v>44321</v>
          </cell>
        </row>
        <row r="45563">
          <cell r="K45563">
            <v>192</v>
          </cell>
          <cell r="AB45563">
            <v>44321</v>
          </cell>
        </row>
        <row r="45564">
          <cell r="K45564">
            <v>192</v>
          </cell>
          <cell r="AB45564">
            <v>44321</v>
          </cell>
        </row>
        <row r="45565">
          <cell r="K45565">
            <v>206</v>
          </cell>
          <cell r="AB45565">
            <v>44321</v>
          </cell>
        </row>
        <row r="45566">
          <cell r="K45566">
            <v>206</v>
          </cell>
          <cell r="AB45566">
            <v>44321</v>
          </cell>
        </row>
        <row r="45567">
          <cell r="K45567">
            <v>208</v>
          </cell>
          <cell r="AB45567">
            <v>44321</v>
          </cell>
        </row>
        <row r="45568">
          <cell r="K45568">
            <v>214</v>
          </cell>
          <cell r="AB45568">
            <v>44321</v>
          </cell>
        </row>
        <row r="45569">
          <cell r="K45569">
            <v>214</v>
          </cell>
          <cell r="AB45569">
            <v>44321</v>
          </cell>
        </row>
        <row r="45570">
          <cell r="K45570">
            <v>214</v>
          </cell>
          <cell r="AB45570">
            <v>44321</v>
          </cell>
        </row>
        <row r="45571">
          <cell r="K45571">
            <v>214</v>
          </cell>
          <cell r="AB45571">
            <v>44321</v>
          </cell>
        </row>
        <row r="45572">
          <cell r="K45572">
            <v>214</v>
          </cell>
          <cell r="AB45572">
            <v>44321</v>
          </cell>
        </row>
        <row r="45573">
          <cell r="K45573">
            <v>214</v>
          </cell>
          <cell r="AB45573">
            <v>44321</v>
          </cell>
        </row>
        <row r="45574">
          <cell r="K45574">
            <v>214</v>
          </cell>
          <cell r="AB45574">
            <v>44321</v>
          </cell>
        </row>
        <row r="45575">
          <cell r="K45575">
            <v>231</v>
          </cell>
          <cell r="AB45575">
            <v>44321</v>
          </cell>
        </row>
        <row r="45576">
          <cell r="K45576">
            <v>244</v>
          </cell>
          <cell r="AB45576">
            <v>44321</v>
          </cell>
        </row>
        <row r="45577">
          <cell r="K45577">
            <v>266</v>
          </cell>
          <cell r="AB45577">
            <v>44321</v>
          </cell>
        </row>
        <row r="45578">
          <cell r="K45578">
            <v>292</v>
          </cell>
          <cell r="AB45578">
            <v>44321</v>
          </cell>
        </row>
        <row r="45579">
          <cell r="K45579">
            <v>294</v>
          </cell>
          <cell r="AB45579">
            <v>44321</v>
          </cell>
        </row>
        <row r="45580">
          <cell r="K45580">
            <v>294</v>
          </cell>
          <cell r="AB45580">
            <v>44321</v>
          </cell>
        </row>
        <row r="45581">
          <cell r="K45581">
            <v>294</v>
          </cell>
          <cell r="AB45581">
            <v>44321</v>
          </cell>
        </row>
        <row r="45582">
          <cell r="K45582">
            <v>294</v>
          </cell>
          <cell r="AB45582">
            <v>44321</v>
          </cell>
        </row>
        <row r="45583">
          <cell r="K45583">
            <v>310</v>
          </cell>
          <cell r="AB45583">
            <v>44321</v>
          </cell>
        </row>
        <row r="45584">
          <cell r="K45584">
            <v>311</v>
          </cell>
          <cell r="AB45584">
            <v>44321</v>
          </cell>
        </row>
        <row r="45585">
          <cell r="K45585">
            <v>311</v>
          </cell>
          <cell r="AB45585">
            <v>44321</v>
          </cell>
        </row>
        <row r="45586">
          <cell r="K45586">
            <v>319</v>
          </cell>
          <cell r="AB45586">
            <v>44321</v>
          </cell>
        </row>
        <row r="45587">
          <cell r="K45587">
            <v>319</v>
          </cell>
          <cell r="AB45587">
            <v>44321</v>
          </cell>
        </row>
        <row r="45588">
          <cell r="K45588">
            <v>319</v>
          </cell>
          <cell r="AB45588">
            <v>44321</v>
          </cell>
        </row>
        <row r="45589">
          <cell r="K45589">
            <v>5</v>
          </cell>
          <cell r="AB45589">
            <v>44321</v>
          </cell>
        </row>
        <row r="45590">
          <cell r="K45590">
            <v>5</v>
          </cell>
          <cell r="AB45590">
            <v>44321</v>
          </cell>
        </row>
        <row r="45591">
          <cell r="K45591">
            <v>5</v>
          </cell>
          <cell r="AB45591">
            <v>44321</v>
          </cell>
        </row>
        <row r="45592">
          <cell r="K45592">
            <v>45</v>
          </cell>
          <cell r="AB45592">
            <v>44321</v>
          </cell>
        </row>
        <row r="45593">
          <cell r="K45593">
            <v>48</v>
          </cell>
          <cell r="AB45593">
            <v>44321</v>
          </cell>
        </row>
        <row r="45594">
          <cell r="K45594">
            <v>48</v>
          </cell>
          <cell r="AB45594">
            <v>44321</v>
          </cell>
        </row>
        <row r="45595">
          <cell r="K45595">
            <v>48</v>
          </cell>
          <cell r="AB45595">
            <v>44321</v>
          </cell>
        </row>
        <row r="45596">
          <cell r="K45596">
            <v>48</v>
          </cell>
          <cell r="AB45596">
            <v>44321</v>
          </cell>
        </row>
        <row r="45597">
          <cell r="K45597">
            <v>48</v>
          </cell>
          <cell r="AB45597">
            <v>44321</v>
          </cell>
        </row>
        <row r="45598">
          <cell r="K45598">
            <v>56</v>
          </cell>
          <cell r="AB45598">
            <v>44321</v>
          </cell>
        </row>
        <row r="45599">
          <cell r="K45599">
            <v>56</v>
          </cell>
          <cell r="AB45599">
            <v>44321</v>
          </cell>
        </row>
        <row r="45600">
          <cell r="K45600">
            <v>67</v>
          </cell>
          <cell r="AB45600">
            <v>44322</v>
          </cell>
        </row>
        <row r="45601">
          <cell r="K45601">
            <v>84</v>
          </cell>
          <cell r="AB45601">
            <v>44322</v>
          </cell>
        </row>
        <row r="45602">
          <cell r="K45602">
            <v>84</v>
          </cell>
          <cell r="AB45602">
            <v>44322</v>
          </cell>
        </row>
        <row r="45603">
          <cell r="K45603">
            <v>98</v>
          </cell>
          <cell r="AB45603">
            <v>44322</v>
          </cell>
        </row>
        <row r="45604">
          <cell r="K45604">
            <v>98</v>
          </cell>
          <cell r="AB45604">
            <v>44322</v>
          </cell>
        </row>
        <row r="45605">
          <cell r="K45605">
            <v>100</v>
          </cell>
          <cell r="AB45605">
            <v>44322</v>
          </cell>
        </row>
        <row r="45606">
          <cell r="K45606">
            <v>116</v>
          </cell>
          <cell r="AB45606">
            <v>44322</v>
          </cell>
        </row>
        <row r="45607">
          <cell r="K45607">
            <v>151</v>
          </cell>
          <cell r="AB45607">
            <v>44322</v>
          </cell>
        </row>
        <row r="45608">
          <cell r="K45608">
            <v>176</v>
          </cell>
          <cell r="AB45608">
            <v>44322</v>
          </cell>
        </row>
        <row r="45609">
          <cell r="K45609">
            <v>192</v>
          </cell>
          <cell r="AB45609">
            <v>44322</v>
          </cell>
        </row>
        <row r="45610">
          <cell r="K45610">
            <v>192</v>
          </cell>
          <cell r="AB45610">
            <v>44322</v>
          </cell>
        </row>
        <row r="45611">
          <cell r="K45611">
            <v>192</v>
          </cell>
          <cell r="AB45611">
            <v>44322</v>
          </cell>
        </row>
        <row r="45612">
          <cell r="K45612">
            <v>192</v>
          </cell>
          <cell r="AB45612">
            <v>44322</v>
          </cell>
        </row>
        <row r="45613">
          <cell r="K45613">
            <v>206</v>
          </cell>
          <cell r="AB45613">
            <v>44322</v>
          </cell>
        </row>
        <row r="45614">
          <cell r="K45614">
            <v>206</v>
          </cell>
          <cell r="AB45614">
            <v>44322</v>
          </cell>
        </row>
        <row r="45615">
          <cell r="K45615">
            <v>208</v>
          </cell>
          <cell r="AB45615">
            <v>44322</v>
          </cell>
        </row>
        <row r="45616">
          <cell r="K45616">
            <v>214</v>
          </cell>
          <cell r="AB45616">
            <v>44322</v>
          </cell>
        </row>
        <row r="45617">
          <cell r="K45617">
            <v>214</v>
          </cell>
          <cell r="AB45617">
            <v>44322</v>
          </cell>
        </row>
        <row r="45618">
          <cell r="K45618">
            <v>214</v>
          </cell>
          <cell r="AB45618">
            <v>44322</v>
          </cell>
        </row>
        <row r="45619">
          <cell r="K45619">
            <v>214</v>
          </cell>
          <cell r="AB45619">
            <v>44322</v>
          </cell>
        </row>
        <row r="45620">
          <cell r="K45620">
            <v>214</v>
          </cell>
          <cell r="AB45620">
            <v>44322</v>
          </cell>
        </row>
        <row r="45621">
          <cell r="K45621">
            <v>214</v>
          </cell>
          <cell r="AB45621">
            <v>44322</v>
          </cell>
        </row>
        <row r="45622">
          <cell r="K45622">
            <v>214</v>
          </cell>
          <cell r="AB45622">
            <v>44322</v>
          </cell>
        </row>
        <row r="45623">
          <cell r="K45623">
            <v>231</v>
          </cell>
          <cell r="AB45623">
            <v>44322</v>
          </cell>
        </row>
        <row r="45624">
          <cell r="K45624">
            <v>244</v>
          </cell>
          <cell r="AB45624">
            <v>44322</v>
          </cell>
        </row>
        <row r="45625">
          <cell r="K45625">
            <v>266</v>
          </cell>
          <cell r="AB45625">
            <v>44322</v>
          </cell>
        </row>
        <row r="45626">
          <cell r="K45626">
            <v>292</v>
          </cell>
          <cell r="AB45626">
            <v>44322</v>
          </cell>
        </row>
        <row r="45627">
          <cell r="K45627">
            <v>294</v>
          </cell>
          <cell r="AB45627">
            <v>44322</v>
          </cell>
        </row>
        <row r="45628">
          <cell r="K45628">
            <v>294</v>
          </cell>
          <cell r="AB45628">
            <v>44322</v>
          </cell>
        </row>
        <row r="45629">
          <cell r="K45629">
            <v>294</v>
          </cell>
          <cell r="AB45629">
            <v>44322</v>
          </cell>
        </row>
        <row r="45630">
          <cell r="K45630">
            <v>294</v>
          </cell>
          <cell r="AB45630">
            <v>44322</v>
          </cell>
        </row>
        <row r="45631">
          <cell r="K45631">
            <v>310</v>
          </cell>
          <cell r="AB45631">
            <v>44322</v>
          </cell>
        </row>
        <row r="45632">
          <cell r="K45632">
            <v>311</v>
          </cell>
          <cell r="AB45632">
            <v>44322</v>
          </cell>
        </row>
        <row r="45633">
          <cell r="K45633">
            <v>311</v>
          </cell>
          <cell r="AB45633">
            <v>44322</v>
          </cell>
        </row>
        <row r="45634">
          <cell r="K45634">
            <v>319</v>
          </cell>
          <cell r="AB45634">
            <v>44322</v>
          </cell>
        </row>
        <row r="45635">
          <cell r="K45635">
            <v>319</v>
          </cell>
          <cell r="AB45635">
            <v>44322</v>
          </cell>
        </row>
        <row r="45636">
          <cell r="K45636">
            <v>319</v>
          </cell>
          <cell r="AB45636">
            <v>44322</v>
          </cell>
        </row>
        <row r="45637">
          <cell r="K45637">
            <v>5</v>
          </cell>
          <cell r="AB45637">
            <v>44322</v>
          </cell>
        </row>
        <row r="45638">
          <cell r="K45638">
            <v>45</v>
          </cell>
          <cell r="AB45638">
            <v>44322</v>
          </cell>
        </row>
        <row r="45639">
          <cell r="K45639">
            <v>45</v>
          </cell>
          <cell r="AB45639">
            <v>44322</v>
          </cell>
        </row>
        <row r="45640">
          <cell r="K45640">
            <v>48</v>
          </cell>
          <cell r="AB45640">
            <v>44322</v>
          </cell>
        </row>
        <row r="45641">
          <cell r="K45641">
            <v>50</v>
          </cell>
          <cell r="AB45641">
            <v>44322</v>
          </cell>
        </row>
        <row r="45642">
          <cell r="K45642">
            <v>56</v>
          </cell>
          <cell r="AB45642">
            <v>44322</v>
          </cell>
        </row>
        <row r="45643">
          <cell r="K45643">
            <v>74</v>
          </cell>
          <cell r="AB45643">
            <v>44322</v>
          </cell>
        </row>
        <row r="45644">
          <cell r="K45644">
            <v>79</v>
          </cell>
          <cell r="AB45644">
            <v>44322</v>
          </cell>
        </row>
        <row r="45645">
          <cell r="K45645">
            <v>100</v>
          </cell>
          <cell r="AB45645">
            <v>44322</v>
          </cell>
        </row>
        <row r="45646">
          <cell r="K45646">
            <v>100</v>
          </cell>
          <cell r="AB45646">
            <v>44322</v>
          </cell>
        </row>
        <row r="45647">
          <cell r="K45647">
            <v>116</v>
          </cell>
          <cell r="AB45647">
            <v>44322</v>
          </cell>
        </row>
        <row r="45648">
          <cell r="K45648">
            <v>152</v>
          </cell>
          <cell r="AB45648">
            <v>44322</v>
          </cell>
        </row>
        <row r="45649">
          <cell r="K45649">
            <v>154</v>
          </cell>
          <cell r="AB45649">
            <v>44322</v>
          </cell>
        </row>
        <row r="45650">
          <cell r="K45650">
            <v>156</v>
          </cell>
          <cell r="AB45650">
            <v>44322</v>
          </cell>
        </row>
        <row r="45651">
          <cell r="K45651">
            <v>170</v>
          </cell>
          <cell r="AB45651">
            <v>44322</v>
          </cell>
        </row>
        <row r="45652">
          <cell r="K45652">
            <v>176</v>
          </cell>
          <cell r="AB45652">
            <v>44322</v>
          </cell>
        </row>
        <row r="45653">
          <cell r="K45653">
            <v>192</v>
          </cell>
          <cell r="AB45653">
            <v>44322</v>
          </cell>
        </row>
        <row r="45654">
          <cell r="K45654">
            <v>198</v>
          </cell>
          <cell r="AB45654">
            <v>44322</v>
          </cell>
        </row>
        <row r="45655">
          <cell r="K45655">
            <v>208</v>
          </cell>
          <cell r="AB45655">
            <v>44322</v>
          </cell>
        </row>
        <row r="45656">
          <cell r="K45656">
            <v>214</v>
          </cell>
          <cell r="AB45656">
            <v>44322</v>
          </cell>
        </row>
        <row r="45657">
          <cell r="K45657">
            <v>214</v>
          </cell>
          <cell r="AB45657">
            <v>44322</v>
          </cell>
        </row>
        <row r="45658">
          <cell r="K45658">
            <v>219</v>
          </cell>
          <cell r="AB45658">
            <v>44322</v>
          </cell>
        </row>
        <row r="45659">
          <cell r="K45659">
            <v>232</v>
          </cell>
          <cell r="AB45659">
            <v>44322</v>
          </cell>
        </row>
        <row r="45660">
          <cell r="K45660">
            <v>232</v>
          </cell>
          <cell r="AB45660">
            <v>44322</v>
          </cell>
        </row>
        <row r="45661">
          <cell r="K45661">
            <v>244</v>
          </cell>
          <cell r="AB45661">
            <v>44322</v>
          </cell>
        </row>
        <row r="45662">
          <cell r="K45662">
            <v>250</v>
          </cell>
          <cell r="AB45662">
            <v>44322</v>
          </cell>
        </row>
        <row r="45663">
          <cell r="K45663">
            <v>259</v>
          </cell>
          <cell r="AB45663">
            <v>44322</v>
          </cell>
        </row>
        <row r="45664">
          <cell r="K45664">
            <v>261</v>
          </cell>
          <cell r="AB45664">
            <v>44322</v>
          </cell>
        </row>
        <row r="45665">
          <cell r="K45665">
            <v>263</v>
          </cell>
          <cell r="AB45665">
            <v>44322</v>
          </cell>
        </row>
        <row r="45666">
          <cell r="K45666">
            <v>263</v>
          </cell>
          <cell r="AB45666">
            <v>44322</v>
          </cell>
        </row>
        <row r="45667">
          <cell r="K45667">
            <v>265</v>
          </cell>
          <cell r="AB45667">
            <v>44322</v>
          </cell>
        </row>
        <row r="45668">
          <cell r="K45668">
            <v>267</v>
          </cell>
          <cell r="AB45668">
            <v>44322</v>
          </cell>
        </row>
        <row r="45669">
          <cell r="K45669">
            <v>310</v>
          </cell>
          <cell r="AB45669">
            <v>44322</v>
          </cell>
        </row>
        <row r="45670">
          <cell r="K45670">
            <v>313</v>
          </cell>
          <cell r="AB45670">
            <v>44322</v>
          </cell>
        </row>
        <row r="45671">
          <cell r="K45671">
            <v>5</v>
          </cell>
          <cell r="AB45671">
            <v>44322</v>
          </cell>
        </row>
        <row r="45672">
          <cell r="K45672">
            <v>45</v>
          </cell>
          <cell r="AB45672">
            <v>44322</v>
          </cell>
        </row>
        <row r="45673">
          <cell r="K45673">
            <v>45</v>
          </cell>
          <cell r="AB45673">
            <v>44322</v>
          </cell>
        </row>
        <row r="45674">
          <cell r="K45674">
            <v>48</v>
          </cell>
          <cell r="AB45674">
            <v>44322</v>
          </cell>
        </row>
        <row r="45675">
          <cell r="K45675">
            <v>50</v>
          </cell>
          <cell r="AB45675">
            <v>44322</v>
          </cell>
        </row>
        <row r="45676">
          <cell r="K45676">
            <v>56</v>
          </cell>
          <cell r="AB45676">
            <v>44322</v>
          </cell>
        </row>
        <row r="45677">
          <cell r="K45677">
            <v>74</v>
          </cell>
          <cell r="AB45677">
            <v>44322</v>
          </cell>
        </row>
        <row r="45678">
          <cell r="K45678">
            <v>79</v>
          </cell>
          <cell r="AB45678">
            <v>44322</v>
          </cell>
        </row>
        <row r="45679">
          <cell r="K45679">
            <v>100</v>
          </cell>
          <cell r="AB45679">
            <v>44322</v>
          </cell>
        </row>
        <row r="45680">
          <cell r="K45680">
            <v>100</v>
          </cell>
          <cell r="AB45680">
            <v>44322</v>
          </cell>
        </row>
        <row r="45681">
          <cell r="K45681">
            <v>116</v>
          </cell>
          <cell r="AB45681">
            <v>44322</v>
          </cell>
        </row>
        <row r="45682">
          <cell r="K45682">
            <v>152</v>
          </cell>
          <cell r="AB45682">
            <v>44322</v>
          </cell>
        </row>
        <row r="45683">
          <cell r="K45683">
            <v>154</v>
          </cell>
          <cell r="AB45683">
            <v>44322</v>
          </cell>
        </row>
        <row r="45684">
          <cell r="K45684">
            <v>156</v>
          </cell>
          <cell r="AB45684">
            <v>44322</v>
          </cell>
        </row>
        <row r="45685">
          <cell r="K45685">
            <v>170</v>
          </cell>
          <cell r="AB45685">
            <v>44322</v>
          </cell>
        </row>
        <row r="45686">
          <cell r="K45686">
            <v>176</v>
          </cell>
          <cell r="AB45686">
            <v>44322</v>
          </cell>
        </row>
        <row r="45687">
          <cell r="K45687">
            <v>192</v>
          </cell>
          <cell r="AB45687">
            <v>44322</v>
          </cell>
        </row>
        <row r="45688">
          <cell r="K45688">
            <v>198</v>
          </cell>
          <cell r="AB45688">
            <v>44322</v>
          </cell>
        </row>
        <row r="45689">
          <cell r="K45689">
            <v>208</v>
          </cell>
          <cell r="AB45689">
            <v>44322</v>
          </cell>
        </row>
        <row r="45690">
          <cell r="K45690">
            <v>214</v>
          </cell>
          <cell r="AB45690">
            <v>44322</v>
          </cell>
        </row>
        <row r="45691">
          <cell r="K45691">
            <v>214</v>
          </cell>
          <cell r="AB45691">
            <v>44322</v>
          </cell>
        </row>
        <row r="45692">
          <cell r="K45692">
            <v>219</v>
          </cell>
          <cell r="AB45692">
            <v>44322</v>
          </cell>
        </row>
        <row r="45693">
          <cell r="K45693">
            <v>232</v>
          </cell>
          <cell r="AB45693">
            <v>44322</v>
          </cell>
        </row>
        <row r="45694">
          <cell r="K45694">
            <v>232</v>
          </cell>
          <cell r="AB45694">
            <v>44322</v>
          </cell>
        </row>
        <row r="45695">
          <cell r="K45695">
            <v>244</v>
          </cell>
          <cell r="AB45695">
            <v>44322</v>
          </cell>
        </row>
        <row r="45696">
          <cell r="K45696">
            <v>250</v>
          </cell>
          <cell r="AB45696">
            <v>44322</v>
          </cell>
        </row>
        <row r="45697">
          <cell r="K45697">
            <v>259</v>
          </cell>
          <cell r="AB45697">
            <v>44322</v>
          </cell>
        </row>
        <row r="45698">
          <cell r="K45698">
            <v>261</v>
          </cell>
          <cell r="AB45698">
            <v>44322</v>
          </cell>
        </row>
        <row r="45699">
          <cell r="K45699">
            <v>263</v>
          </cell>
          <cell r="AB45699">
            <v>44322</v>
          </cell>
        </row>
        <row r="45700">
          <cell r="K45700">
            <v>263</v>
          </cell>
          <cell r="AB45700">
            <v>44322</v>
          </cell>
        </row>
        <row r="45701">
          <cell r="K45701">
            <v>265</v>
          </cell>
          <cell r="AB45701">
            <v>44322</v>
          </cell>
        </row>
        <row r="45702">
          <cell r="K45702">
            <v>267</v>
          </cell>
          <cell r="AB45702">
            <v>44322</v>
          </cell>
        </row>
        <row r="45703">
          <cell r="K45703">
            <v>310</v>
          </cell>
          <cell r="AB45703">
            <v>44322</v>
          </cell>
        </row>
        <row r="45704">
          <cell r="K45704">
            <v>313</v>
          </cell>
          <cell r="AB45704">
            <v>44322</v>
          </cell>
        </row>
        <row r="45705">
          <cell r="K45705">
            <v>45</v>
          </cell>
          <cell r="AB45705">
            <v>44322</v>
          </cell>
        </row>
        <row r="45706">
          <cell r="K45706">
            <v>45</v>
          </cell>
          <cell r="AB45706">
            <v>44322</v>
          </cell>
        </row>
        <row r="45707">
          <cell r="K45707">
            <v>45</v>
          </cell>
          <cell r="AB45707">
            <v>44322</v>
          </cell>
        </row>
        <row r="45708">
          <cell r="K45708">
            <v>45</v>
          </cell>
          <cell r="AB45708">
            <v>44322</v>
          </cell>
        </row>
        <row r="45709">
          <cell r="K45709">
            <v>5</v>
          </cell>
          <cell r="AB45709">
            <v>44322</v>
          </cell>
        </row>
        <row r="45710">
          <cell r="K45710">
            <v>5</v>
          </cell>
          <cell r="AB45710">
            <v>44322</v>
          </cell>
        </row>
        <row r="45711">
          <cell r="K45711">
            <v>56</v>
          </cell>
          <cell r="AB45711">
            <v>44322</v>
          </cell>
        </row>
        <row r="45712">
          <cell r="K45712">
            <v>56</v>
          </cell>
          <cell r="AB45712">
            <v>44322</v>
          </cell>
        </row>
        <row r="45713">
          <cell r="K45713">
            <v>67</v>
          </cell>
          <cell r="AB45713">
            <v>44322</v>
          </cell>
        </row>
        <row r="45714">
          <cell r="K45714">
            <v>84</v>
          </cell>
          <cell r="AB45714">
            <v>44322</v>
          </cell>
        </row>
        <row r="45715">
          <cell r="K45715">
            <v>84</v>
          </cell>
          <cell r="AB45715">
            <v>44322</v>
          </cell>
        </row>
        <row r="45716">
          <cell r="K45716">
            <v>84</v>
          </cell>
          <cell r="AB45716">
            <v>44322</v>
          </cell>
        </row>
        <row r="45717">
          <cell r="K45717">
            <v>84</v>
          </cell>
          <cell r="AB45717">
            <v>44322</v>
          </cell>
        </row>
        <row r="45718">
          <cell r="K45718">
            <v>142</v>
          </cell>
          <cell r="AB45718">
            <v>44322</v>
          </cell>
        </row>
        <row r="45719">
          <cell r="K45719">
            <v>143</v>
          </cell>
          <cell r="AB45719">
            <v>44322</v>
          </cell>
        </row>
        <row r="45720">
          <cell r="K45720">
            <v>150</v>
          </cell>
          <cell r="AB45720">
            <v>44322</v>
          </cell>
        </row>
        <row r="45721">
          <cell r="K45721">
            <v>150</v>
          </cell>
          <cell r="AB45721">
            <v>44322</v>
          </cell>
        </row>
        <row r="45722">
          <cell r="K45722">
            <v>157</v>
          </cell>
          <cell r="AB45722">
            <v>44322</v>
          </cell>
        </row>
        <row r="45723">
          <cell r="K45723">
            <v>192</v>
          </cell>
          <cell r="AB45723">
            <v>44322</v>
          </cell>
        </row>
        <row r="45724">
          <cell r="K45724">
            <v>192</v>
          </cell>
          <cell r="AB45724">
            <v>44322</v>
          </cell>
        </row>
        <row r="45725">
          <cell r="K45725">
            <v>206</v>
          </cell>
          <cell r="AB45725">
            <v>44322</v>
          </cell>
        </row>
        <row r="45726">
          <cell r="K45726">
            <v>206</v>
          </cell>
          <cell r="AB45726">
            <v>44322</v>
          </cell>
        </row>
        <row r="45727">
          <cell r="K45727">
            <v>231</v>
          </cell>
          <cell r="AB45727">
            <v>44322</v>
          </cell>
        </row>
        <row r="45728">
          <cell r="K45728">
            <v>244</v>
          </cell>
          <cell r="AB45728">
            <v>44322</v>
          </cell>
        </row>
        <row r="45729">
          <cell r="K45729">
            <v>259</v>
          </cell>
          <cell r="AB45729">
            <v>44322</v>
          </cell>
        </row>
        <row r="45730">
          <cell r="K45730">
            <v>261</v>
          </cell>
          <cell r="AB45730">
            <v>44322</v>
          </cell>
        </row>
        <row r="45731">
          <cell r="K45731">
            <v>310</v>
          </cell>
          <cell r="AB45731">
            <v>44322</v>
          </cell>
        </row>
        <row r="45732">
          <cell r="K45732">
            <v>319</v>
          </cell>
          <cell r="AB45732">
            <v>44322</v>
          </cell>
        </row>
        <row r="45733">
          <cell r="K45733">
            <v>5</v>
          </cell>
          <cell r="AB45733">
            <v>44322</v>
          </cell>
        </row>
        <row r="45734">
          <cell r="K45734">
            <v>48</v>
          </cell>
          <cell r="AB45734">
            <v>44322</v>
          </cell>
        </row>
        <row r="45735">
          <cell r="K45735">
            <v>56</v>
          </cell>
          <cell r="AB45735">
            <v>44322</v>
          </cell>
        </row>
        <row r="45736">
          <cell r="K45736">
            <v>79</v>
          </cell>
          <cell r="AB45736">
            <v>44322</v>
          </cell>
        </row>
        <row r="45737">
          <cell r="K45737">
            <v>84</v>
          </cell>
          <cell r="AB45737">
            <v>44322</v>
          </cell>
        </row>
        <row r="45738">
          <cell r="K45738">
            <v>143</v>
          </cell>
          <cell r="AB45738">
            <v>44322</v>
          </cell>
        </row>
        <row r="45739">
          <cell r="K45739">
            <v>143</v>
          </cell>
          <cell r="AB45739">
            <v>44322</v>
          </cell>
        </row>
        <row r="45740">
          <cell r="K45740">
            <v>150</v>
          </cell>
          <cell r="AB45740">
            <v>44322</v>
          </cell>
        </row>
        <row r="45741">
          <cell r="K45741">
            <v>150</v>
          </cell>
          <cell r="AB45741">
            <v>44322</v>
          </cell>
        </row>
        <row r="45742">
          <cell r="K45742">
            <v>171</v>
          </cell>
          <cell r="AB45742">
            <v>44322</v>
          </cell>
        </row>
        <row r="45743">
          <cell r="K45743">
            <v>192</v>
          </cell>
          <cell r="AB45743">
            <v>44322</v>
          </cell>
        </row>
        <row r="45744">
          <cell r="K45744">
            <v>208</v>
          </cell>
          <cell r="AB45744">
            <v>44322</v>
          </cell>
        </row>
        <row r="45745">
          <cell r="K45745">
            <v>218</v>
          </cell>
          <cell r="AB45745">
            <v>44322</v>
          </cell>
        </row>
        <row r="45746">
          <cell r="K45746">
            <v>244</v>
          </cell>
          <cell r="AB45746">
            <v>44322</v>
          </cell>
        </row>
        <row r="45747">
          <cell r="K45747">
            <v>257</v>
          </cell>
          <cell r="AB45747">
            <v>44322</v>
          </cell>
        </row>
        <row r="45748">
          <cell r="K45748">
            <v>257</v>
          </cell>
          <cell r="AB45748">
            <v>44322</v>
          </cell>
        </row>
        <row r="45749">
          <cell r="K45749">
            <v>259</v>
          </cell>
          <cell r="AB45749">
            <v>44322</v>
          </cell>
        </row>
        <row r="45750">
          <cell r="K45750">
            <v>261</v>
          </cell>
          <cell r="AB45750">
            <v>44322</v>
          </cell>
        </row>
        <row r="45751">
          <cell r="K45751">
            <v>263</v>
          </cell>
          <cell r="AB45751">
            <v>44322</v>
          </cell>
        </row>
        <row r="45752">
          <cell r="K45752">
            <v>263</v>
          </cell>
          <cell r="AB45752">
            <v>44322</v>
          </cell>
        </row>
        <row r="45753">
          <cell r="K45753">
            <v>265</v>
          </cell>
          <cell r="AB45753">
            <v>44322</v>
          </cell>
        </row>
        <row r="45754">
          <cell r="K45754">
            <v>281</v>
          </cell>
          <cell r="AB45754">
            <v>44322</v>
          </cell>
        </row>
        <row r="45755">
          <cell r="K45755">
            <v>310</v>
          </cell>
          <cell r="AB45755">
            <v>44322</v>
          </cell>
        </row>
        <row r="45756">
          <cell r="K45756">
            <v>313</v>
          </cell>
          <cell r="AB45756">
            <v>44322</v>
          </cell>
        </row>
        <row r="45757">
          <cell r="K45757">
            <v>318</v>
          </cell>
          <cell r="AB45757">
            <v>44322</v>
          </cell>
        </row>
        <row r="45758">
          <cell r="K45758">
            <v>318</v>
          </cell>
          <cell r="AB45758">
            <v>44322</v>
          </cell>
        </row>
        <row r="45759">
          <cell r="K45759">
            <v>5</v>
          </cell>
          <cell r="AB45759">
            <v>44322</v>
          </cell>
        </row>
        <row r="45760">
          <cell r="K45760">
            <v>56</v>
          </cell>
          <cell r="AB45760">
            <v>44322</v>
          </cell>
        </row>
        <row r="45761">
          <cell r="K45761">
            <v>84</v>
          </cell>
          <cell r="AB45761">
            <v>44322</v>
          </cell>
        </row>
        <row r="45762">
          <cell r="K45762">
            <v>84</v>
          </cell>
          <cell r="AB45762">
            <v>44322</v>
          </cell>
        </row>
        <row r="45763">
          <cell r="K45763">
            <v>143</v>
          </cell>
          <cell r="AB45763">
            <v>44322</v>
          </cell>
        </row>
        <row r="45764">
          <cell r="K45764">
            <v>143</v>
          </cell>
          <cell r="AB45764">
            <v>44322</v>
          </cell>
        </row>
        <row r="45765">
          <cell r="K45765">
            <v>218</v>
          </cell>
          <cell r="AB45765">
            <v>44322</v>
          </cell>
        </row>
        <row r="45766">
          <cell r="K45766">
            <v>244</v>
          </cell>
          <cell r="AB45766">
            <v>44322</v>
          </cell>
        </row>
        <row r="45767">
          <cell r="K45767">
            <v>4</v>
          </cell>
          <cell r="AB45767">
            <v>44322</v>
          </cell>
        </row>
        <row r="45768">
          <cell r="K45768">
            <v>42</v>
          </cell>
          <cell r="AB45768">
            <v>44322</v>
          </cell>
        </row>
        <row r="45769">
          <cell r="K45769">
            <v>48</v>
          </cell>
          <cell r="AB45769">
            <v>44322</v>
          </cell>
        </row>
        <row r="45770">
          <cell r="K45770">
            <v>79</v>
          </cell>
          <cell r="AB45770">
            <v>44322</v>
          </cell>
        </row>
        <row r="45771">
          <cell r="K45771">
            <v>84</v>
          </cell>
          <cell r="AB45771">
            <v>44322</v>
          </cell>
        </row>
        <row r="45772">
          <cell r="K45772">
            <v>121</v>
          </cell>
          <cell r="AB45772">
            <v>44322</v>
          </cell>
        </row>
        <row r="45773">
          <cell r="K45773">
            <v>152</v>
          </cell>
          <cell r="AB45773">
            <v>44322</v>
          </cell>
        </row>
        <row r="45774">
          <cell r="K45774">
            <v>192</v>
          </cell>
          <cell r="AB45774">
            <v>44322</v>
          </cell>
        </row>
        <row r="45775">
          <cell r="K45775">
            <v>208</v>
          </cell>
          <cell r="AB45775">
            <v>44322</v>
          </cell>
        </row>
        <row r="45776">
          <cell r="K45776">
            <v>237</v>
          </cell>
          <cell r="AB45776">
            <v>44322</v>
          </cell>
        </row>
        <row r="45777">
          <cell r="K45777">
            <v>244</v>
          </cell>
          <cell r="AB45777">
            <v>44322</v>
          </cell>
        </row>
        <row r="45778">
          <cell r="K45778">
            <v>259</v>
          </cell>
          <cell r="AB45778">
            <v>44322</v>
          </cell>
        </row>
        <row r="45779">
          <cell r="K45779">
            <v>261</v>
          </cell>
          <cell r="AB45779">
            <v>44322</v>
          </cell>
        </row>
        <row r="45780">
          <cell r="K45780">
            <v>265</v>
          </cell>
          <cell r="AB45780">
            <v>44322</v>
          </cell>
        </row>
        <row r="45781">
          <cell r="K45781">
            <v>307</v>
          </cell>
          <cell r="AB45781">
            <v>44322</v>
          </cell>
        </row>
        <row r="45782">
          <cell r="K45782">
            <v>307</v>
          </cell>
          <cell r="AB45782">
            <v>44322</v>
          </cell>
        </row>
        <row r="45783">
          <cell r="K45783">
            <v>310</v>
          </cell>
          <cell r="AB45783">
            <v>44322</v>
          </cell>
        </row>
        <row r="45784">
          <cell r="K45784">
            <v>313</v>
          </cell>
          <cell r="AB45784">
            <v>44322</v>
          </cell>
        </row>
        <row r="45785">
          <cell r="K45785">
            <v>4</v>
          </cell>
          <cell r="AB45785">
            <v>44322</v>
          </cell>
        </row>
        <row r="45786">
          <cell r="K45786">
            <v>42</v>
          </cell>
          <cell r="AB45786">
            <v>44322</v>
          </cell>
        </row>
        <row r="45787">
          <cell r="K45787">
            <v>48</v>
          </cell>
          <cell r="AB45787">
            <v>44322</v>
          </cell>
        </row>
        <row r="45788">
          <cell r="K45788">
            <v>84</v>
          </cell>
          <cell r="AB45788">
            <v>44322</v>
          </cell>
        </row>
        <row r="45789">
          <cell r="K45789">
            <v>84</v>
          </cell>
          <cell r="AB45789">
            <v>44322</v>
          </cell>
        </row>
        <row r="45790">
          <cell r="K45790">
            <v>84</v>
          </cell>
          <cell r="AB45790">
            <v>44322</v>
          </cell>
        </row>
        <row r="45791">
          <cell r="K45791">
            <v>121</v>
          </cell>
          <cell r="AB45791">
            <v>44322</v>
          </cell>
        </row>
        <row r="45792">
          <cell r="K45792">
            <v>192</v>
          </cell>
          <cell r="AB45792">
            <v>44322</v>
          </cell>
        </row>
        <row r="45793">
          <cell r="K45793">
            <v>192</v>
          </cell>
          <cell r="AB45793">
            <v>44322</v>
          </cell>
        </row>
        <row r="45794">
          <cell r="K45794">
            <v>192</v>
          </cell>
          <cell r="AB45794">
            <v>44322</v>
          </cell>
        </row>
        <row r="45795">
          <cell r="K45795">
            <v>206</v>
          </cell>
          <cell r="AB45795">
            <v>44322</v>
          </cell>
        </row>
        <row r="45796">
          <cell r="K45796">
            <v>206</v>
          </cell>
          <cell r="AB45796">
            <v>44322</v>
          </cell>
        </row>
        <row r="45797">
          <cell r="K45797">
            <v>237</v>
          </cell>
          <cell r="AB45797">
            <v>44322</v>
          </cell>
        </row>
        <row r="45798">
          <cell r="K45798">
            <v>244</v>
          </cell>
          <cell r="AB45798">
            <v>44322</v>
          </cell>
        </row>
        <row r="45799">
          <cell r="K45799">
            <v>259</v>
          </cell>
          <cell r="AB45799">
            <v>44322</v>
          </cell>
        </row>
        <row r="45800">
          <cell r="K45800">
            <v>294</v>
          </cell>
          <cell r="AB45800">
            <v>44322</v>
          </cell>
        </row>
        <row r="45801">
          <cell r="K45801">
            <v>294</v>
          </cell>
          <cell r="AB45801">
            <v>44322</v>
          </cell>
        </row>
        <row r="45802">
          <cell r="K45802">
            <v>307</v>
          </cell>
          <cell r="AB45802">
            <v>44322</v>
          </cell>
        </row>
        <row r="45803">
          <cell r="K45803">
            <v>307</v>
          </cell>
          <cell r="AB45803">
            <v>44322</v>
          </cell>
        </row>
        <row r="45804">
          <cell r="K45804">
            <v>307</v>
          </cell>
          <cell r="AB45804">
            <v>44322</v>
          </cell>
        </row>
        <row r="45805">
          <cell r="K45805">
            <v>310</v>
          </cell>
          <cell r="AB45805">
            <v>44322</v>
          </cell>
        </row>
        <row r="45806">
          <cell r="K45806">
            <v>311</v>
          </cell>
          <cell r="AB45806">
            <v>44322</v>
          </cell>
        </row>
        <row r="45807">
          <cell r="K45807">
            <v>319</v>
          </cell>
          <cell r="AB45807">
            <v>44322</v>
          </cell>
        </row>
        <row r="45808">
          <cell r="K45808">
            <v>319</v>
          </cell>
          <cell r="AB45808">
            <v>44322</v>
          </cell>
        </row>
        <row r="45809">
          <cell r="K45809">
            <v>5</v>
          </cell>
          <cell r="AB45809">
            <v>44322</v>
          </cell>
        </row>
        <row r="45810">
          <cell r="K45810">
            <v>5</v>
          </cell>
          <cell r="AB45810">
            <v>44322</v>
          </cell>
        </row>
        <row r="45811">
          <cell r="K45811">
            <v>35</v>
          </cell>
          <cell r="AB45811">
            <v>44322</v>
          </cell>
        </row>
        <row r="45812">
          <cell r="K45812">
            <v>35</v>
          </cell>
          <cell r="AB45812">
            <v>44322</v>
          </cell>
        </row>
        <row r="45813">
          <cell r="K45813">
            <v>36</v>
          </cell>
          <cell r="AB45813">
            <v>44322</v>
          </cell>
        </row>
        <row r="45814">
          <cell r="K45814">
            <v>45</v>
          </cell>
          <cell r="AB45814">
            <v>44322</v>
          </cell>
        </row>
        <row r="45815">
          <cell r="K45815">
            <v>45</v>
          </cell>
          <cell r="AB45815">
            <v>44322</v>
          </cell>
        </row>
        <row r="45816">
          <cell r="K45816">
            <v>48</v>
          </cell>
          <cell r="AB45816">
            <v>44322</v>
          </cell>
        </row>
        <row r="45817">
          <cell r="K45817">
            <v>48</v>
          </cell>
          <cell r="AB45817">
            <v>44322</v>
          </cell>
        </row>
        <row r="45818">
          <cell r="K45818">
            <v>48</v>
          </cell>
          <cell r="AB45818">
            <v>44322</v>
          </cell>
        </row>
        <row r="45819">
          <cell r="K45819">
            <v>48</v>
          </cell>
          <cell r="AB45819">
            <v>44322</v>
          </cell>
        </row>
        <row r="45820">
          <cell r="K45820">
            <v>67</v>
          </cell>
          <cell r="AB45820">
            <v>44322</v>
          </cell>
        </row>
        <row r="45821">
          <cell r="K45821">
            <v>67</v>
          </cell>
          <cell r="AB45821">
            <v>44322</v>
          </cell>
        </row>
        <row r="45822">
          <cell r="K45822">
            <v>84</v>
          </cell>
          <cell r="AB45822">
            <v>44322</v>
          </cell>
        </row>
        <row r="45823">
          <cell r="K45823">
            <v>84</v>
          </cell>
          <cell r="AB45823">
            <v>44322</v>
          </cell>
        </row>
        <row r="45824">
          <cell r="K45824">
            <v>84</v>
          </cell>
          <cell r="AB45824">
            <v>44322</v>
          </cell>
        </row>
        <row r="45825">
          <cell r="K45825">
            <v>116</v>
          </cell>
          <cell r="AB45825">
            <v>44322</v>
          </cell>
        </row>
        <row r="45826">
          <cell r="K45826">
            <v>136</v>
          </cell>
          <cell r="AB45826">
            <v>44322</v>
          </cell>
        </row>
        <row r="45827">
          <cell r="K45827">
            <v>152</v>
          </cell>
          <cell r="AB45827">
            <v>44322</v>
          </cell>
        </row>
        <row r="45828">
          <cell r="K45828">
            <v>156</v>
          </cell>
          <cell r="AB45828">
            <v>44322</v>
          </cell>
        </row>
        <row r="45829">
          <cell r="K45829">
            <v>192</v>
          </cell>
          <cell r="AB45829">
            <v>44322</v>
          </cell>
        </row>
        <row r="45830">
          <cell r="K45830">
            <v>244</v>
          </cell>
          <cell r="AB45830">
            <v>44322</v>
          </cell>
        </row>
        <row r="45831">
          <cell r="K45831">
            <v>244</v>
          </cell>
          <cell r="AB45831">
            <v>44322</v>
          </cell>
        </row>
        <row r="45832">
          <cell r="K45832">
            <v>244</v>
          </cell>
          <cell r="AB45832">
            <v>44322</v>
          </cell>
        </row>
        <row r="45833">
          <cell r="K45833">
            <v>244</v>
          </cell>
          <cell r="AB45833">
            <v>44322</v>
          </cell>
        </row>
        <row r="45834">
          <cell r="K45834">
            <v>244</v>
          </cell>
          <cell r="AB45834">
            <v>44322</v>
          </cell>
        </row>
        <row r="45835">
          <cell r="K45835">
            <v>261</v>
          </cell>
          <cell r="AB45835">
            <v>44322</v>
          </cell>
        </row>
        <row r="45836">
          <cell r="K45836">
            <v>267</v>
          </cell>
          <cell r="AB45836">
            <v>44322</v>
          </cell>
        </row>
        <row r="45837">
          <cell r="K45837">
            <v>294</v>
          </cell>
          <cell r="AB45837">
            <v>44322</v>
          </cell>
        </row>
        <row r="45838">
          <cell r="K45838">
            <v>294</v>
          </cell>
          <cell r="AB45838">
            <v>44322</v>
          </cell>
        </row>
        <row r="45839">
          <cell r="K45839">
            <v>294</v>
          </cell>
          <cell r="AB45839">
            <v>44322</v>
          </cell>
        </row>
        <row r="45840">
          <cell r="K45840">
            <v>294</v>
          </cell>
          <cell r="AB45840">
            <v>44322</v>
          </cell>
        </row>
        <row r="45841">
          <cell r="K45841">
            <v>5</v>
          </cell>
          <cell r="AB45841">
            <v>44322</v>
          </cell>
        </row>
        <row r="45842">
          <cell r="K45842">
            <v>5</v>
          </cell>
          <cell r="AB45842">
            <v>44322</v>
          </cell>
        </row>
        <row r="45843">
          <cell r="K45843">
            <v>5</v>
          </cell>
          <cell r="AB45843">
            <v>44322</v>
          </cell>
        </row>
        <row r="45844">
          <cell r="K45844">
            <v>45</v>
          </cell>
          <cell r="AB45844">
            <v>44322</v>
          </cell>
        </row>
        <row r="45845">
          <cell r="K45845">
            <v>48</v>
          </cell>
          <cell r="AB45845">
            <v>44322</v>
          </cell>
        </row>
        <row r="45846">
          <cell r="K45846">
            <v>48</v>
          </cell>
          <cell r="AB45846">
            <v>44322</v>
          </cell>
        </row>
        <row r="45847">
          <cell r="K45847">
            <v>48</v>
          </cell>
          <cell r="AB45847">
            <v>44322</v>
          </cell>
        </row>
        <row r="45848">
          <cell r="K45848">
            <v>48</v>
          </cell>
          <cell r="AB45848">
            <v>44322</v>
          </cell>
        </row>
        <row r="45849">
          <cell r="K45849">
            <v>48</v>
          </cell>
          <cell r="AB45849">
            <v>44322</v>
          </cell>
        </row>
        <row r="45850">
          <cell r="K45850">
            <v>56</v>
          </cell>
          <cell r="AB45850">
            <v>44322</v>
          </cell>
        </row>
        <row r="45851">
          <cell r="K45851">
            <v>56</v>
          </cell>
          <cell r="AB45851">
            <v>44322</v>
          </cell>
        </row>
        <row r="45852">
          <cell r="K45852">
            <v>67</v>
          </cell>
          <cell r="AB45852">
            <v>44322</v>
          </cell>
        </row>
        <row r="45853">
          <cell r="K45853">
            <v>67</v>
          </cell>
          <cell r="AB45853">
            <v>44322</v>
          </cell>
        </row>
        <row r="45854">
          <cell r="K45854">
            <v>84</v>
          </cell>
          <cell r="AB45854">
            <v>44322</v>
          </cell>
        </row>
        <row r="45855">
          <cell r="K45855">
            <v>84</v>
          </cell>
          <cell r="AB45855">
            <v>44322</v>
          </cell>
        </row>
        <row r="45856">
          <cell r="K45856">
            <v>98</v>
          </cell>
          <cell r="AB45856">
            <v>44322</v>
          </cell>
        </row>
        <row r="45857">
          <cell r="K45857">
            <v>98</v>
          </cell>
          <cell r="AB45857">
            <v>44322</v>
          </cell>
        </row>
        <row r="45858">
          <cell r="K45858">
            <v>100</v>
          </cell>
          <cell r="AB45858">
            <v>44322</v>
          </cell>
        </row>
        <row r="45859">
          <cell r="K45859">
            <v>116</v>
          </cell>
          <cell r="AB45859">
            <v>44322</v>
          </cell>
        </row>
        <row r="45860">
          <cell r="K45860">
            <v>151</v>
          </cell>
          <cell r="AB45860">
            <v>44322</v>
          </cell>
        </row>
        <row r="45861">
          <cell r="K45861">
            <v>176</v>
          </cell>
          <cell r="AB45861">
            <v>44322</v>
          </cell>
        </row>
        <row r="45862">
          <cell r="K45862">
            <v>192</v>
          </cell>
          <cell r="AB45862">
            <v>44322</v>
          </cell>
        </row>
        <row r="45863">
          <cell r="K45863">
            <v>192</v>
          </cell>
          <cell r="AB45863">
            <v>44322</v>
          </cell>
        </row>
        <row r="45864">
          <cell r="K45864">
            <v>192</v>
          </cell>
          <cell r="AB45864">
            <v>44322</v>
          </cell>
        </row>
        <row r="45865">
          <cell r="K45865">
            <v>192</v>
          </cell>
          <cell r="AB45865">
            <v>44322</v>
          </cell>
        </row>
        <row r="45866">
          <cell r="K45866">
            <v>206</v>
          </cell>
          <cell r="AB45866">
            <v>44322</v>
          </cell>
        </row>
        <row r="45867">
          <cell r="K45867">
            <v>206</v>
          </cell>
          <cell r="AB45867">
            <v>44322</v>
          </cell>
        </row>
        <row r="45868">
          <cell r="K45868">
            <v>208</v>
          </cell>
          <cell r="AB45868">
            <v>44322</v>
          </cell>
        </row>
        <row r="45869">
          <cell r="K45869">
            <v>214</v>
          </cell>
          <cell r="AB45869">
            <v>44322</v>
          </cell>
        </row>
        <row r="45870">
          <cell r="K45870">
            <v>214</v>
          </cell>
          <cell r="AB45870">
            <v>44322</v>
          </cell>
        </row>
        <row r="45871">
          <cell r="K45871">
            <v>214</v>
          </cell>
          <cell r="AB45871">
            <v>44322</v>
          </cell>
        </row>
        <row r="45872">
          <cell r="K45872">
            <v>214</v>
          </cell>
          <cell r="AB45872">
            <v>44322</v>
          </cell>
        </row>
        <row r="45873">
          <cell r="K45873">
            <v>214</v>
          </cell>
          <cell r="AB45873">
            <v>44322</v>
          </cell>
        </row>
        <row r="45874">
          <cell r="K45874">
            <v>214</v>
          </cell>
          <cell r="AB45874">
            <v>44322</v>
          </cell>
        </row>
        <row r="45875">
          <cell r="K45875">
            <v>214</v>
          </cell>
          <cell r="AB45875">
            <v>44322</v>
          </cell>
        </row>
        <row r="45876">
          <cell r="K45876">
            <v>231</v>
          </cell>
          <cell r="AB45876">
            <v>44322</v>
          </cell>
        </row>
        <row r="45877">
          <cell r="K45877">
            <v>244</v>
          </cell>
          <cell r="AB45877">
            <v>44322</v>
          </cell>
        </row>
        <row r="45878">
          <cell r="K45878">
            <v>266</v>
          </cell>
          <cell r="AB45878">
            <v>44322</v>
          </cell>
        </row>
        <row r="45879">
          <cell r="K45879">
            <v>292</v>
          </cell>
          <cell r="AB45879">
            <v>44322</v>
          </cell>
        </row>
        <row r="45880">
          <cell r="K45880">
            <v>294</v>
          </cell>
          <cell r="AB45880">
            <v>44322</v>
          </cell>
        </row>
        <row r="45881">
          <cell r="K45881">
            <v>294</v>
          </cell>
          <cell r="AB45881">
            <v>44322</v>
          </cell>
        </row>
        <row r="45882">
          <cell r="K45882">
            <v>294</v>
          </cell>
          <cell r="AB45882">
            <v>44322</v>
          </cell>
        </row>
        <row r="45883">
          <cell r="K45883">
            <v>294</v>
          </cell>
          <cell r="AB45883">
            <v>44322</v>
          </cell>
        </row>
        <row r="45884">
          <cell r="K45884">
            <v>310</v>
          </cell>
          <cell r="AB45884">
            <v>44322</v>
          </cell>
        </row>
        <row r="45885">
          <cell r="K45885">
            <v>311</v>
          </cell>
          <cell r="AB45885">
            <v>44322</v>
          </cell>
        </row>
        <row r="45886">
          <cell r="K45886">
            <v>311</v>
          </cell>
          <cell r="AB45886">
            <v>44322</v>
          </cell>
        </row>
        <row r="45887">
          <cell r="K45887">
            <v>319</v>
          </cell>
          <cell r="AB45887">
            <v>44322</v>
          </cell>
        </row>
        <row r="45888">
          <cell r="K45888">
            <v>319</v>
          </cell>
          <cell r="AB45888">
            <v>44322</v>
          </cell>
        </row>
        <row r="45889">
          <cell r="K45889">
            <v>319</v>
          </cell>
          <cell r="AB45889">
            <v>44322</v>
          </cell>
        </row>
        <row r="45890">
          <cell r="K45890">
            <v>5</v>
          </cell>
          <cell r="AB45890">
            <v>44322</v>
          </cell>
        </row>
        <row r="45891">
          <cell r="K45891">
            <v>45</v>
          </cell>
          <cell r="AB45891">
            <v>44322</v>
          </cell>
        </row>
        <row r="45892">
          <cell r="K45892">
            <v>45</v>
          </cell>
          <cell r="AB45892">
            <v>44322</v>
          </cell>
        </row>
        <row r="45893">
          <cell r="K45893">
            <v>48</v>
          </cell>
          <cell r="AB45893">
            <v>44322</v>
          </cell>
        </row>
        <row r="45894">
          <cell r="K45894">
            <v>50</v>
          </cell>
          <cell r="AB45894">
            <v>44322</v>
          </cell>
        </row>
        <row r="45895">
          <cell r="K45895">
            <v>56</v>
          </cell>
          <cell r="AB45895">
            <v>44322</v>
          </cell>
        </row>
        <row r="45896">
          <cell r="K45896">
            <v>74</v>
          </cell>
          <cell r="AB45896">
            <v>44322</v>
          </cell>
        </row>
        <row r="45897">
          <cell r="K45897">
            <v>79</v>
          </cell>
          <cell r="AB45897">
            <v>44322</v>
          </cell>
        </row>
        <row r="45898">
          <cell r="K45898">
            <v>100</v>
          </cell>
          <cell r="AB45898">
            <v>44322</v>
          </cell>
        </row>
        <row r="45899">
          <cell r="K45899">
            <v>100</v>
          </cell>
          <cell r="AB45899">
            <v>44322</v>
          </cell>
        </row>
        <row r="45900">
          <cell r="K45900">
            <v>116</v>
          </cell>
          <cell r="AB45900">
            <v>44322</v>
          </cell>
        </row>
        <row r="45901">
          <cell r="K45901">
            <v>152</v>
          </cell>
          <cell r="AB45901">
            <v>44322</v>
          </cell>
        </row>
        <row r="45902">
          <cell r="K45902">
            <v>154</v>
          </cell>
          <cell r="AB45902">
            <v>44322</v>
          </cell>
        </row>
        <row r="45903">
          <cell r="K45903">
            <v>156</v>
          </cell>
          <cell r="AB45903">
            <v>44322</v>
          </cell>
        </row>
        <row r="45904">
          <cell r="K45904">
            <v>170</v>
          </cell>
          <cell r="AB45904">
            <v>44322</v>
          </cell>
        </row>
        <row r="45905">
          <cell r="K45905">
            <v>176</v>
          </cell>
          <cell r="AB45905">
            <v>44322</v>
          </cell>
        </row>
        <row r="45906">
          <cell r="K45906">
            <v>176</v>
          </cell>
          <cell r="AB45906">
            <v>44322</v>
          </cell>
        </row>
        <row r="45907">
          <cell r="K45907">
            <v>192</v>
          </cell>
          <cell r="AB45907">
            <v>44322</v>
          </cell>
        </row>
        <row r="45908">
          <cell r="K45908">
            <v>198</v>
          </cell>
          <cell r="AB45908">
            <v>44322</v>
          </cell>
        </row>
        <row r="45909">
          <cell r="K45909">
            <v>208</v>
          </cell>
          <cell r="AB45909">
            <v>44322</v>
          </cell>
        </row>
        <row r="45910">
          <cell r="K45910">
            <v>214</v>
          </cell>
          <cell r="AB45910">
            <v>44322</v>
          </cell>
        </row>
        <row r="45911">
          <cell r="K45911">
            <v>214</v>
          </cell>
          <cell r="AB45911">
            <v>44322</v>
          </cell>
        </row>
        <row r="45912">
          <cell r="K45912">
            <v>219</v>
          </cell>
          <cell r="AB45912">
            <v>44322</v>
          </cell>
        </row>
        <row r="45913">
          <cell r="K45913">
            <v>232</v>
          </cell>
          <cell r="AB45913">
            <v>44322</v>
          </cell>
        </row>
        <row r="45914">
          <cell r="K45914">
            <v>232</v>
          </cell>
          <cell r="AB45914">
            <v>44322</v>
          </cell>
        </row>
        <row r="45915">
          <cell r="K45915">
            <v>244</v>
          </cell>
          <cell r="AB45915">
            <v>44322</v>
          </cell>
        </row>
        <row r="45916">
          <cell r="K45916">
            <v>250</v>
          </cell>
          <cell r="AB45916">
            <v>44322</v>
          </cell>
        </row>
        <row r="45917">
          <cell r="K45917">
            <v>259</v>
          </cell>
          <cell r="AB45917">
            <v>44322</v>
          </cell>
        </row>
        <row r="45918">
          <cell r="K45918">
            <v>261</v>
          </cell>
          <cell r="AB45918">
            <v>44322</v>
          </cell>
        </row>
        <row r="45919">
          <cell r="K45919">
            <v>263</v>
          </cell>
          <cell r="AB45919">
            <v>44322</v>
          </cell>
        </row>
        <row r="45920">
          <cell r="K45920">
            <v>263</v>
          </cell>
          <cell r="AB45920">
            <v>44322</v>
          </cell>
        </row>
        <row r="45921">
          <cell r="K45921">
            <v>265</v>
          </cell>
          <cell r="AB45921">
            <v>44322</v>
          </cell>
        </row>
        <row r="45922">
          <cell r="K45922">
            <v>267</v>
          </cell>
          <cell r="AB45922">
            <v>44322</v>
          </cell>
        </row>
        <row r="45923">
          <cell r="K45923">
            <v>310</v>
          </cell>
          <cell r="AB45923">
            <v>44322</v>
          </cell>
        </row>
        <row r="45924">
          <cell r="K45924">
            <v>313</v>
          </cell>
          <cell r="AB45924">
            <v>44322</v>
          </cell>
        </row>
        <row r="45925">
          <cell r="K45925">
            <v>45</v>
          </cell>
          <cell r="AB45925">
            <v>44322</v>
          </cell>
        </row>
        <row r="45926">
          <cell r="K45926">
            <v>45</v>
          </cell>
          <cell r="AB45926">
            <v>44322</v>
          </cell>
        </row>
        <row r="45927">
          <cell r="K45927">
            <v>5</v>
          </cell>
          <cell r="AB45927">
            <v>44322</v>
          </cell>
        </row>
        <row r="45928">
          <cell r="K45928">
            <v>5</v>
          </cell>
          <cell r="AB45928">
            <v>44322</v>
          </cell>
        </row>
        <row r="45929">
          <cell r="K45929">
            <v>56</v>
          </cell>
          <cell r="AB45929">
            <v>44322</v>
          </cell>
        </row>
        <row r="45930">
          <cell r="K45930">
            <v>56</v>
          </cell>
          <cell r="AB45930">
            <v>44322</v>
          </cell>
        </row>
        <row r="45931">
          <cell r="K45931">
            <v>67</v>
          </cell>
          <cell r="AB45931">
            <v>44322</v>
          </cell>
        </row>
        <row r="45932">
          <cell r="K45932">
            <v>84</v>
          </cell>
          <cell r="AB45932">
            <v>44322</v>
          </cell>
        </row>
        <row r="45933">
          <cell r="K45933">
            <v>84</v>
          </cell>
          <cell r="AB45933">
            <v>44322</v>
          </cell>
        </row>
        <row r="45934">
          <cell r="K45934">
            <v>84</v>
          </cell>
          <cell r="AB45934">
            <v>44322</v>
          </cell>
        </row>
        <row r="45935">
          <cell r="K45935">
            <v>84</v>
          </cell>
          <cell r="AB45935">
            <v>44322</v>
          </cell>
        </row>
        <row r="45936">
          <cell r="K45936">
            <v>142</v>
          </cell>
          <cell r="AB45936">
            <v>44322</v>
          </cell>
        </row>
        <row r="45937">
          <cell r="K45937">
            <v>143</v>
          </cell>
          <cell r="AB45937">
            <v>44322</v>
          </cell>
        </row>
        <row r="45938">
          <cell r="K45938">
            <v>150</v>
          </cell>
          <cell r="AB45938">
            <v>44322</v>
          </cell>
        </row>
        <row r="45939">
          <cell r="K45939">
            <v>150</v>
          </cell>
          <cell r="AB45939">
            <v>44322</v>
          </cell>
        </row>
        <row r="45940">
          <cell r="K45940">
            <v>192</v>
          </cell>
          <cell r="AB45940">
            <v>44322</v>
          </cell>
        </row>
        <row r="45941">
          <cell r="K45941">
            <v>192</v>
          </cell>
          <cell r="AB45941">
            <v>44322</v>
          </cell>
        </row>
        <row r="45942">
          <cell r="K45942">
            <v>206</v>
          </cell>
          <cell r="AB45942">
            <v>44322</v>
          </cell>
        </row>
        <row r="45943">
          <cell r="K45943">
            <v>206</v>
          </cell>
          <cell r="AB45943">
            <v>44322</v>
          </cell>
        </row>
        <row r="45944">
          <cell r="K45944">
            <v>231</v>
          </cell>
          <cell r="AB45944">
            <v>44322</v>
          </cell>
        </row>
        <row r="45945">
          <cell r="K45945">
            <v>244</v>
          </cell>
          <cell r="AB45945">
            <v>44322</v>
          </cell>
        </row>
        <row r="45946">
          <cell r="K45946">
            <v>259</v>
          </cell>
          <cell r="AB45946">
            <v>44322</v>
          </cell>
        </row>
        <row r="45947">
          <cell r="K45947">
            <v>261</v>
          </cell>
          <cell r="AB45947">
            <v>44322</v>
          </cell>
        </row>
        <row r="45948">
          <cell r="K45948">
            <v>310</v>
          </cell>
          <cell r="AB45948">
            <v>44322</v>
          </cell>
        </row>
        <row r="45949">
          <cell r="K45949">
            <v>319</v>
          </cell>
          <cell r="AB45949">
            <v>44322</v>
          </cell>
        </row>
        <row r="45950">
          <cell r="K45950">
            <v>5</v>
          </cell>
          <cell r="AB45950">
            <v>44322</v>
          </cell>
        </row>
        <row r="45951">
          <cell r="K45951">
            <v>5</v>
          </cell>
          <cell r="AB45951">
            <v>44322</v>
          </cell>
        </row>
        <row r="45952">
          <cell r="K45952">
            <v>56</v>
          </cell>
          <cell r="AB45952">
            <v>44322</v>
          </cell>
        </row>
        <row r="45953">
          <cell r="K45953">
            <v>56</v>
          </cell>
          <cell r="AB45953">
            <v>44322</v>
          </cell>
        </row>
        <row r="45954">
          <cell r="K45954">
            <v>67</v>
          </cell>
          <cell r="AB45954">
            <v>44322</v>
          </cell>
        </row>
        <row r="45955">
          <cell r="K45955">
            <v>84</v>
          </cell>
          <cell r="AB45955">
            <v>44322</v>
          </cell>
        </row>
        <row r="45956">
          <cell r="K45956">
            <v>84</v>
          </cell>
          <cell r="AB45956">
            <v>44322</v>
          </cell>
        </row>
        <row r="45957">
          <cell r="K45957">
            <v>84</v>
          </cell>
          <cell r="AB45957">
            <v>44322</v>
          </cell>
        </row>
        <row r="45958">
          <cell r="K45958">
            <v>84</v>
          </cell>
          <cell r="AB45958">
            <v>44322</v>
          </cell>
        </row>
        <row r="45959">
          <cell r="K45959">
            <v>142</v>
          </cell>
          <cell r="AB45959">
            <v>44322</v>
          </cell>
        </row>
        <row r="45960">
          <cell r="K45960">
            <v>143</v>
          </cell>
          <cell r="AB45960">
            <v>44322</v>
          </cell>
        </row>
        <row r="45961">
          <cell r="K45961">
            <v>150</v>
          </cell>
          <cell r="AB45961">
            <v>44322</v>
          </cell>
        </row>
        <row r="45962">
          <cell r="K45962">
            <v>150</v>
          </cell>
          <cell r="AB45962">
            <v>44322</v>
          </cell>
        </row>
        <row r="45963">
          <cell r="K45963">
            <v>192</v>
          </cell>
          <cell r="AB45963">
            <v>44322</v>
          </cell>
        </row>
        <row r="45964">
          <cell r="K45964">
            <v>192</v>
          </cell>
          <cell r="AB45964">
            <v>44322</v>
          </cell>
        </row>
        <row r="45965">
          <cell r="K45965">
            <v>206</v>
          </cell>
          <cell r="AB45965">
            <v>44322</v>
          </cell>
        </row>
        <row r="45966">
          <cell r="K45966">
            <v>206</v>
          </cell>
          <cell r="AB45966">
            <v>44322</v>
          </cell>
        </row>
        <row r="45967">
          <cell r="K45967">
            <v>231</v>
          </cell>
          <cell r="AB45967">
            <v>44322</v>
          </cell>
        </row>
        <row r="45968">
          <cell r="K45968">
            <v>244</v>
          </cell>
          <cell r="AB45968">
            <v>44322</v>
          </cell>
        </row>
        <row r="45969">
          <cell r="K45969">
            <v>259</v>
          </cell>
          <cell r="AB45969">
            <v>44322</v>
          </cell>
        </row>
        <row r="45970">
          <cell r="K45970">
            <v>261</v>
          </cell>
          <cell r="AB45970">
            <v>44322</v>
          </cell>
        </row>
        <row r="45971">
          <cell r="K45971">
            <v>310</v>
          </cell>
          <cell r="AB45971">
            <v>44322</v>
          </cell>
        </row>
        <row r="45972">
          <cell r="K45972">
            <v>319</v>
          </cell>
          <cell r="AB45972">
            <v>44322</v>
          </cell>
        </row>
        <row r="45973">
          <cell r="K45973">
            <v>5</v>
          </cell>
          <cell r="AB45973">
            <v>44322</v>
          </cell>
        </row>
        <row r="45974">
          <cell r="K45974">
            <v>48</v>
          </cell>
          <cell r="AB45974">
            <v>44322</v>
          </cell>
        </row>
        <row r="45975">
          <cell r="K45975">
            <v>56</v>
          </cell>
          <cell r="AB45975">
            <v>44322</v>
          </cell>
        </row>
        <row r="45976">
          <cell r="K45976">
            <v>79</v>
          </cell>
          <cell r="AB45976">
            <v>44322</v>
          </cell>
        </row>
        <row r="45977">
          <cell r="K45977">
            <v>84</v>
          </cell>
          <cell r="AB45977">
            <v>44322</v>
          </cell>
        </row>
        <row r="45978">
          <cell r="K45978">
            <v>143</v>
          </cell>
          <cell r="AB45978">
            <v>44322</v>
          </cell>
        </row>
        <row r="45979">
          <cell r="K45979">
            <v>143</v>
          </cell>
          <cell r="AB45979">
            <v>44322</v>
          </cell>
        </row>
        <row r="45980">
          <cell r="K45980">
            <v>150</v>
          </cell>
          <cell r="AB45980">
            <v>44322</v>
          </cell>
        </row>
        <row r="45981">
          <cell r="K45981">
            <v>150</v>
          </cell>
          <cell r="AB45981">
            <v>44322</v>
          </cell>
        </row>
        <row r="45982">
          <cell r="K45982">
            <v>171</v>
          </cell>
          <cell r="AB45982">
            <v>44322</v>
          </cell>
        </row>
        <row r="45983">
          <cell r="K45983">
            <v>192</v>
          </cell>
          <cell r="AB45983">
            <v>44322</v>
          </cell>
        </row>
        <row r="45984">
          <cell r="K45984">
            <v>208</v>
          </cell>
          <cell r="AB45984">
            <v>44322</v>
          </cell>
        </row>
        <row r="45985">
          <cell r="K45985">
            <v>218</v>
          </cell>
          <cell r="AB45985">
            <v>44322</v>
          </cell>
        </row>
        <row r="45986">
          <cell r="K45986">
            <v>244</v>
          </cell>
          <cell r="AB45986">
            <v>44322</v>
          </cell>
        </row>
        <row r="45987">
          <cell r="K45987">
            <v>257</v>
          </cell>
          <cell r="AB45987">
            <v>44322</v>
          </cell>
        </row>
        <row r="45988">
          <cell r="K45988">
            <v>257</v>
          </cell>
          <cell r="AB45988">
            <v>44322</v>
          </cell>
        </row>
        <row r="45989">
          <cell r="K45989">
            <v>259</v>
          </cell>
          <cell r="AB45989">
            <v>44322</v>
          </cell>
        </row>
        <row r="45990">
          <cell r="K45990">
            <v>261</v>
          </cell>
          <cell r="AB45990">
            <v>44322</v>
          </cell>
        </row>
        <row r="45991">
          <cell r="K45991">
            <v>263</v>
          </cell>
          <cell r="AB45991">
            <v>44322</v>
          </cell>
        </row>
        <row r="45992">
          <cell r="K45992">
            <v>263</v>
          </cell>
          <cell r="AB45992">
            <v>44322</v>
          </cell>
        </row>
        <row r="45993">
          <cell r="K45993">
            <v>265</v>
          </cell>
          <cell r="AB45993">
            <v>44322</v>
          </cell>
        </row>
        <row r="45994">
          <cell r="K45994">
            <v>281</v>
          </cell>
          <cell r="AB45994">
            <v>44322</v>
          </cell>
        </row>
        <row r="45995">
          <cell r="K45995">
            <v>310</v>
          </cell>
          <cell r="AB45995">
            <v>44322</v>
          </cell>
        </row>
        <row r="45996">
          <cell r="K45996">
            <v>313</v>
          </cell>
          <cell r="AB45996">
            <v>44322</v>
          </cell>
        </row>
        <row r="45997">
          <cell r="K45997">
            <v>318</v>
          </cell>
          <cell r="AB45997">
            <v>44322</v>
          </cell>
        </row>
        <row r="45998">
          <cell r="K45998">
            <v>318</v>
          </cell>
          <cell r="AB45998">
            <v>44322</v>
          </cell>
        </row>
        <row r="45999">
          <cell r="K45999">
            <v>5</v>
          </cell>
          <cell r="AB45999">
            <v>44322</v>
          </cell>
        </row>
        <row r="46000">
          <cell r="K46000">
            <v>48</v>
          </cell>
          <cell r="AB46000">
            <v>44322</v>
          </cell>
        </row>
        <row r="46001">
          <cell r="K46001">
            <v>56</v>
          </cell>
          <cell r="AB46001">
            <v>44322</v>
          </cell>
        </row>
        <row r="46002">
          <cell r="K46002">
            <v>79</v>
          </cell>
          <cell r="AB46002">
            <v>44322</v>
          </cell>
        </row>
        <row r="46003">
          <cell r="K46003">
            <v>84</v>
          </cell>
          <cell r="AB46003">
            <v>44322</v>
          </cell>
        </row>
        <row r="46004">
          <cell r="K46004">
            <v>143</v>
          </cell>
          <cell r="AB46004">
            <v>44322</v>
          </cell>
        </row>
        <row r="46005">
          <cell r="K46005">
            <v>143</v>
          </cell>
          <cell r="AB46005">
            <v>44322</v>
          </cell>
        </row>
        <row r="46006">
          <cell r="K46006">
            <v>150</v>
          </cell>
          <cell r="AB46006">
            <v>44322</v>
          </cell>
        </row>
        <row r="46007">
          <cell r="K46007">
            <v>150</v>
          </cell>
          <cell r="AB46007">
            <v>44322</v>
          </cell>
        </row>
        <row r="46008">
          <cell r="K46008">
            <v>171</v>
          </cell>
          <cell r="AB46008">
            <v>44322</v>
          </cell>
        </row>
        <row r="46009">
          <cell r="K46009">
            <v>192</v>
          </cell>
          <cell r="AB46009">
            <v>44322</v>
          </cell>
        </row>
        <row r="46010">
          <cell r="K46010">
            <v>208</v>
          </cell>
          <cell r="AB46010">
            <v>44322</v>
          </cell>
        </row>
        <row r="46011">
          <cell r="K46011">
            <v>218</v>
          </cell>
          <cell r="AB46011">
            <v>44322</v>
          </cell>
        </row>
        <row r="46012">
          <cell r="K46012">
            <v>244</v>
          </cell>
          <cell r="AB46012">
            <v>44322</v>
          </cell>
        </row>
        <row r="46013">
          <cell r="K46013">
            <v>257</v>
          </cell>
          <cell r="AB46013">
            <v>44322</v>
          </cell>
        </row>
        <row r="46014">
          <cell r="K46014">
            <v>257</v>
          </cell>
          <cell r="AB46014">
            <v>44322</v>
          </cell>
        </row>
        <row r="46015">
          <cell r="K46015">
            <v>259</v>
          </cell>
          <cell r="AB46015">
            <v>44322</v>
          </cell>
        </row>
        <row r="46016">
          <cell r="K46016">
            <v>261</v>
          </cell>
          <cell r="AB46016">
            <v>44322</v>
          </cell>
        </row>
        <row r="46017">
          <cell r="K46017">
            <v>263</v>
          </cell>
          <cell r="AB46017">
            <v>44322</v>
          </cell>
        </row>
        <row r="46018">
          <cell r="K46018">
            <v>263</v>
          </cell>
          <cell r="AB46018">
            <v>44322</v>
          </cell>
        </row>
        <row r="46019">
          <cell r="K46019">
            <v>265</v>
          </cell>
          <cell r="AB46019">
            <v>44322</v>
          </cell>
        </row>
        <row r="46020">
          <cell r="K46020">
            <v>281</v>
          </cell>
          <cell r="AB46020">
            <v>44322</v>
          </cell>
        </row>
        <row r="46021">
          <cell r="K46021">
            <v>310</v>
          </cell>
          <cell r="AB46021">
            <v>44322</v>
          </cell>
        </row>
        <row r="46022">
          <cell r="K46022">
            <v>313</v>
          </cell>
          <cell r="AB46022">
            <v>44322</v>
          </cell>
        </row>
        <row r="46023">
          <cell r="K46023">
            <v>318</v>
          </cell>
          <cell r="AB46023">
            <v>44322</v>
          </cell>
        </row>
        <row r="46024">
          <cell r="K46024">
            <v>318</v>
          </cell>
          <cell r="AB46024">
            <v>44322</v>
          </cell>
        </row>
        <row r="46025">
          <cell r="K46025">
            <v>5</v>
          </cell>
          <cell r="AB46025">
            <v>44322</v>
          </cell>
        </row>
        <row r="46026">
          <cell r="K46026">
            <v>56</v>
          </cell>
          <cell r="AB46026">
            <v>44322</v>
          </cell>
        </row>
        <row r="46027">
          <cell r="K46027">
            <v>84</v>
          </cell>
          <cell r="AB46027">
            <v>44322</v>
          </cell>
        </row>
        <row r="46028">
          <cell r="K46028">
            <v>84</v>
          </cell>
          <cell r="AB46028">
            <v>44322</v>
          </cell>
        </row>
        <row r="46029">
          <cell r="K46029">
            <v>143</v>
          </cell>
          <cell r="AB46029">
            <v>44322</v>
          </cell>
        </row>
        <row r="46030">
          <cell r="K46030">
            <v>143</v>
          </cell>
          <cell r="AB46030">
            <v>44322</v>
          </cell>
        </row>
        <row r="46031">
          <cell r="K46031">
            <v>218</v>
          </cell>
          <cell r="AB46031">
            <v>44322</v>
          </cell>
        </row>
        <row r="46032">
          <cell r="K46032">
            <v>244</v>
          </cell>
          <cell r="AB46032">
            <v>44322</v>
          </cell>
        </row>
        <row r="46033">
          <cell r="K46033">
            <v>5</v>
          </cell>
          <cell r="AB46033">
            <v>44322</v>
          </cell>
        </row>
        <row r="46034">
          <cell r="K46034">
            <v>56</v>
          </cell>
          <cell r="AB46034">
            <v>44322</v>
          </cell>
        </row>
        <row r="46035">
          <cell r="K46035">
            <v>84</v>
          </cell>
          <cell r="AB46035">
            <v>44322</v>
          </cell>
        </row>
        <row r="46036">
          <cell r="K46036">
            <v>84</v>
          </cell>
          <cell r="AB46036">
            <v>44322</v>
          </cell>
        </row>
        <row r="46037">
          <cell r="K46037">
            <v>143</v>
          </cell>
          <cell r="AB46037">
            <v>44322</v>
          </cell>
        </row>
        <row r="46038">
          <cell r="K46038">
            <v>143</v>
          </cell>
          <cell r="AB46038">
            <v>44322</v>
          </cell>
        </row>
        <row r="46039">
          <cell r="K46039">
            <v>218</v>
          </cell>
          <cell r="AB46039">
            <v>44322</v>
          </cell>
        </row>
        <row r="46040">
          <cell r="K46040">
            <v>244</v>
          </cell>
          <cell r="AB46040">
            <v>44322</v>
          </cell>
        </row>
        <row r="46041">
          <cell r="K46041">
            <v>4</v>
          </cell>
          <cell r="AB46041">
            <v>44322</v>
          </cell>
        </row>
        <row r="46042">
          <cell r="K46042">
            <v>42</v>
          </cell>
          <cell r="AB46042">
            <v>44322</v>
          </cell>
        </row>
        <row r="46043">
          <cell r="K46043">
            <v>48</v>
          </cell>
          <cell r="AB46043">
            <v>44322</v>
          </cell>
        </row>
        <row r="46044">
          <cell r="K46044">
            <v>79</v>
          </cell>
          <cell r="AB46044">
            <v>44322</v>
          </cell>
        </row>
        <row r="46045">
          <cell r="K46045">
            <v>84</v>
          </cell>
          <cell r="AB46045">
            <v>44322</v>
          </cell>
        </row>
        <row r="46046">
          <cell r="K46046">
            <v>121</v>
          </cell>
          <cell r="AB46046">
            <v>44322</v>
          </cell>
        </row>
        <row r="46047">
          <cell r="K46047">
            <v>152</v>
          </cell>
          <cell r="AB46047">
            <v>44322</v>
          </cell>
        </row>
        <row r="46048">
          <cell r="K46048">
            <v>192</v>
          </cell>
          <cell r="AB46048">
            <v>44322</v>
          </cell>
        </row>
        <row r="46049">
          <cell r="K46049">
            <v>208</v>
          </cell>
          <cell r="AB46049">
            <v>44322</v>
          </cell>
        </row>
        <row r="46050">
          <cell r="K46050">
            <v>237</v>
          </cell>
          <cell r="AB46050">
            <v>44322</v>
          </cell>
        </row>
        <row r="46051">
          <cell r="K46051">
            <v>244</v>
          </cell>
          <cell r="AB46051">
            <v>44322</v>
          </cell>
        </row>
        <row r="46052">
          <cell r="K46052">
            <v>259</v>
          </cell>
          <cell r="AB46052">
            <v>44322</v>
          </cell>
        </row>
        <row r="46053">
          <cell r="K46053">
            <v>261</v>
          </cell>
          <cell r="AB46053">
            <v>44322</v>
          </cell>
        </row>
        <row r="46054">
          <cell r="K46054">
            <v>265</v>
          </cell>
          <cell r="AB46054">
            <v>44322</v>
          </cell>
        </row>
        <row r="46055">
          <cell r="K46055">
            <v>307</v>
          </cell>
          <cell r="AB46055">
            <v>44322</v>
          </cell>
        </row>
        <row r="46056">
          <cell r="K46056">
            <v>307</v>
          </cell>
          <cell r="AB46056">
            <v>44322</v>
          </cell>
        </row>
        <row r="46057">
          <cell r="K46057">
            <v>310</v>
          </cell>
          <cell r="AB46057">
            <v>44322</v>
          </cell>
        </row>
        <row r="46058">
          <cell r="K46058">
            <v>313</v>
          </cell>
          <cell r="AB46058">
            <v>44322</v>
          </cell>
        </row>
        <row r="46059">
          <cell r="K46059">
            <v>4</v>
          </cell>
          <cell r="AB46059">
            <v>44322</v>
          </cell>
        </row>
        <row r="46060">
          <cell r="K46060">
            <v>42</v>
          </cell>
          <cell r="AB46060">
            <v>44322</v>
          </cell>
        </row>
        <row r="46061">
          <cell r="K46061">
            <v>48</v>
          </cell>
          <cell r="AB46061">
            <v>44322</v>
          </cell>
        </row>
        <row r="46062">
          <cell r="K46062">
            <v>79</v>
          </cell>
          <cell r="AB46062">
            <v>44322</v>
          </cell>
        </row>
        <row r="46063">
          <cell r="K46063">
            <v>84</v>
          </cell>
          <cell r="AB46063">
            <v>44322</v>
          </cell>
        </row>
        <row r="46064">
          <cell r="K46064">
            <v>121</v>
          </cell>
          <cell r="AB46064">
            <v>44322</v>
          </cell>
        </row>
        <row r="46065">
          <cell r="K46065">
            <v>152</v>
          </cell>
          <cell r="AB46065">
            <v>44322</v>
          </cell>
        </row>
        <row r="46066">
          <cell r="K46066">
            <v>192</v>
          </cell>
          <cell r="AB46066">
            <v>44322</v>
          </cell>
        </row>
        <row r="46067">
          <cell r="K46067">
            <v>208</v>
          </cell>
          <cell r="AB46067">
            <v>44322</v>
          </cell>
        </row>
        <row r="46068">
          <cell r="K46068">
            <v>237</v>
          </cell>
          <cell r="AB46068">
            <v>44322</v>
          </cell>
        </row>
        <row r="46069">
          <cell r="K46069">
            <v>244</v>
          </cell>
          <cell r="AB46069">
            <v>44322</v>
          </cell>
        </row>
        <row r="46070">
          <cell r="K46070">
            <v>259</v>
          </cell>
          <cell r="AB46070">
            <v>44322</v>
          </cell>
        </row>
        <row r="46071">
          <cell r="K46071">
            <v>261</v>
          </cell>
          <cell r="AB46071">
            <v>44322</v>
          </cell>
        </row>
        <row r="46072">
          <cell r="K46072">
            <v>265</v>
          </cell>
          <cell r="AB46072">
            <v>44322</v>
          </cell>
        </row>
        <row r="46073">
          <cell r="K46073">
            <v>307</v>
          </cell>
          <cell r="AB46073">
            <v>44322</v>
          </cell>
        </row>
        <row r="46074">
          <cell r="K46074">
            <v>307</v>
          </cell>
          <cell r="AB46074">
            <v>44322</v>
          </cell>
        </row>
        <row r="46075">
          <cell r="K46075">
            <v>310</v>
          </cell>
          <cell r="AB46075">
            <v>44322</v>
          </cell>
        </row>
        <row r="46076">
          <cell r="K46076">
            <v>313</v>
          </cell>
          <cell r="AB46076">
            <v>44322</v>
          </cell>
        </row>
        <row r="46077">
          <cell r="K46077">
            <v>4</v>
          </cell>
          <cell r="AB46077">
            <v>44322</v>
          </cell>
        </row>
        <row r="46078">
          <cell r="K46078">
            <v>42</v>
          </cell>
          <cell r="AB46078">
            <v>44322</v>
          </cell>
        </row>
        <row r="46079">
          <cell r="K46079">
            <v>48</v>
          </cell>
          <cell r="AB46079">
            <v>44322</v>
          </cell>
        </row>
        <row r="46080">
          <cell r="K46080">
            <v>84</v>
          </cell>
          <cell r="AB46080">
            <v>44322</v>
          </cell>
        </row>
        <row r="46081">
          <cell r="K46081">
            <v>84</v>
          </cell>
          <cell r="AB46081">
            <v>44322</v>
          </cell>
        </row>
        <row r="46082">
          <cell r="K46082">
            <v>84</v>
          </cell>
          <cell r="AB46082">
            <v>44322</v>
          </cell>
        </row>
        <row r="46083">
          <cell r="K46083">
            <v>121</v>
          </cell>
          <cell r="AB46083">
            <v>44322</v>
          </cell>
        </row>
        <row r="46084">
          <cell r="K46084">
            <v>192</v>
          </cell>
          <cell r="AB46084">
            <v>44322</v>
          </cell>
        </row>
        <row r="46085">
          <cell r="K46085">
            <v>192</v>
          </cell>
          <cell r="AB46085">
            <v>44322</v>
          </cell>
        </row>
        <row r="46086">
          <cell r="K46086">
            <v>192</v>
          </cell>
          <cell r="AB46086">
            <v>44322</v>
          </cell>
        </row>
        <row r="46087">
          <cell r="K46087">
            <v>206</v>
          </cell>
          <cell r="AB46087">
            <v>44322</v>
          </cell>
        </row>
        <row r="46088">
          <cell r="K46088">
            <v>206</v>
          </cell>
          <cell r="AB46088">
            <v>44322</v>
          </cell>
        </row>
        <row r="46089">
          <cell r="K46089">
            <v>237</v>
          </cell>
          <cell r="AB46089">
            <v>44322</v>
          </cell>
        </row>
        <row r="46090">
          <cell r="K46090">
            <v>244</v>
          </cell>
          <cell r="AB46090">
            <v>44322</v>
          </cell>
        </row>
        <row r="46091">
          <cell r="K46091">
            <v>259</v>
          </cell>
          <cell r="AB46091">
            <v>44322</v>
          </cell>
        </row>
        <row r="46092">
          <cell r="K46092">
            <v>294</v>
          </cell>
          <cell r="AB46092">
            <v>44322</v>
          </cell>
        </row>
        <row r="46093">
          <cell r="K46093">
            <v>294</v>
          </cell>
          <cell r="AB46093">
            <v>44322</v>
          </cell>
        </row>
        <row r="46094">
          <cell r="K46094">
            <v>307</v>
          </cell>
          <cell r="AB46094">
            <v>44322</v>
          </cell>
        </row>
        <row r="46095">
          <cell r="K46095">
            <v>307</v>
          </cell>
          <cell r="AB46095">
            <v>44322</v>
          </cell>
        </row>
        <row r="46096">
          <cell r="K46096">
            <v>307</v>
          </cell>
          <cell r="AB46096">
            <v>44322</v>
          </cell>
        </row>
        <row r="46097">
          <cell r="K46097">
            <v>310</v>
          </cell>
          <cell r="AB46097">
            <v>44322</v>
          </cell>
        </row>
        <row r="46098">
          <cell r="K46098">
            <v>311</v>
          </cell>
          <cell r="AB46098">
            <v>44322</v>
          </cell>
        </row>
        <row r="46099">
          <cell r="K46099">
            <v>319</v>
          </cell>
          <cell r="AB46099">
            <v>44322</v>
          </cell>
        </row>
        <row r="46100">
          <cell r="K46100">
            <v>319</v>
          </cell>
          <cell r="AB46100">
            <v>44322</v>
          </cell>
        </row>
        <row r="46101">
          <cell r="K46101">
            <v>4</v>
          </cell>
          <cell r="AB46101">
            <v>44322</v>
          </cell>
        </row>
        <row r="46102">
          <cell r="K46102">
            <v>42</v>
          </cell>
          <cell r="AB46102">
            <v>44322</v>
          </cell>
        </row>
        <row r="46103">
          <cell r="K46103">
            <v>48</v>
          </cell>
          <cell r="AB46103">
            <v>44322</v>
          </cell>
        </row>
        <row r="46104">
          <cell r="K46104">
            <v>84</v>
          </cell>
          <cell r="AB46104">
            <v>44322</v>
          </cell>
        </row>
        <row r="46105">
          <cell r="K46105">
            <v>84</v>
          </cell>
          <cell r="AB46105">
            <v>44322</v>
          </cell>
        </row>
        <row r="46106">
          <cell r="K46106">
            <v>84</v>
          </cell>
          <cell r="AB46106">
            <v>44322</v>
          </cell>
        </row>
        <row r="46107">
          <cell r="K46107">
            <v>121</v>
          </cell>
          <cell r="AB46107">
            <v>44322</v>
          </cell>
        </row>
        <row r="46108">
          <cell r="K46108">
            <v>192</v>
          </cell>
          <cell r="AB46108">
            <v>44322</v>
          </cell>
        </row>
        <row r="46109">
          <cell r="K46109">
            <v>192</v>
          </cell>
          <cell r="AB46109">
            <v>44322</v>
          </cell>
        </row>
        <row r="46110">
          <cell r="K46110">
            <v>192</v>
          </cell>
          <cell r="AB46110">
            <v>44322</v>
          </cell>
        </row>
        <row r="46111">
          <cell r="K46111">
            <v>206</v>
          </cell>
          <cell r="AB46111">
            <v>44322</v>
          </cell>
        </row>
        <row r="46112">
          <cell r="K46112">
            <v>206</v>
          </cell>
          <cell r="AB46112">
            <v>44322</v>
          </cell>
        </row>
        <row r="46113">
          <cell r="K46113">
            <v>237</v>
          </cell>
          <cell r="AB46113">
            <v>44322</v>
          </cell>
        </row>
        <row r="46114">
          <cell r="K46114">
            <v>244</v>
          </cell>
          <cell r="AB46114">
            <v>44322</v>
          </cell>
        </row>
        <row r="46115">
          <cell r="K46115">
            <v>259</v>
          </cell>
          <cell r="AB46115">
            <v>44322</v>
          </cell>
        </row>
        <row r="46116">
          <cell r="K46116">
            <v>294</v>
          </cell>
          <cell r="AB46116">
            <v>44322</v>
          </cell>
        </row>
        <row r="46117">
          <cell r="K46117">
            <v>294</v>
          </cell>
          <cell r="AB46117">
            <v>44322</v>
          </cell>
        </row>
        <row r="46118">
          <cell r="K46118">
            <v>307</v>
          </cell>
          <cell r="AB46118">
            <v>44322</v>
          </cell>
        </row>
        <row r="46119">
          <cell r="K46119">
            <v>307</v>
          </cell>
          <cell r="AB46119">
            <v>44322</v>
          </cell>
        </row>
        <row r="46120">
          <cell r="K46120">
            <v>307</v>
          </cell>
          <cell r="AB46120">
            <v>44322</v>
          </cell>
        </row>
        <row r="46121">
          <cell r="K46121">
            <v>310</v>
          </cell>
          <cell r="AB46121">
            <v>44322</v>
          </cell>
        </row>
        <row r="46122">
          <cell r="K46122">
            <v>311</v>
          </cell>
          <cell r="AB46122">
            <v>44322</v>
          </cell>
        </row>
        <row r="46123">
          <cell r="K46123">
            <v>319</v>
          </cell>
          <cell r="AB46123">
            <v>44322</v>
          </cell>
        </row>
        <row r="46124">
          <cell r="K46124">
            <v>319</v>
          </cell>
          <cell r="AB46124">
            <v>44322</v>
          </cell>
        </row>
        <row r="46125">
          <cell r="K46125">
            <v>5</v>
          </cell>
          <cell r="AB46125">
            <v>44322</v>
          </cell>
        </row>
        <row r="46126">
          <cell r="K46126">
            <v>5</v>
          </cell>
          <cell r="AB46126">
            <v>44322</v>
          </cell>
        </row>
        <row r="46127">
          <cell r="K46127">
            <v>45</v>
          </cell>
          <cell r="AB46127">
            <v>44322</v>
          </cell>
        </row>
        <row r="46128">
          <cell r="K46128">
            <v>45</v>
          </cell>
          <cell r="AB46128">
            <v>44322</v>
          </cell>
        </row>
        <row r="46129">
          <cell r="K46129">
            <v>48</v>
          </cell>
          <cell r="AB46129">
            <v>44322</v>
          </cell>
        </row>
        <row r="46130">
          <cell r="K46130">
            <v>48</v>
          </cell>
          <cell r="AB46130">
            <v>44322</v>
          </cell>
        </row>
        <row r="46131">
          <cell r="K46131">
            <v>48</v>
          </cell>
          <cell r="AB46131">
            <v>44322</v>
          </cell>
        </row>
        <row r="46132">
          <cell r="K46132">
            <v>48</v>
          </cell>
          <cell r="AB46132">
            <v>44322</v>
          </cell>
        </row>
        <row r="46133">
          <cell r="K46133">
            <v>67</v>
          </cell>
          <cell r="AB46133">
            <v>44322</v>
          </cell>
        </row>
        <row r="46134">
          <cell r="K46134">
            <v>67</v>
          </cell>
          <cell r="AB46134">
            <v>44322</v>
          </cell>
        </row>
        <row r="46135">
          <cell r="K46135">
            <v>84</v>
          </cell>
          <cell r="AB46135">
            <v>44322</v>
          </cell>
        </row>
        <row r="46136">
          <cell r="K46136">
            <v>84</v>
          </cell>
          <cell r="AB46136">
            <v>44322</v>
          </cell>
        </row>
        <row r="46137">
          <cell r="K46137">
            <v>84</v>
          </cell>
          <cell r="AB46137">
            <v>44322</v>
          </cell>
        </row>
        <row r="46138">
          <cell r="K46138">
            <v>116</v>
          </cell>
          <cell r="AB46138">
            <v>44322</v>
          </cell>
        </row>
        <row r="46139">
          <cell r="K46139">
            <v>136</v>
          </cell>
          <cell r="AB46139">
            <v>44322</v>
          </cell>
        </row>
        <row r="46140">
          <cell r="K46140">
            <v>152</v>
          </cell>
          <cell r="AB46140">
            <v>44322</v>
          </cell>
        </row>
        <row r="46141">
          <cell r="K46141">
            <v>156</v>
          </cell>
          <cell r="AB46141">
            <v>44322</v>
          </cell>
        </row>
        <row r="46142">
          <cell r="K46142">
            <v>192</v>
          </cell>
          <cell r="AB46142">
            <v>44322</v>
          </cell>
        </row>
        <row r="46143">
          <cell r="K46143">
            <v>244</v>
          </cell>
          <cell r="AB46143">
            <v>44322</v>
          </cell>
        </row>
        <row r="46144">
          <cell r="K46144">
            <v>244</v>
          </cell>
          <cell r="AB46144">
            <v>44322</v>
          </cell>
        </row>
        <row r="46145">
          <cell r="K46145">
            <v>244</v>
          </cell>
          <cell r="AB46145">
            <v>44322</v>
          </cell>
        </row>
        <row r="46146">
          <cell r="K46146">
            <v>244</v>
          </cell>
          <cell r="AB46146">
            <v>44322</v>
          </cell>
        </row>
        <row r="46147">
          <cell r="K46147">
            <v>244</v>
          </cell>
          <cell r="AB46147">
            <v>44322</v>
          </cell>
        </row>
        <row r="46148">
          <cell r="K46148">
            <v>261</v>
          </cell>
          <cell r="AB46148">
            <v>44322</v>
          </cell>
        </row>
        <row r="46149">
          <cell r="K46149">
            <v>267</v>
          </cell>
          <cell r="AB46149">
            <v>44322</v>
          </cell>
        </row>
        <row r="46150">
          <cell r="K46150">
            <v>294</v>
          </cell>
          <cell r="AB46150">
            <v>44322</v>
          </cell>
        </row>
        <row r="46151">
          <cell r="K46151">
            <v>294</v>
          </cell>
          <cell r="AB46151">
            <v>44322</v>
          </cell>
        </row>
        <row r="46152">
          <cell r="K46152">
            <v>294</v>
          </cell>
          <cell r="AB46152">
            <v>44322</v>
          </cell>
        </row>
        <row r="46153">
          <cell r="K46153">
            <v>294</v>
          </cell>
          <cell r="AB46153">
            <v>44322</v>
          </cell>
        </row>
        <row r="46154">
          <cell r="K46154">
            <v>5</v>
          </cell>
          <cell r="AB46154">
            <v>44322</v>
          </cell>
        </row>
        <row r="46155">
          <cell r="K46155">
            <v>5</v>
          </cell>
          <cell r="AB46155">
            <v>44322</v>
          </cell>
        </row>
        <row r="46156">
          <cell r="K46156">
            <v>45</v>
          </cell>
          <cell r="AB46156">
            <v>44322</v>
          </cell>
        </row>
        <row r="46157">
          <cell r="K46157">
            <v>45</v>
          </cell>
          <cell r="AB46157">
            <v>44322</v>
          </cell>
        </row>
        <row r="46158">
          <cell r="K46158">
            <v>48</v>
          </cell>
          <cell r="AB46158">
            <v>44322</v>
          </cell>
        </row>
        <row r="46159">
          <cell r="K46159">
            <v>48</v>
          </cell>
          <cell r="AB46159">
            <v>44322</v>
          </cell>
        </row>
        <row r="46160">
          <cell r="K46160">
            <v>48</v>
          </cell>
          <cell r="AB46160">
            <v>44322</v>
          </cell>
        </row>
        <row r="46161">
          <cell r="K46161">
            <v>48</v>
          </cell>
          <cell r="AB46161">
            <v>44322</v>
          </cell>
        </row>
        <row r="46162">
          <cell r="K46162">
            <v>67</v>
          </cell>
          <cell r="AB46162">
            <v>44322</v>
          </cell>
        </row>
        <row r="46163">
          <cell r="K46163">
            <v>67</v>
          </cell>
          <cell r="AB46163">
            <v>44322</v>
          </cell>
        </row>
        <row r="46164">
          <cell r="K46164">
            <v>84</v>
          </cell>
          <cell r="AB46164">
            <v>44322</v>
          </cell>
        </row>
        <row r="46165">
          <cell r="K46165">
            <v>84</v>
          </cell>
          <cell r="AB46165">
            <v>44322</v>
          </cell>
        </row>
        <row r="46166">
          <cell r="K46166">
            <v>84</v>
          </cell>
          <cell r="AB46166">
            <v>44322</v>
          </cell>
        </row>
        <row r="46167">
          <cell r="K46167">
            <v>116</v>
          </cell>
          <cell r="AB46167">
            <v>44322</v>
          </cell>
        </row>
        <row r="46168">
          <cell r="K46168">
            <v>136</v>
          </cell>
          <cell r="AB46168">
            <v>44322</v>
          </cell>
        </row>
        <row r="46169">
          <cell r="K46169">
            <v>152</v>
          </cell>
          <cell r="AB46169">
            <v>44322</v>
          </cell>
        </row>
        <row r="46170">
          <cell r="K46170">
            <v>156</v>
          </cell>
          <cell r="AB46170">
            <v>44322</v>
          </cell>
        </row>
        <row r="46171">
          <cell r="K46171">
            <v>192</v>
          </cell>
          <cell r="AB46171">
            <v>44322</v>
          </cell>
        </row>
        <row r="46172">
          <cell r="K46172">
            <v>244</v>
          </cell>
          <cell r="AB46172">
            <v>44322</v>
          </cell>
        </row>
        <row r="46173">
          <cell r="K46173">
            <v>244</v>
          </cell>
          <cell r="AB46173">
            <v>44322</v>
          </cell>
        </row>
        <row r="46174">
          <cell r="K46174">
            <v>244</v>
          </cell>
          <cell r="AB46174">
            <v>44322</v>
          </cell>
        </row>
        <row r="46175">
          <cell r="K46175">
            <v>244</v>
          </cell>
          <cell r="AB46175">
            <v>44322</v>
          </cell>
        </row>
        <row r="46176">
          <cell r="K46176">
            <v>244</v>
          </cell>
          <cell r="AB46176">
            <v>44322</v>
          </cell>
        </row>
        <row r="46177">
          <cell r="K46177">
            <v>261</v>
          </cell>
          <cell r="AB46177">
            <v>44322</v>
          </cell>
        </row>
        <row r="46178">
          <cell r="K46178">
            <v>267</v>
          </cell>
          <cell r="AB46178">
            <v>44322</v>
          </cell>
        </row>
        <row r="46179">
          <cell r="K46179">
            <v>294</v>
          </cell>
          <cell r="AB46179">
            <v>44322</v>
          </cell>
        </row>
        <row r="46180">
          <cell r="K46180">
            <v>294</v>
          </cell>
          <cell r="AB46180">
            <v>44322</v>
          </cell>
        </row>
        <row r="46181">
          <cell r="K46181">
            <v>294</v>
          </cell>
          <cell r="AB46181">
            <v>44322</v>
          </cell>
        </row>
        <row r="46182">
          <cell r="K46182">
            <v>294</v>
          </cell>
          <cell r="AB46182">
            <v>44322</v>
          </cell>
        </row>
        <row r="46183">
          <cell r="K46183">
            <v>5</v>
          </cell>
          <cell r="AB46183">
            <v>44322</v>
          </cell>
        </row>
        <row r="46184">
          <cell r="K46184">
            <v>5</v>
          </cell>
          <cell r="AB46184">
            <v>44322</v>
          </cell>
        </row>
        <row r="46185">
          <cell r="K46185">
            <v>5</v>
          </cell>
          <cell r="AB46185">
            <v>44322</v>
          </cell>
        </row>
        <row r="46186">
          <cell r="K46186">
            <v>45</v>
          </cell>
          <cell r="AB46186">
            <v>44322</v>
          </cell>
        </row>
        <row r="46187">
          <cell r="K46187">
            <v>48</v>
          </cell>
          <cell r="AB46187">
            <v>44322</v>
          </cell>
        </row>
        <row r="46188">
          <cell r="K46188">
            <v>48</v>
          </cell>
          <cell r="AB46188">
            <v>44322</v>
          </cell>
        </row>
        <row r="46189">
          <cell r="K46189">
            <v>48</v>
          </cell>
          <cell r="AB46189">
            <v>44322</v>
          </cell>
        </row>
        <row r="46190">
          <cell r="K46190">
            <v>48</v>
          </cell>
          <cell r="AB46190">
            <v>44322</v>
          </cell>
        </row>
        <row r="46191">
          <cell r="K46191">
            <v>48</v>
          </cell>
          <cell r="AB46191">
            <v>44322</v>
          </cell>
        </row>
        <row r="46192">
          <cell r="K46192">
            <v>56</v>
          </cell>
          <cell r="AB46192">
            <v>44322</v>
          </cell>
        </row>
        <row r="46193">
          <cell r="K46193">
            <v>56</v>
          </cell>
          <cell r="AB46193">
            <v>44322</v>
          </cell>
        </row>
        <row r="46194">
          <cell r="K46194">
            <v>67</v>
          </cell>
          <cell r="AB46194">
            <v>44322</v>
          </cell>
        </row>
        <row r="46195">
          <cell r="K46195">
            <v>84</v>
          </cell>
          <cell r="AB46195">
            <v>44322</v>
          </cell>
        </row>
        <row r="46196">
          <cell r="K46196">
            <v>84</v>
          </cell>
          <cell r="AB46196">
            <v>44322</v>
          </cell>
        </row>
        <row r="46197">
          <cell r="K46197">
            <v>98</v>
          </cell>
          <cell r="AB46197">
            <v>44322</v>
          </cell>
        </row>
        <row r="46198">
          <cell r="K46198">
            <v>98</v>
          </cell>
          <cell r="AB46198">
            <v>44322</v>
          </cell>
        </row>
        <row r="46199">
          <cell r="K46199">
            <v>100</v>
          </cell>
          <cell r="AB46199">
            <v>44322</v>
          </cell>
        </row>
        <row r="46200">
          <cell r="K46200">
            <v>116</v>
          </cell>
          <cell r="AB46200">
            <v>44322</v>
          </cell>
        </row>
        <row r="46201">
          <cell r="K46201">
            <v>151</v>
          </cell>
          <cell r="AB46201">
            <v>44322</v>
          </cell>
        </row>
        <row r="46202">
          <cell r="K46202">
            <v>176</v>
          </cell>
          <cell r="AB46202">
            <v>44322</v>
          </cell>
        </row>
        <row r="46203">
          <cell r="K46203">
            <v>192</v>
          </cell>
          <cell r="AB46203">
            <v>44322</v>
          </cell>
        </row>
        <row r="46204">
          <cell r="K46204">
            <v>192</v>
          </cell>
          <cell r="AB46204">
            <v>44322</v>
          </cell>
        </row>
        <row r="46205">
          <cell r="K46205">
            <v>192</v>
          </cell>
          <cell r="AB46205">
            <v>44322</v>
          </cell>
        </row>
        <row r="46206">
          <cell r="K46206">
            <v>192</v>
          </cell>
          <cell r="AB46206">
            <v>44322</v>
          </cell>
        </row>
        <row r="46207">
          <cell r="K46207">
            <v>206</v>
          </cell>
          <cell r="AB46207">
            <v>44322</v>
          </cell>
        </row>
        <row r="46208">
          <cell r="K46208">
            <v>206</v>
          </cell>
          <cell r="AB46208">
            <v>44322</v>
          </cell>
        </row>
        <row r="46209">
          <cell r="K46209">
            <v>208</v>
          </cell>
          <cell r="AB46209">
            <v>44322</v>
          </cell>
        </row>
        <row r="46210">
          <cell r="K46210">
            <v>214</v>
          </cell>
          <cell r="AB46210">
            <v>44322</v>
          </cell>
        </row>
        <row r="46211">
          <cell r="K46211">
            <v>214</v>
          </cell>
          <cell r="AB46211">
            <v>44322</v>
          </cell>
        </row>
        <row r="46212">
          <cell r="K46212">
            <v>214</v>
          </cell>
          <cell r="AB46212">
            <v>44322</v>
          </cell>
        </row>
        <row r="46213">
          <cell r="K46213">
            <v>214</v>
          </cell>
          <cell r="AB46213">
            <v>44322</v>
          </cell>
        </row>
        <row r="46214">
          <cell r="K46214">
            <v>214</v>
          </cell>
          <cell r="AB46214">
            <v>44322</v>
          </cell>
        </row>
        <row r="46215">
          <cell r="K46215">
            <v>214</v>
          </cell>
          <cell r="AB46215">
            <v>44322</v>
          </cell>
        </row>
        <row r="46216">
          <cell r="K46216">
            <v>214</v>
          </cell>
          <cell r="AB46216">
            <v>44322</v>
          </cell>
        </row>
        <row r="46217">
          <cell r="K46217">
            <v>231</v>
          </cell>
          <cell r="AB46217">
            <v>44322</v>
          </cell>
        </row>
        <row r="46218">
          <cell r="K46218">
            <v>244</v>
          </cell>
          <cell r="AB46218">
            <v>44322</v>
          </cell>
        </row>
        <row r="46219">
          <cell r="K46219">
            <v>266</v>
          </cell>
          <cell r="AB46219">
            <v>44322</v>
          </cell>
        </row>
        <row r="46220">
          <cell r="K46220">
            <v>292</v>
          </cell>
          <cell r="AB46220">
            <v>44322</v>
          </cell>
        </row>
        <row r="46221">
          <cell r="K46221">
            <v>294</v>
          </cell>
          <cell r="AB46221">
            <v>44322</v>
          </cell>
        </row>
        <row r="46222">
          <cell r="K46222">
            <v>294</v>
          </cell>
          <cell r="AB46222">
            <v>44322</v>
          </cell>
        </row>
        <row r="46223">
          <cell r="K46223">
            <v>294</v>
          </cell>
          <cell r="AB46223">
            <v>44322</v>
          </cell>
        </row>
        <row r="46224">
          <cell r="K46224">
            <v>294</v>
          </cell>
          <cell r="AB46224">
            <v>44322</v>
          </cell>
        </row>
        <row r="46225">
          <cell r="K46225">
            <v>310</v>
          </cell>
          <cell r="AB46225">
            <v>44322</v>
          </cell>
        </row>
        <row r="46226">
          <cell r="K46226">
            <v>311</v>
          </cell>
          <cell r="AB46226">
            <v>44322</v>
          </cell>
        </row>
        <row r="46227">
          <cell r="K46227">
            <v>311</v>
          </cell>
          <cell r="AB46227">
            <v>44322</v>
          </cell>
        </row>
        <row r="46228">
          <cell r="K46228">
            <v>319</v>
          </cell>
          <cell r="AB46228">
            <v>44322</v>
          </cell>
        </row>
        <row r="46229">
          <cell r="K46229">
            <v>319</v>
          </cell>
          <cell r="AB46229">
            <v>44322</v>
          </cell>
        </row>
        <row r="46230">
          <cell r="K46230">
            <v>319</v>
          </cell>
          <cell r="AB46230">
            <v>44322</v>
          </cell>
        </row>
        <row r="46231">
          <cell r="K46231">
            <v>5</v>
          </cell>
          <cell r="AB46231">
            <v>44322</v>
          </cell>
        </row>
        <row r="46232">
          <cell r="K46232">
            <v>5</v>
          </cell>
          <cell r="AB46232">
            <v>44322</v>
          </cell>
        </row>
        <row r="46233">
          <cell r="K46233">
            <v>5</v>
          </cell>
          <cell r="AB46233">
            <v>44322</v>
          </cell>
        </row>
        <row r="46234">
          <cell r="K46234">
            <v>45</v>
          </cell>
          <cell r="AB46234">
            <v>44322</v>
          </cell>
        </row>
        <row r="46235">
          <cell r="K46235">
            <v>48</v>
          </cell>
          <cell r="AB46235">
            <v>44322</v>
          </cell>
        </row>
        <row r="46236">
          <cell r="K46236">
            <v>48</v>
          </cell>
          <cell r="AB46236">
            <v>44322</v>
          </cell>
        </row>
        <row r="46237">
          <cell r="K46237">
            <v>48</v>
          </cell>
          <cell r="AB46237">
            <v>44322</v>
          </cell>
        </row>
        <row r="46238">
          <cell r="K46238">
            <v>48</v>
          </cell>
          <cell r="AB46238">
            <v>44322</v>
          </cell>
        </row>
        <row r="46239">
          <cell r="K46239">
            <v>48</v>
          </cell>
          <cell r="AB46239">
            <v>44322</v>
          </cell>
        </row>
        <row r="46240">
          <cell r="K46240">
            <v>56</v>
          </cell>
          <cell r="AB46240">
            <v>44322</v>
          </cell>
        </row>
        <row r="46241">
          <cell r="K46241">
            <v>56</v>
          </cell>
          <cell r="AB46241">
            <v>44322</v>
          </cell>
        </row>
        <row r="46242">
          <cell r="K46242">
            <v>67</v>
          </cell>
          <cell r="AB46242">
            <v>44322</v>
          </cell>
        </row>
        <row r="46243">
          <cell r="K46243">
            <v>84</v>
          </cell>
          <cell r="AB46243">
            <v>44322</v>
          </cell>
        </row>
        <row r="46244">
          <cell r="K46244">
            <v>84</v>
          </cell>
          <cell r="AB46244">
            <v>44322</v>
          </cell>
        </row>
        <row r="46245">
          <cell r="K46245">
            <v>98</v>
          </cell>
          <cell r="AB46245">
            <v>44322</v>
          </cell>
        </row>
        <row r="46246">
          <cell r="K46246">
            <v>98</v>
          </cell>
          <cell r="AB46246">
            <v>44322</v>
          </cell>
        </row>
        <row r="46247">
          <cell r="K46247">
            <v>100</v>
          </cell>
          <cell r="AB46247">
            <v>44322</v>
          </cell>
        </row>
        <row r="46248">
          <cell r="K46248">
            <v>116</v>
          </cell>
          <cell r="AB46248">
            <v>44322</v>
          </cell>
        </row>
        <row r="46249">
          <cell r="K46249">
            <v>151</v>
          </cell>
          <cell r="AB46249">
            <v>44322</v>
          </cell>
        </row>
        <row r="46250">
          <cell r="K46250">
            <v>176</v>
          </cell>
          <cell r="AB46250">
            <v>44322</v>
          </cell>
        </row>
        <row r="46251">
          <cell r="K46251">
            <v>192</v>
          </cell>
          <cell r="AB46251">
            <v>44322</v>
          </cell>
        </row>
        <row r="46252">
          <cell r="K46252">
            <v>192</v>
          </cell>
          <cell r="AB46252">
            <v>44322</v>
          </cell>
        </row>
        <row r="46253">
          <cell r="K46253">
            <v>192</v>
          </cell>
          <cell r="AB46253">
            <v>44322</v>
          </cell>
        </row>
        <row r="46254">
          <cell r="K46254">
            <v>192</v>
          </cell>
          <cell r="AB46254">
            <v>44322</v>
          </cell>
        </row>
        <row r="46255">
          <cell r="K46255">
            <v>206</v>
          </cell>
          <cell r="AB46255">
            <v>44322</v>
          </cell>
        </row>
        <row r="46256">
          <cell r="K46256">
            <v>206</v>
          </cell>
          <cell r="AB46256">
            <v>44322</v>
          </cell>
        </row>
        <row r="46257">
          <cell r="K46257">
            <v>208</v>
          </cell>
          <cell r="AB46257">
            <v>44322</v>
          </cell>
        </row>
        <row r="46258">
          <cell r="K46258">
            <v>214</v>
          </cell>
          <cell r="AB46258">
            <v>44322</v>
          </cell>
        </row>
        <row r="46259">
          <cell r="K46259">
            <v>214</v>
          </cell>
          <cell r="AB46259">
            <v>44322</v>
          </cell>
        </row>
        <row r="46260">
          <cell r="K46260">
            <v>214</v>
          </cell>
          <cell r="AB46260">
            <v>44322</v>
          </cell>
        </row>
        <row r="46261">
          <cell r="K46261">
            <v>214</v>
          </cell>
          <cell r="AB46261">
            <v>44322</v>
          </cell>
        </row>
        <row r="46262">
          <cell r="K46262">
            <v>214</v>
          </cell>
          <cell r="AB46262">
            <v>44322</v>
          </cell>
        </row>
        <row r="46263">
          <cell r="K46263">
            <v>214</v>
          </cell>
          <cell r="AB46263">
            <v>44322</v>
          </cell>
        </row>
        <row r="46264">
          <cell r="K46264">
            <v>214</v>
          </cell>
          <cell r="AB46264">
            <v>44322</v>
          </cell>
        </row>
        <row r="46265">
          <cell r="K46265">
            <v>231</v>
          </cell>
          <cell r="AB46265">
            <v>44322</v>
          </cell>
        </row>
        <row r="46266">
          <cell r="K46266">
            <v>244</v>
          </cell>
          <cell r="AB46266">
            <v>44322</v>
          </cell>
        </row>
        <row r="46267">
          <cell r="K46267">
            <v>266</v>
          </cell>
          <cell r="AB46267">
            <v>44322</v>
          </cell>
        </row>
        <row r="46268">
          <cell r="K46268">
            <v>292</v>
          </cell>
          <cell r="AB46268">
            <v>44322</v>
          </cell>
        </row>
        <row r="46269">
          <cell r="K46269">
            <v>294</v>
          </cell>
          <cell r="AB46269">
            <v>44322</v>
          </cell>
        </row>
        <row r="46270">
          <cell r="K46270">
            <v>294</v>
          </cell>
          <cell r="AB46270">
            <v>44322</v>
          </cell>
        </row>
        <row r="46271">
          <cell r="K46271">
            <v>294</v>
          </cell>
          <cell r="AB46271">
            <v>44322</v>
          </cell>
        </row>
        <row r="46272">
          <cell r="K46272">
            <v>294</v>
          </cell>
          <cell r="AB46272">
            <v>44322</v>
          </cell>
        </row>
        <row r="46273">
          <cell r="K46273">
            <v>310</v>
          </cell>
          <cell r="AB46273">
            <v>44322</v>
          </cell>
        </row>
        <row r="46274">
          <cell r="K46274">
            <v>311</v>
          </cell>
          <cell r="AB46274">
            <v>44322</v>
          </cell>
        </row>
        <row r="46275">
          <cell r="K46275">
            <v>311</v>
          </cell>
          <cell r="AB46275">
            <v>44322</v>
          </cell>
        </row>
        <row r="46276">
          <cell r="K46276">
            <v>319</v>
          </cell>
          <cell r="AB46276">
            <v>44322</v>
          </cell>
        </row>
        <row r="46277">
          <cell r="K46277">
            <v>319</v>
          </cell>
          <cell r="AB46277">
            <v>44322</v>
          </cell>
        </row>
        <row r="46278">
          <cell r="K46278">
            <v>319</v>
          </cell>
          <cell r="AB46278">
            <v>44322</v>
          </cell>
        </row>
        <row r="46279">
          <cell r="K46279">
            <v>5</v>
          </cell>
          <cell r="AB46279">
            <v>44322</v>
          </cell>
        </row>
        <row r="46280">
          <cell r="K46280">
            <v>45</v>
          </cell>
          <cell r="AB46280">
            <v>44322</v>
          </cell>
        </row>
        <row r="46281">
          <cell r="K46281">
            <v>45</v>
          </cell>
          <cell r="AB46281">
            <v>44322</v>
          </cell>
        </row>
        <row r="46282">
          <cell r="K46282">
            <v>48</v>
          </cell>
          <cell r="AB46282">
            <v>44322</v>
          </cell>
        </row>
        <row r="46283">
          <cell r="K46283">
            <v>50</v>
          </cell>
          <cell r="AB46283">
            <v>44322</v>
          </cell>
        </row>
        <row r="46284">
          <cell r="K46284">
            <v>56</v>
          </cell>
          <cell r="AB46284">
            <v>44322</v>
          </cell>
        </row>
        <row r="46285">
          <cell r="K46285">
            <v>74</v>
          </cell>
          <cell r="AB46285">
            <v>44322</v>
          </cell>
        </row>
        <row r="46286">
          <cell r="K46286">
            <v>79</v>
          </cell>
          <cell r="AB46286">
            <v>44322</v>
          </cell>
        </row>
        <row r="46287">
          <cell r="K46287">
            <v>100</v>
          </cell>
          <cell r="AB46287">
            <v>44322</v>
          </cell>
        </row>
        <row r="46288">
          <cell r="K46288">
            <v>100</v>
          </cell>
          <cell r="AB46288">
            <v>44322</v>
          </cell>
        </row>
        <row r="46289">
          <cell r="K46289">
            <v>116</v>
          </cell>
          <cell r="AB46289">
            <v>44322</v>
          </cell>
        </row>
        <row r="46290">
          <cell r="K46290">
            <v>152</v>
          </cell>
          <cell r="AB46290">
            <v>44322</v>
          </cell>
        </row>
        <row r="46291">
          <cell r="K46291">
            <v>154</v>
          </cell>
          <cell r="AB46291">
            <v>44322</v>
          </cell>
        </row>
        <row r="46292">
          <cell r="K46292">
            <v>156</v>
          </cell>
          <cell r="AB46292">
            <v>44322</v>
          </cell>
        </row>
        <row r="46293">
          <cell r="K46293">
            <v>170</v>
          </cell>
          <cell r="AB46293">
            <v>44322</v>
          </cell>
        </row>
        <row r="46294">
          <cell r="K46294">
            <v>176</v>
          </cell>
          <cell r="AB46294">
            <v>44322</v>
          </cell>
        </row>
        <row r="46295">
          <cell r="K46295">
            <v>176</v>
          </cell>
          <cell r="AB46295">
            <v>44322</v>
          </cell>
        </row>
        <row r="46296">
          <cell r="K46296">
            <v>192</v>
          </cell>
          <cell r="AB46296">
            <v>44322</v>
          </cell>
        </row>
        <row r="46297">
          <cell r="K46297">
            <v>198</v>
          </cell>
          <cell r="AB46297">
            <v>44322</v>
          </cell>
        </row>
        <row r="46298">
          <cell r="K46298">
            <v>208</v>
          </cell>
          <cell r="AB46298">
            <v>44322</v>
          </cell>
        </row>
        <row r="46299">
          <cell r="K46299">
            <v>214</v>
          </cell>
          <cell r="AB46299">
            <v>44322</v>
          </cell>
        </row>
        <row r="46300">
          <cell r="K46300">
            <v>214</v>
          </cell>
          <cell r="AB46300">
            <v>44322</v>
          </cell>
        </row>
        <row r="46301">
          <cell r="K46301">
            <v>219</v>
          </cell>
          <cell r="AB46301">
            <v>44322</v>
          </cell>
        </row>
        <row r="46302">
          <cell r="K46302">
            <v>232</v>
          </cell>
          <cell r="AB46302">
            <v>44322</v>
          </cell>
        </row>
        <row r="46303">
          <cell r="K46303">
            <v>232</v>
          </cell>
          <cell r="AB46303">
            <v>44322</v>
          </cell>
        </row>
        <row r="46304">
          <cell r="K46304">
            <v>244</v>
          </cell>
          <cell r="AB46304">
            <v>44322</v>
          </cell>
        </row>
        <row r="46305">
          <cell r="K46305">
            <v>250</v>
          </cell>
          <cell r="AB46305">
            <v>44322</v>
          </cell>
        </row>
        <row r="46306">
          <cell r="K46306">
            <v>259</v>
          </cell>
          <cell r="AB46306">
            <v>44322</v>
          </cell>
        </row>
        <row r="46307">
          <cell r="K46307">
            <v>261</v>
          </cell>
          <cell r="AB46307">
            <v>44322</v>
          </cell>
        </row>
        <row r="46308">
          <cell r="K46308">
            <v>263</v>
          </cell>
          <cell r="AB46308">
            <v>44322</v>
          </cell>
        </row>
        <row r="46309">
          <cell r="K46309">
            <v>263</v>
          </cell>
          <cell r="AB46309">
            <v>44322</v>
          </cell>
        </row>
        <row r="46310">
          <cell r="K46310">
            <v>265</v>
          </cell>
          <cell r="AB46310">
            <v>44322</v>
          </cell>
        </row>
        <row r="46311">
          <cell r="K46311">
            <v>267</v>
          </cell>
          <cell r="AB46311">
            <v>44322</v>
          </cell>
        </row>
        <row r="46312">
          <cell r="K46312">
            <v>310</v>
          </cell>
          <cell r="AB46312">
            <v>44322</v>
          </cell>
        </row>
        <row r="46313">
          <cell r="K46313">
            <v>313</v>
          </cell>
          <cell r="AB46313">
            <v>44322</v>
          </cell>
        </row>
        <row r="46314">
          <cell r="K46314">
            <v>5</v>
          </cell>
          <cell r="AB46314">
            <v>44322</v>
          </cell>
        </row>
        <row r="46315">
          <cell r="K46315">
            <v>45</v>
          </cell>
          <cell r="AB46315">
            <v>44322</v>
          </cell>
        </row>
        <row r="46316">
          <cell r="K46316">
            <v>45</v>
          </cell>
          <cell r="AB46316">
            <v>44322</v>
          </cell>
        </row>
        <row r="46317">
          <cell r="K46317">
            <v>48</v>
          </cell>
          <cell r="AB46317">
            <v>44322</v>
          </cell>
        </row>
        <row r="46318">
          <cell r="K46318">
            <v>50</v>
          </cell>
          <cell r="AB46318">
            <v>44322</v>
          </cell>
        </row>
        <row r="46319">
          <cell r="K46319">
            <v>56</v>
          </cell>
          <cell r="AB46319">
            <v>44322</v>
          </cell>
        </row>
        <row r="46320">
          <cell r="K46320">
            <v>74</v>
          </cell>
          <cell r="AB46320">
            <v>44322</v>
          </cell>
        </row>
        <row r="46321">
          <cell r="K46321">
            <v>79</v>
          </cell>
          <cell r="AB46321">
            <v>44322</v>
          </cell>
        </row>
        <row r="46322">
          <cell r="K46322">
            <v>100</v>
          </cell>
          <cell r="AB46322">
            <v>44322</v>
          </cell>
        </row>
        <row r="46323">
          <cell r="K46323">
            <v>100</v>
          </cell>
          <cell r="AB46323">
            <v>44322</v>
          </cell>
        </row>
        <row r="46324">
          <cell r="K46324">
            <v>116</v>
          </cell>
          <cell r="AB46324">
            <v>44322</v>
          </cell>
        </row>
        <row r="46325">
          <cell r="K46325">
            <v>152</v>
          </cell>
          <cell r="AB46325">
            <v>44322</v>
          </cell>
        </row>
        <row r="46326">
          <cell r="K46326">
            <v>154</v>
          </cell>
          <cell r="AB46326">
            <v>44322</v>
          </cell>
        </row>
        <row r="46327">
          <cell r="K46327">
            <v>156</v>
          </cell>
          <cell r="AB46327">
            <v>44322</v>
          </cell>
        </row>
        <row r="46328">
          <cell r="K46328">
            <v>170</v>
          </cell>
          <cell r="AB46328">
            <v>44322</v>
          </cell>
        </row>
        <row r="46329">
          <cell r="K46329">
            <v>176</v>
          </cell>
          <cell r="AB46329">
            <v>44322</v>
          </cell>
        </row>
        <row r="46330">
          <cell r="K46330">
            <v>176</v>
          </cell>
          <cell r="AB46330">
            <v>44322</v>
          </cell>
        </row>
        <row r="46331">
          <cell r="K46331">
            <v>192</v>
          </cell>
          <cell r="AB46331">
            <v>44322</v>
          </cell>
        </row>
        <row r="46332">
          <cell r="K46332">
            <v>198</v>
          </cell>
          <cell r="AB46332">
            <v>44322</v>
          </cell>
        </row>
        <row r="46333">
          <cell r="K46333">
            <v>208</v>
          </cell>
          <cell r="AB46333">
            <v>44322</v>
          </cell>
        </row>
        <row r="46334">
          <cell r="K46334">
            <v>214</v>
          </cell>
          <cell r="AB46334">
            <v>44322</v>
          </cell>
        </row>
        <row r="46335">
          <cell r="K46335">
            <v>214</v>
          </cell>
          <cell r="AB46335">
            <v>44322</v>
          </cell>
        </row>
        <row r="46336">
          <cell r="K46336">
            <v>219</v>
          </cell>
          <cell r="AB46336">
            <v>44322</v>
          </cell>
        </row>
        <row r="46337">
          <cell r="K46337">
            <v>232</v>
          </cell>
          <cell r="AB46337">
            <v>44322</v>
          </cell>
        </row>
        <row r="46338">
          <cell r="K46338">
            <v>232</v>
          </cell>
          <cell r="AB46338">
            <v>44322</v>
          </cell>
        </row>
        <row r="46339">
          <cell r="K46339">
            <v>244</v>
          </cell>
          <cell r="AB46339">
            <v>44322</v>
          </cell>
        </row>
        <row r="46340">
          <cell r="K46340">
            <v>250</v>
          </cell>
          <cell r="AB46340">
            <v>44322</v>
          </cell>
        </row>
        <row r="46341">
          <cell r="K46341">
            <v>259</v>
          </cell>
          <cell r="AB46341">
            <v>44322</v>
          </cell>
        </row>
        <row r="46342">
          <cell r="K46342">
            <v>261</v>
          </cell>
          <cell r="AB46342">
            <v>44322</v>
          </cell>
        </row>
        <row r="46343">
          <cell r="K46343">
            <v>263</v>
          </cell>
          <cell r="AB46343">
            <v>44322</v>
          </cell>
        </row>
        <row r="46344">
          <cell r="K46344">
            <v>263</v>
          </cell>
          <cell r="AB46344">
            <v>44322</v>
          </cell>
        </row>
        <row r="46345">
          <cell r="K46345">
            <v>265</v>
          </cell>
          <cell r="AB46345">
            <v>44322</v>
          </cell>
        </row>
        <row r="46346">
          <cell r="K46346">
            <v>267</v>
          </cell>
          <cell r="AB46346">
            <v>44322</v>
          </cell>
        </row>
        <row r="46347">
          <cell r="K46347">
            <v>310</v>
          </cell>
          <cell r="AB46347">
            <v>44322</v>
          </cell>
        </row>
        <row r="46348">
          <cell r="K46348">
            <v>313</v>
          </cell>
          <cell r="AB46348">
            <v>44322</v>
          </cell>
        </row>
        <row r="46349">
          <cell r="K46349">
            <v>45</v>
          </cell>
          <cell r="AB46349">
            <v>44322</v>
          </cell>
        </row>
        <row r="46350">
          <cell r="K46350">
            <v>45</v>
          </cell>
          <cell r="AB46350">
            <v>44322</v>
          </cell>
        </row>
        <row r="46351">
          <cell r="K46351">
            <v>45</v>
          </cell>
          <cell r="AB46351">
            <v>44322</v>
          </cell>
        </row>
        <row r="46352">
          <cell r="K46352">
            <v>45</v>
          </cell>
          <cell r="AB46352">
            <v>44322</v>
          </cell>
        </row>
        <row r="46353">
          <cell r="K46353">
            <v>5</v>
          </cell>
          <cell r="AB46353">
            <v>44322</v>
          </cell>
        </row>
        <row r="46354">
          <cell r="K46354">
            <v>5</v>
          </cell>
          <cell r="AB46354">
            <v>44322</v>
          </cell>
        </row>
        <row r="46355">
          <cell r="K46355">
            <v>56</v>
          </cell>
          <cell r="AB46355">
            <v>44322</v>
          </cell>
        </row>
        <row r="46356">
          <cell r="K46356">
            <v>56</v>
          </cell>
          <cell r="AB46356">
            <v>44322</v>
          </cell>
        </row>
        <row r="46357">
          <cell r="K46357">
            <v>67</v>
          </cell>
          <cell r="AB46357">
            <v>44322</v>
          </cell>
        </row>
        <row r="46358">
          <cell r="K46358">
            <v>84</v>
          </cell>
          <cell r="AB46358">
            <v>44322</v>
          </cell>
        </row>
        <row r="46359">
          <cell r="K46359">
            <v>84</v>
          </cell>
          <cell r="AB46359">
            <v>44322</v>
          </cell>
        </row>
        <row r="46360">
          <cell r="K46360">
            <v>84</v>
          </cell>
          <cell r="AB46360">
            <v>44322</v>
          </cell>
        </row>
        <row r="46361">
          <cell r="K46361">
            <v>84</v>
          </cell>
          <cell r="AB46361">
            <v>44322</v>
          </cell>
        </row>
        <row r="46362">
          <cell r="K46362">
            <v>142</v>
          </cell>
          <cell r="AB46362">
            <v>44322</v>
          </cell>
        </row>
        <row r="46363">
          <cell r="K46363">
            <v>143</v>
          </cell>
          <cell r="AB46363">
            <v>44322</v>
          </cell>
        </row>
        <row r="46364">
          <cell r="K46364">
            <v>150</v>
          </cell>
          <cell r="AB46364">
            <v>44322</v>
          </cell>
        </row>
        <row r="46365">
          <cell r="K46365">
            <v>150</v>
          </cell>
          <cell r="AB46365">
            <v>44322</v>
          </cell>
        </row>
        <row r="46366">
          <cell r="K46366">
            <v>192</v>
          </cell>
          <cell r="AB46366">
            <v>44322</v>
          </cell>
        </row>
        <row r="46367">
          <cell r="K46367">
            <v>192</v>
          </cell>
          <cell r="AB46367">
            <v>44322</v>
          </cell>
        </row>
        <row r="46368">
          <cell r="K46368">
            <v>206</v>
          </cell>
          <cell r="AB46368">
            <v>44322</v>
          </cell>
        </row>
        <row r="46369">
          <cell r="K46369">
            <v>206</v>
          </cell>
          <cell r="AB46369">
            <v>44322</v>
          </cell>
        </row>
        <row r="46370">
          <cell r="K46370">
            <v>231</v>
          </cell>
          <cell r="AB46370">
            <v>44322</v>
          </cell>
        </row>
        <row r="46371">
          <cell r="K46371">
            <v>244</v>
          </cell>
          <cell r="AB46371">
            <v>44322</v>
          </cell>
        </row>
        <row r="46372">
          <cell r="K46372">
            <v>259</v>
          </cell>
          <cell r="AB46372">
            <v>44322</v>
          </cell>
        </row>
        <row r="46373">
          <cell r="K46373">
            <v>261</v>
          </cell>
          <cell r="AB46373">
            <v>44322</v>
          </cell>
        </row>
        <row r="46374">
          <cell r="K46374">
            <v>310</v>
          </cell>
          <cell r="AB46374">
            <v>44322</v>
          </cell>
        </row>
        <row r="46375">
          <cell r="K46375">
            <v>319</v>
          </cell>
          <cell r="AB46375">
            <v>44322</v>
          </cell>
        </row>
        <row r="46376">
          <cell r="K46376">
            <v>5</v>
          </cell>
          <cell r="AB46376">
            <v>44322</v>
          </cell>
        </row>
        <row r="46377">
          <cell r="K46377">
            <v>48</v>
          </cell>
          <cell r="AB46377">
            <v>44322</v>
          </cell>
        </row>
        <row r="46378">
          <cell r="K46378">
            <v>56</v>
          </cell>
          <cell r="AB46378">
            <v>44322</v>
          </cell>
        </row>
        <row r="46379">
          <cell r="K46379">
            <v>79</v>
          </cell>
          <cell r="AB46379">
            <v>44322</v>
          </cell>
        </row>
        <row r="46380">
          <cell r="K46380">
            <v>84</v>
          </cell>
          <cell r="AB46380">
            <v>44322</v>
          </cell>
        </row>
        <row r="46381">
          <cell r="K46381">
            <v>143</v>
          </cell>
          <cell r="AB46381">
            <v>44322</v>
          </cell>
        </row>
        <row r="46382">
          <cell r="K46382">
            <v>143</v>
          </cell>
          <cell r="AB46382">
            <v>44322</v>
          </cell>
        </row>
        <row r="46383">
          <cell r="K46383">
            <v>150</v>
          </cell>
          <cell r="AB46383">
            <v>44322</v>
          </cell>
        </row>
        <row r="46384">
          <cell r="K46384">
            <v>150</v>
          </cell>
          <cell r="AB46384">
            <v>44322</v>
          </cell>
        </row>
        <row r="46385">
          <cell r="K46385">
            <v>171</v>
          </cell>
          <cell r="AB46385">
            <v>44322</v>
          </cell>
        </row>
        <row r="46386">
          <cell r="K46386">
            <v>192</v>
          </cell>
          <cell r="AB46386">
            <v>44322</v>
          </cell>
        </row>
        <row r="46387">
          <cell r="K46387">
            <v>208</v>
          </cell>
          <cell r="AB46387">
            <v>44322</v>
          </cell>
        </row>
        <row r="46388">
          <cell r="K46388">
            <v>218</v>
          </cell>
          <cell r="AB46388">
            <v>44322</v>
          </cell>
        </row>
        <row r="46389">
          <cell r="K46389">
            <v>244</v>
          </cell>
          <cell r="AB46389">
            <v>44322</v>
          </cell>
        </row>
        <row r="46390">
          <cell r="K46390">
            <v>257</v>
          </cell>
          <cell r="AB46390">
            <v>44322</v>
          </cell>
        </row>
        <row r="46391">
          <cell r="K46391">
            <v>257</v>
          </cell>
          <cell r="AB46391">
            <v>44322</v>
          </cell>
        </row>
        <row r="46392">
          <cell r="K46392">
            <v>259</v>
          </cell>
          <cell r="AB46392">
            <v>44322</v>
          </cell>
        </row>
        <row r="46393">
          <cell r="K46393">
            <v>261</v>
          </cell>
          <cell r="AB46393">
            <v>44322</v>
          </cell>
        </row>
        <row r="46394">
          <cell r="K46394">
            <v>263</v>
          </cell>
          <cell r="AB46394">
            <v>44322</v>
          </cell>
        </row>
        <row r="46395">
          <cell r="K46395">
            <v>263</v>
          </cell>
          <cell r="AB46395">
            <v>44322</v>
          </cell>
        </row>
        <row r="46396">
          <cell r="K46396">
            <v>265</v>
          </cell>
          <cell r="AB46396">
            <v>44322</v>
          </cell>
        </row>
        <row r="46397">
          <cell r="K46397">
            <v>281</v>
          </cell>
          <cell r="AB46397">
            <v>44322</v>
          </cell>
        </row>
        <row r="46398">
          <cell r="K46398">
            <v>310</v>
          </cell>
          <cell r="AB46398">
            <v>44322</v>
          </cell>
        </row>
        <row r="46399">
          <cell r="K46399">
            <v>313</v>
          </cell>
          <cell r="AB46399">
            <v>44322</v>
          </cell>
        </row>
        <row r="46400">
          <cell r="K46400">
            <v>318</v>
          </cell>
          <cell r="AB46400">
            <v>44322</v>
          </cell>
        </row>
        <row r="46401">
          <cell r="K46401">
            <v>318</v>
          </cell>
          <cell r="AB46401">
            <v>44322</v>
          </cell>
        </row>
        <row r="46402">
          <cell r="K46402">
            <v>5</v>
          </cell>
          <cell r="AB46402">
            <v>44322</v>
          </cell>
        </row>
        <row r="46403">
          <cell r="K46403">
            <v>56</v>
          </cell>
          <cell r="AB46403">
            <v>44322</v>
          </cell>
        </row>
        <row r="46404">
          <cell r="K46404">
            <v>84</v>
          </cell>
          <cell r="AB46404">
            <v>44322</v>
          </cell>
        </row>
        <row r="46405">
          <cell r="K46405">
            <v>84</v>
          </cell>
          <cell r="AB46405">
            <v>44322</v>
          </cell>
        </row>
        <row r="46406">
          <cell r="K46406">
            <v>143</v>
          </cell>
          <cell r="AB46406">
            <v>44322</v>
          </cell>
        </row>
        <row r="46407">
          <cell r="K46407">
            <v>143</v>
          </cell>
          <cell r="AB46407">
            <v>44322</v>
          </cell>
        </row>
        <row r="46408">
          <cell r="K46408">
            <v>218</v>
          </cell>
          <cell r="AB46408">
            <v>44322</v>
          </cell>
        </row>
        <row r="46409">
          <cell r="K46409">
            <v>244</v>
          </cell>
          <cell r="AB46409">
            <v>44322</v>
          </cell>
        </row>
        <row r="46410">
          <cell r="K46410">
            <v>4</v>
          </cell>
          <cell r="AB46410">
            <v>44322</v>
          </cell>
        </row>
        <row r="46411">
          <cell r="K46411">
            <v>42</v>
          </cell>
          <cell r="AB46411">
            <v>44322</v>
          </cell>
        </row>
        <row r="46412">
          <cell r="K46412">
            <v>48</v>
          </cell>
          <cell r="AB46412">
            <v>44322</v>
          </cell>
        </row>
        <row r="46413">
          <cell r="K46413">
            <v>79</v>
          </cell>
          <cell r="AB46413">
            <v>44322</v>
          </cell>
        </row>
        <row r="46414">
          <cell r="K46414">
            <v>84</v>
          </cell>
          <cell r="AB46414">
            <v>44322</v>
          </cell>
        </row>
        <row r="46415">
          <cell r="K46415">
            <v>121</v>
          </cell>
          <cell r="AB46415">
            <v>44322</v>
          </cell>
        </row>
        <row r="46416">
          <cell r="K46416">
            <v>152</v>
          </cell>
          <cell r="AB46416">
            <v>44322</v>
          </cell>
        </row>
        <row r="46417">
          <cell r="K46417">
            <v>192</v>
          </cell>
          <cell r="AB46417">
            <v>44322</v>
          </cell>
        </row>
        <row r="46418">
          <cell r="K46418">
            <v>208</v>
          </cell>
          <cell r="AB46418">
            <v>44322</v>
          </cell>
        </row>
        <row r="46419">
          <cell r="K46419">
            <v>237</v>
          </cell>
          <cell r="AB46419">
            <v>44322</v>
          </cell>
        </row>
        <row r="46420">
          <cell r="K46420">
            <v>244</v>
          </cell>
          <cell r="AB46420">
            <v>44322</v>
          </cell>
        </row>
        <row r="46421">
          <cell r="K46421">
            <v>259</v>
          </cell>
          <cell r="AB46421">
            <v>44322</v>
          </cell>
        </row>
        <row r="46422">
          <cell r="K46422">
            <v>261</v>
          </cell>
          <cell r="AB46422">
            <v>44322</v>
          </cell>
        </row>
        <row r="46423">
          <cell r="K46423">
            <v>265</v>
          </cell>
          <cell r="AB46423">
            <v>44322</v>
          </cell>
        </row>
        <row r="46424">
          <cell r="K46424">
            <v>307</v>
          </cell>
          <cell r="AB46424">
            <v>44322</v>
          </cell>
        </row>
        <row r="46425">
          <cell r="K46425">
            <v>307</v>
          </cell>
          <cell r="AB46425">
            <v>44322</v>
          </cell>
        </row>
        <row r="46426">
          <cell r="K46426">
            <v>310</v>
          </cell>
          <cell r="AB46426">
            <v>44322</v>
          </cell>
        </row>
        <row r="46427">
          <cell r="K46427">
            <v>313</v>
          </cell>
          <cell r="AB46427">
            <v>44322</v>
          </cell>
        </row>
        <row r="46428">
          <cell r="K46428">
            <v>4</v>
          </cell>
          <cell r="AB46428">
            <v>44322</v>
          </cell>
        </row>
        <row r="46429">
          <cell r="K46429">
            <v>42</v>
          </cell>
          <cell r="AB46429">
            <v>44322</v>
          </cell>
        </row>
        <row r="46430">
          <cell r="K46430">
            <v>48</v>
          </cell>
          <cell r="AB46430">
            <v>44322</v>
          </cell>
        </row>
        <row r="46431">
          <cell r="K46431">
            <v>84</v>
          </cell>
          <cell r="AB46431">
            <v>44322</v>
          </cell>
        </row>
        <row r="46432">
          <cell r="K46432">
            <v>84</v>
          </cell>
          <cell r="AB46432">
            <v>44322</v>
          </cell>
        </row>
        <row r="46433">
          <cell r="K46433">
            <v>84</v>
          </cell>
          <cell r="AB46433">
            <v>44322</v>
          </cell>
        </row>
        <row r="46434">
          <cell r="K46434">
            <v>121</v>
          </cell>
          <cell r="AB46434">
            <v>44322</v>
          </cell>
        </row>
        <row r="46435">
          <cell r="K46435">
            <v>192</v>
          </cell>
          <cell r="AB46435">
            <v>44322</v>
          </cell>
        </row>
        <row r="46436">
          <cell r="K46436">
            <v>192</v>
          </cell>
          <cell r="AB46436">
            <v>44322</v>
          </cell>
        </row>
        <row r="46437">
          <cell r="K46437">
            <v>192</v>
          </cell>
          <cell r="AB46437">
            <v>44322</v>
          </cell>
        </row>
        <row r="46438">
          <cell r="K46438">
            <v>206</v>
          </cell>
          <cell r="AB46438">
            <v>44322</v>
          </cell>
        </row>
        <row r="46439">
          <cell r="K46439">
            <v>206</v>
          </cell>
          <cell r="AB46439">
            <v>44322</v>
          </cell>
        </row>
        <row r="46440">
          <cell r="K46440">
            <v>237</v>
          </cell>
          <cell r="AB46440">
            <v>44322</v>
          </cell>
        </row>
        <row r="46441">
          <cell r="K46441">
            <v>244</v>
          </cell>
          <cell r="AB46441">
            <v>44322</v>
          </cell>
        </row>
        <row r="46442">
          <cell r="K46442">
            <v>259</v>
          </cell>
          <cell r="AB46442">
            <v>44322</v>
          </cell>
        </row>
        <row r="46443">
          <cell r="K46443">
            <v>294</v>
          </cell>
          <cell r="AB46443">
            <v>44322</v>
          </cell>
        </row>
        <row r="46444">
          <cell r="K46444">
            <v>294</v>
          </cell>
          <cell r="AB46444">
            <v>44322</v>
          </cell>
        </row>
        <row r="46445">
          <cell r="K46445">
            <v>307</v>
          </cell>
          <cell r="AB46445">
            <v>44322</v>
          </cell>
        </row>
        <row r="46446">
          <cell r="K46446">
            <v>307</v>
          </cell>
          <cell r="AB46446">
            <v>44322</v>
          </cell>
        </row>
        <row r="46447">
          <cell r="K46447">
            <v>307</v>
          </cell>
          <cell r="AB46447">
            <v>44322</v>
          </cell>
        </row>
        <row r="46448">
          <cell r="K46448">
            <v>310</v>
          </cell>
          <cell r="AB46448">
            <v>44322</v>
          </cell>
        </row>
        <row r="46449">
          <cell r="K46449">
            <v>311</v>
          </cell>
          <cell r="AB46449">
            <v>44322</v>
          </cell>
        </row>
        <row r="46450">
          <cell r="K46450">
            <v>319</v>
          </cell>
          <cell r="AB46450">
            <v>44322</v>
          </cell>
        </row>
        <row r="46451">
          <cell r="K46451">
            <v>319</v>
          </cell>
          <cell r="AB46451">
            <v>44322</v>
          </cell>
        </row>
        <row r="46452">
          <cell r="K46452">
            <v>5</v>
          </cell>
          <cell r="AB46452">
            <v>44322</v>
          </cell>
        </row>
        <row r="46453">
          <cell r="K46453">
            <v>5</v>
          </cell>
          <cell r="AB46453">
            <v>44322</v>
          </cell>
        </row>
        <row r="46454">
          <cell r="K46454">
            <v>35</v>
          </cell>
          <cell r="AB46454">
            <v>44322</v>
          </cell>
        </row>
        <row r="46455">
          <cell r="K46455">
            <v>35</v>
          </cell>
          <cell r="AB46455">
            <v>44322</v>
          </cell>
        </row>
        <row r="46456">
          <cell r="K46456">
            <v>36</v>
          </cell>
          <cell r="AB46456">
            <v>44322</v>
          </cell>
        </row>
        <row r="46457">
          <cell r="K46457">
            <v>45</v>
          </cell>
          <cell r="AB46457">
            <v>44322</v>
          </cell>
        </row>
        <row r="46458">
          <cell r="K46458">
            <v>45</v>
          </cell>
          <cell r="AB46458">
            <v>44322</v>
          </cell>
        </row>
        <row r="46459">
          <cell r="K46459">
            <v>48</v>
          </cell>
          <cell r="AB46459">
            <v>44322</v>
          </cell>
        </row>
        <row r="46460">
          <cell r="K46460">
            <v>48</v>
          </cell>
          <cell r="AB46460">
            <v>44322</v>
          </cell>
        </row>
        <row r="46461">
          <cell r="K46461">
            <v>48</v>
          </cell>
          <cell r="AB46461">
            <v>44322</v>
          </cell>
        </row>
        <row r="46462">
          <cell r="K46462">
            <v>48</v>
          </cell>
          <cell r="AB46462">
            <v>44322</v>
          </cell>
        </row>
        <row r="46463">
          <cell r="K46463">
            <v>67</v>
          </cell>
          <cell r="AB46463">
            <v>44322</v>
          </cell>
        </row>
        <row r="46464">
          <cell r="K46464">
            <v>67</v>
          </cell>
          <cell r="AB46464">
            <v>44322</v>
          </cell>
        </row>
        <row r="46465">
          <cell r="K46465">
            <v>84</v>
          </cell>
          <cell r="AB46465">
            <v>44322</v>
          </cell>
        </row>
        <row r="46466">
          <cell r="K46466">
            <v>84</v>
          </cell>
          <cell r="AB46466">
            <v>44322</v>
          </cell>
        </row>
        <row r="46467">
          <cell r="K46467">
            <v>84</v>
          </cell>
          <cell r="AB46467">
            <v>44322</v>
          </cell>
        </row>
        <row r="46468">
          <cell r="K46468">
            <v>116</v>
          </cell>
          <cell r="AB46468">
            <v>44322</v>
          </cell>
        </row>
        <row r="46469">
          <cell r="K46469">
            <v>136</v>
          </cell>
          <cell r="AB46469">
            <v>44322</v>
          </cell>
        </row>
        <row r="46470">
          <cell r="K46470">
            <v>152</v>
          </cell>
          <cell r="AB46470">
            <v>44322</v>
          </cell>
        </row>
        <row r="46471">
          <cell r="K46471">
            <v>156</v>
          </cell>
          <cell r="AB46471">
            <v>44322</v>
          </cell>
        </row>
        <row r="46472">
          <cell r="K46472">
            <v>192</v>
          </cell>
          <cell r="AB46472">
            <v>44322</v>
          </cell>
        </row>
        <row r="46473">
          <cell r="K46473">
            <v>244</v>
          </cell>
          <cell r="AB46473">
            <v>44322</v>
          </cell>
        </row>
        <row r="46474">
          <cell r="K46474">
            <v>244</v>
          </cell>
          <cell r="AB46474">
            <v>44322</v>
          </cell>
        </row>
        <row r="46475">
          <cell r="K46475">
            <v>244</v>
          </cell>
          <cell r="AB46475">
            <v>44322</v>
          </cell>
        </row>
        <row r="46476">
          <cell r="K46476">
            <v>244</v>
          </cell>
          <cell r="AB46476">
            <v>44322</v>
          </cell>
        </row>
        <row r="46477">
          <cell r="K46477">
            <v>244</v>
          </cell>
          <cell r="AB46477">
            <v>44322</v>
          </cell>
        </row>
        <row r="46478">
          <cell r="K46478">
            <v>261</v>
          </cell>
          <cell r="AB46478">
            <v>44322</v>
          </cell>
        </row>
        <row r="46479">
          <cell r="K46479">
            <v>267</v>
          </cell>
          <cell r="AB46479">
            <v>44322</v>
          </cell>
        </row>
        <row r="46480">
          <cell r="K46480">
            <v>294</v>
          </cell>
          <cell r="AB46480">
            <v>44322</v>
          </cell>
        </row>
        <row r="46481">
          <cell r="K46481">
            <v>294</v>
          </cell>
          <cell r="AB46481">
            <v>44322</v>
          </cell>
        </row>
        <row r="46482">
          <cell r="K46482">
            <v>294</v>
          </cell>
          <cell r="AB46482">
            <v>44322</v>
          </cell>
        </row>
        <row r="46483">
          <cell r="K46483">
            <v>294</v>
          </cell>
          <cell r="AB46483">
            <v>44322</v>
          </cell>
        </row>
        <row r="46484">
          <cell r="K46484">
            <v>5</v>
          </cell>
          <cell r="AB46484">
            <v>44322</v>
          </cell>
        </row>
        <row r="46485">
          <cell r="K46485">
            <v>5</v>
          </cell>
          <cell r="AB46485">
            <v>44322</v>
          </cell>
        </row>
        <row r="46486">
          <cell r="K46486">
            <v>5</v>
          </cell>
          <cell r="AB46486">
            <v>44322</v>
          </cell>
        </row>
        <row r="46487">
          <cell r="K46487">
            <v>45</v>
          </cell>
          <cell r="AB46487">
            <v>44322</v>
          </cell>
        </row>
        <row r="46488">
          <cell r="K46488">
            <v>45</v>
          </cell>
          <cell r="AB46488">
            <v>44322</v>
          </cell>
        </row>
        <row r="46489">
          <cell r="K46489">
            <v>48</v>
          </cell>
          <cell r="AB46489">
            <v>44322</v>
          </cell>
        </row>
        <row r="46490">
          <cell r="K46490">
            <v>48</v>
          </cell>
          <cell r="AB46490">
            <v>44322</v>
          </cell>
        </row>
        <row r="46491">
          <cell r="K46491">
            <v>48</v>
          </cell>
          <cell r="AB46491">
            <v>44322</v>
          </cell>
        </row>
        <row r="46492">
          <cell r="K46492">
            <v>48</v>
          </cell>
          <cell r="AB46492">
            <v>44322</v>
          </cell>
        </row>
        <row r="46493">
          <cell r="K46493">
            <v>48</v>
          </cell>
          <cell r="AB46493">
            <v>44322</v>
          </cell>
        </row>
        <row r="46494">
          <cell r="K46494">
            <v>56</v>
          </cell>
          <cell r="AB46494">
            <v>44322</v>
          </cell>
        </row>
        <row r="46495">
          <cell r="K46495">
            <v>56</v>
          </cell>
          <cell r="AB46495">
            <v>44322</v>
          </cell>
        </row>
        <row r="46496">
          <cell r="K46496">
            <v>67</v>
          </cell>
          <cell r="AB46496">
            <v>44322</v>
          </cell>
        </row>
        <row r="46497">
          <cell r="K46497">
            <v>67</v>
          </cell>
          <cell r="AB46497">
            <v>44322</v>
          </cell>
        </row>
        <row r="46498">
          <cell r="K46498">
            <v>84</v>
          </cell>
          <cell r="AB46498">
            <v>44322</v>
          </cell>
        </row>
        <row r="46499">
          <cell r="K46499">
            <v>84</v>
          </cell>
          <cell r="AB46499">
            <v>44322</v>
          </cell>
        </row>
        <row r="46500">
          <cell r="K46500">
            <v>98</v>
          </cell>
          <cell r="AB46500">
            <v>44322</v>
          </cell>
        </row>
        <row r="46501">
          <cell r="K46501">
            <v>98</v>
          </cell>
          <cell r="AB46501">
            <v>44322</v>
          </cell>
        </row>
        <row r="46502">
          <cell r="K46502">
            <v>100</v>
          </cell>
          <cell r="AB46502">
            <v>44322</v>
          </cell>
        </row>
        <row r="46503">
          <cell r="K46503">
            <v>116</v>
          </cell>
          <cell r="AB46503">
            <v>44322</v>
          </cell>
        </row>
        <row r="46504">
          <cell r="K46504">
            <v>151</v>
          </cell>
          <cell r="AB46504">
            <v>44322</v>
          </cell>
        </row>
        <row r="46505">
          <cell r="K46505">
            <v>176</v>
          </cell>
          <cell r="AB46505">
            <v>44322</v>
          </cell>
        </row>
        <row r="46506">
          <cell r="K46506">
            <v>192</v>
          </cell>
          <cell r="AB46506">
            <v>44322</v>
          </cell>
        </row>
        <row r="46507">
          <cell r="K46507">
            <v>192</v>
          </cell>
          <cell r="AB46507">
            <v>44322</v>
          </cell>
        </row>
        <row r="46508">
          <cell r="K46508">
            <v>192</v>
          </cell>
          <cell r="AB46508">
            <v>44322</v>
          </cell>
        </row>
        <row r="46509">
          <cell r="K46509">
            <v>192</v>
          </cell>
          <cell r="AB46509">
            <v>44322</v>
          </cell>
        </row>
        <row r="46510">
          <cell r="K46510">
            <v>206</v>
          </cell>
          <cell r="AB46510">
            <v>44322</v>
          </cell>
        </row>
        <row r="46511">
          <cell r="K46511">
            <v>206</v>
          </cell>
          <cell r="AB46511">
            <v>44322</v>
          </cell>
        </row>
        <row r="46512">
          <cell r="K46512">
            <v>208</v>
          </cell>
          <cell r="AB46512">
            <v>44322</v>
          </cell>
        </row>
        <row r="46513">
          <cell r="K46513">
            <v>214</v>
          </cell>
          <cell r="AB46513">
            <v>44322</v>
          </cell>
        </row>
        <row r="46514">
          <cell r="K46514">
            <v>214</v>
          </cell>
          <cell r="AB46514">
            <v>44322</v>
          </cell>
        </row>
        <row r="46515">
          <cell r="K46515">
            <v>214</v>
          </cell>
          <cell r="AB46515">
            <v>44322</v>
          </cell>
        </row>
        <row r="46516">
          <cell r="K46516">
            <v>214</v>
          </cell>
          <cell r="AB46516">
            <v>44322</v>
          </cell>
        </row>
        <row r="46517">
          <cell r="K46517">
            <v>214</v>
          </cell>
          <cell r="AB46517">
            <v>44322</v>
          </cell>
        </row>
        <row r="46518">
          <cell r="K46518">
            <v>214</v>
          </cell>
          <cell r="AB46518">
            <v>44322</v>
          </cell>
        </row>
        <row r="46519">
          <cell r="K46519">
            <v>214</v>
          </cell>
          <cell r="AB46519">
            <v>44322</v>
          </cell>
        </row>
        <row r="46520">
          <cell r="K46520">
            <v>231</v>
          </cell>
          <cell r="AB46520">
            <v>44322</v>
          </cell>
        </row>
        <row r="46521">
          <cell r="K46521">
            <v>244</v>
          </cell>
          <cell r="AB46521">
            <v>44322</v>
          </cell>
        </row>
        <row r="46522">
          <cell r="K46522">
            <v>266</v>
          </cell>
          <cell r="AB46522">
            <v>44322</v>
          </cell>
        </row>
        <row r="46523">
          <cell r="K46523">
            <v>292</v>
          </cell>
          <cell r="AB46523">
            <v>44322</v>
          </cell>
        </row>
        <row r="46524">
          <cell r="K46524">
            <v>294</v>
          </cell>
          <cell r="AB46524">
            <v>44322</v>
          </cell>
        </row>
        <row r="46525">
          <cell r="K46525">
            <v>294</v>
          </cell>
          <cell r="AB46525">
            <v>44322</v>
          </cell>
        </row>
        <row r="46526">
          <cell r="K46526">
            <v>294</v>
          </cell>
          <cell r="AB46526">
            <v>44322</v>
          </cell>
        </row>
        <row r="46527">
          <cell r="K46527">
            <v>294</v>
          </cell>
          <cell r="AB46527">
            <v>44322</v>
          </cell>
        </row>
        <row r="46528">
          <cell r="K46528">
            <v>310</v>
          </cell>
          <cell r="AB46528">
            <v>44322</v>
          </cell>
        </row>
        <row r="46529">
          <cell r="K46529">
            <v>311</v>
          </cell>
          <cell r="AB46529">
            <v>44322</v>
          </cell>
        </row>
        <row r="46530">
          <cell r="K46530">
            <v>311</v>
          </cell>
          <cell r="AB46530">
            <v>44322</v>
          </cell>
        </row>
        <row r="46531">
          <cell r="K46531">
            <v>319</v>
          </cell>
          <cell r="AB46531">
            <v>44322</v>
          </cell>
        </row>
        <row r="46532">
          <cell r="K46532">
            <v>319</v>
          </cell>
          <cell r="AB46532">
            <v>44322</v>
          </cell>
        </row>
        <row r="46533">
          <cell r="K46533">
            <v>319</v>
          </cell>
          <cell r="AB46533">
            <v>44322</v>
          </cell>
        </row>
        <row r="46534">
          <cell r="K46534">
            <v>5</v>
          </cell>
          <cell r="AB46534">
            <v>44322</v>
          </cell>
        </row>
        <row r="46535">
          <cell r="K46535">
            <v>45</v>
          </cell>
          <cell r="AB46535">
            <v>44322</v>
          </cell>
        </row>
        <row r="46536">
          <cell r="K46536">
            <v>45</v>
          </cell>
          <cell r="AB46536">
            <v>44322</v>
          </cell>
        </row>
        <row r="46537">
          <cell r="K46537">
            <v>48</v>
          </cell>
          <cell r="AB46537">
            <v>44322</v>
          </cell>
        </row>
        <row r="46538">
          <cell r="K46538">
            <v>50</v>
          </cell>
          <cell r="AB46538">
            <v>44322</v>
          </cell>
        </row>
        <row r="46539">
          <cell r="K46539">
            <v>56</v>
          </cell>
          <cell r="AB46539">
            <v>44322</v>
          </cell>
        </row>
        <row r="46540">
          <cell r="K46540">
            <v>74</v>
          </cell>
          <cell r="AB46540">
            <v>44322</v>
          </cell>
        </row>
        <row r="46541">
          <cell r="K46541">
            <v>79</v>
          </cell>
          <cell r="AB46541">
            <v>44322</v>
          </cell>
        </row>
        <row r="46542">
          <cell r="K46542">
            <v>100</v>
          </cell>
          <cell r="AB46542">
            <v>44322</v>
          </cell>
        </row>
        <row r="46543">
          <cell r="K46543">
            <v>100</v>
          </cell>
          <cell r="AB46543">
            <v>44322</v>
          </cell>
        </row>
        <row r="46544">
          <cell r="K46544">
            <v>116</v>
          </cell>
          <cell r="AB46544">
            <v>44322</v>
          </cell>
        </row>
        <row r="46545">
          <cell r="K46545">
            <v>152</v>
          </cell>
          <cell r="AB46545">
            <v>44322</v>
          </cell>
        </row>
        <row r="46546">
          <cell r="K46546">
            <v>154</v>
          </cell>
          <cell r="AB46546">
            <v>44322</v>
          </cell>
        </row>
        <row r="46547">
          <cell r="K46547">
            <v>156</v>
          </cell>
          <cell r="AB46547">
            <v>44322</v>
          </cell>
        </row>
        <row r="46548">
          <cell r="K46548">
            <v>170</v>
          </cell>
          <cell r="AB46548">
            <v>44322</v>
          </cell>
        </row>
        <row r="46549">
          <cell r="K46549">
            <v>176</v>
          </cell>
          <cell r="AB46549">
            <v>44322</v>
          </cell>
        </row>
        <row r="46550">
          <cell r="K46550">
            <v>176</v>
          </cell>
          <cell r="AB46550">
            <v>44322</v>
          </cell>
        </row>
        <row r="46551">
          <cell r="K46551">
            <v>192</v>
          </cell>
          <cell r="AB46551">
            <v>44322</v>
          </cell>
        </row>
        <row r="46552">
          <cell r="K46552">
            <v>198</v>
          </cell>
          <cell r="AB46552">
            <v>44322</v>
          </cell>
        </row>
        <row r="46553">
          <cell r="K46553">
            <v>208</v>
          </cell>
          <cell r="AB46553">
            <v>44322</v>
          </cell>
        </row>
        <row r="46554">
          <cell r="K46554">
            <v>214</v>
          </cell>
          <cell r="AB46554">
            <v>44322</v>
          </cell>
        </row>
        <row r="46555">
          <cell r="K46555">
            <v>214</v>
          </cell>
          <cell r="AB46555">
            <v>44322</v>
          </cell>
        </row>
        <row r="46556">
          <cell r="K46556">
            <v>219</v>
          </cell>
          <cell r="AB46556">
            <v>44322</v>
          </cell>
        </row>
        <row r="46557">
          <cell r="K46557">
            <v>232</v>
          </cell>
          <cell r="AB46557">
            <v>44322</v>
          </cell>
        </row>
        <row r="46558">
          <cell r="K46558">
            <v>232</v>
          </cell>
          <cell r="AB46558">
            <v>44322</v>
          </cell>
        </row>
        <row r="46559">
          <cell r="K46559">
            <v>244</v>
          </cell>
          <cell r="AB46559">
            <v>44322</v>
          </cell>
        </row>
        <row r="46560">
          <cell r="K46560">
            <v>250</v>
          </cell>
          <cell r="AB46560">
            <v>44322</v>
          </cell>
        </row>
        <row r="46561">
          <cell r="K46561">
            <v>259</v>
          </cell>
          <cell r="AB46561">
            <v>44322</v>
          </cell>
        </row>
        <row r="46562">
          <cell r="K46562">
            <v>261</v>
          </cell>
          <cell r="AB46562">
            <v>44322</v>
          </cell>
        </row>
        <row r="46563">
          <cell r="K46563">
            <v>263</v>
          </cell>
          <cell r="AB46563">
            <v>44322</v>
          </cell>
        </row>
        <row r="46564">
          <cell r="K46564">
            <v>263</v>
          </cell>
          <cell r="AB46564">
            <v>44322</v>
          </cell>
        </row>
        <row r="46565">
          <cell r="K46565">
            <v>265</v>
          </cell>
          <cell r="AB46565">
            <v>44322</v>
          </cell>
        </row>
        <row r="46566">
          <cell r="K46566">
            <v>267</v>
          </cell>
          <cell r="AB46566">
            <v>44322</v>
          </cell>
        </row>
        <row r="46567">
          <cell r="K46567">
            <v>310</v>
          </cell>
          <cell r="AB46567">
            <v>44322</v>
          </cell>
        </row>
        <row r="46568">
          <cell r="K46568">
            <v>313</v>
          </cell>
          <cell r="AB46568">
            <v>44322</v>
          </cell>
        </row>
        <row r="46569">
          <cell r="K46569">
            <v>45</v>
          </cell>
          <cell r="AB46569">
            <v>44322</v>
          </cell>
        </row>
        <row r="46570">
          <cell r="K46570">
            <v>45</v>
          </cell>
          <cell r="AB46570">
            <v>44322</v>
          </cell>
        </row>
        <row r="46571">
          <cell r="K46571">
            <v>5</v>
          </cell>
          <cell r="AB46571">
            <v>44322</v>
          </cell>
        </row>
        <row r="46572">
          <cell r="K46572">
            <v>5</v>
          </cell>
          <cell r="AB46572">
            <v>44322</v>
          </cell>
        </row>
        <row r="46573">
          <cell r="K46573">
            <v>56</v>
          </cell>
          <cell r="AB46573">
            <v>44322</v>
          </cell>
        </row>
        <row r="46574">
          <cell r="K46574">
            <v>56</v>
          </cell>
          <cell r="AB46574">
            <v>44322</v>
          </cell>
        </row>
        <row r="46575">
          <cell r="K46575">
            <v>67</v>
          </cell>
          <cell r="AB46575">
            <v>44322</v>
          </cell>
        </row>
        <row r="46576">
          <cell r="K46576">
            <v>84</v>
          </cell>
          <cell r="AB46576">
            <v>44322</v>
          </cell>
        </row>
        <row r="46577">
          <cell r="K46577">
            <v>84</v>
          </cell>
          <cell r="AB46577">
            <v>44322</v>
          </cell>
        </row>
        <row r="46578">
          <cell r="K46578">
            <v>84</v>
          </cell>
          <cell r="AB46578">
            <v>44322</v>
          </cell>
        </row>
        <row r="46579">
          <cell r="K46579">
            <v>84</v>
          </cell>
          <cell r="AB46579">
            <v>44322</v>
          </cell>
        </row>
        <row r="46580">
          <cell r="K46580">
            <v>142</v>
          </cell>
          <cell r="AB46580">
            <v>44322</v>
          </cell>
        </row>
        <row r="46581">
          <cell r="K46581">
            <v>143</v>
          </cell>
          <cell r="AB46581">
            <v>44322</v>
          </cell>
        </row>
        <row r="46582">
          <cell r="K46582">
            <v>150</v>
          </cell>
          <cell r="AB46582">
            <v>44322</v>
          </cell>
        </row>
        <row r="46583">
          <cell r="K46583">
            <v>150</v>
          </cell>
          <cell r="AB46583">
            <v>44322</v>
          </cell>
        </row>
        <row r="46584">
          <cell r="K46584">
            <v>192</v>
          </cell>
          <cell r="AB46584">
            <v>44322</v>
          </cell>
        </row>
        <row r="46585">
          <cell r="K46585">
            <v>192</v>
          </cell>
          <cell r="AB46585">
            <v>44322</v>
          </cell>
        </row>
        <row r="46586">
          <cell r="K46586">
            <v>206</v>
          </cell>
          <cell r="AB46586">
            <v>44322</v>
          </cell>
        </row>
        <row r="46587">
          <cell r="K46587">
            <v>206</v>
          </cell>
          <cell r="AB46587">
            <v>44322</v>
          </cell>
        </row>
        <row r="46588">
          <cell r="K46588">
            <v>231</v>
          </cell>
          <cell r="AB46588">
            <v>44322</v>
          </cell>
        </row>
        <row r="46589">
          <cell r="K46589">
            <v>244</v>
          </cell>
          <cell r="AB46589">
            <v>44322</v>
          </cell>
        </row>
        <row r="46590">
          <cell r="K46590">
            <v>259</v>
          </cell>
          <cell r="AB46590">
            <v>44322</v>
          </cell>
        </row>
        <row r="46591">
          <cell r="K46591">
            <v>261</v>
          </cell>
          <cell r="AB46591">
            <v>44322</v>
          </cell>
        </row>
        <row r="46592">
          <cell r="K46592">
            <v>310</v>
          </cell>
          <cell r="AB46592">
            <v>44322</v>
          </cell>
        </row>
        <row r="46593">
          <cell r="K46593">
            <v>319</v>
          </cell>
          <cell r="AB46593">
            <v>44322</v>
          </cell>
        </row>
        <row r="46594">
          <cell r="K46594">
            <v>5</v>
          </cell>
          <cell r="AB46594">
            <v>44322</v>
          </cell>
        </row>
        <row r="46595">
          <cell r="K46595">
            <v>5</v>
          </cell>
          <cell r="AB46595">
            <v>44322</v>
          </cell>
        </row>
        <row r="46596">
          <cell r="K46596">
            <v>56</v>
          </cell>
          <cell r="AB46596">
            <v>44322</v>
          </cell>
        </row>
        <row r="46597">
          <cell r="K46597">
            <v>56</v>
          </cell>
          <cell r="AB46597">
            <v>44322</v>
          </cell>
        </row>
        <row r="46598">
          <cell r="K46598">
            <v>67</v>
          </cell>
          <cell r="AB46598">
            <v>44322</v>
          </cell>
        </row>
        <row r="46599">
          <cell r="K46599">
            <v>84</v>
          </cell>
          <cell r="AB46599">
            <v>44322</v>
          </cell>
        </row>
        <row r="46600">
          <cell r="K46600">
            <v>84</v>
          </cell>
          <cell r="AB46600">
            <v>44322</v>
          </cell>
        </row>
        <row r="46601">
          <cell r="K46601">
            <v>84</v>
          </cell>
          <cell r="AB46601">
            <v>44322</v>
          </cell>
        </row>
        <row r="46602">
          <cell r="K46602">
            <v>84</v>
          </cell>
          <cell r="AB46602">
            <v>44322</v>
          </cell>
        </row>
        <row r="46603">
          <cell r="K46603">
            <v>142</v>
          </cell>
          <cell r="AB46603">
            <v>44322</v>
          </cell>
        </row>
        <row r="46604">
          <cell r="K46604">
            <v>143</v>
          </cell>
          <cell r="AB46604">
            <v>44322</v>
          </cell>
        </row>
        <row r="46605">
          <cell r="K46605">
            <v>150</v>
          </cell>
          <cell r="AB46605">
            <v>44322</v>
          </cell>
        </row>
        <row r="46606">
          <cell r="K46606">
            <v>150</v>
          </cell>
          <cell r="AB46606">
            <v>44322</v>
          </cell>
        </row>
        <row r="46607">
          <cell r="K46607">
            <v>192</v>
          </cell>
          <cell r="AB46607">
            <v>44322</v>
          </cell>
        </row>
        <row r="46608">
          <cell r="K46608">
            <v>192</v>
          </cell>
          <cell r="AB46608">
            <v>44322</v>
          </cell>
        </row>
        <row r="46609">
          <cell r="K46609">
            <v>206</v>
          </cell>
          <cell r="AB46609">
            <v>44322</v>
          </cell>
        </row>
        <row r="46610">
          <cell r="K46610">
            <v>206</v>
          </cell>
          <cell r="AB46610">
            <v>44322</v>
          </cell>
        </row>
        <row r="46611">
          <cell r="K46611">
            <v>231</v>
          </cell>
          <cell r="AB46611">
            <v>44322</v>
          </cell>
        </row>
        <row r="46612">
          <cell r="K46612">
            <v>244</v>
          </cell>
          <cell r="AB46612">
            <v>44322</v>
          </cell>
        </row>
        <row r="46613">
          <cell r="K46613">
            <v>259</v>
          </cell>
          <cell r="AB46613">
            <v>44322</v>
          </cell>
        </row>
        <row r="46614">
          <cell r="K46614">
            <v>261</v>
          </cell>
          <cell r="AB46614">
            <v>44322</v>
          </cell>
        </row>
        <row r="46615">
          <cell r="K46615">
            <v>310</v>
          </cell>
          <cell r="AB46615">
            <v>44322</v>
          </cell>
        </row>
        <row r="46616">
          <cell r="K46616">
            <v>319</v>
          </cell>
          <cell r="AB46616">
            <v>44322</v>
          </cell>
        </row>
        <row r="46617">
          <cell r="K46617">
            <v>5</v>
          </cell>
          <cell r="AB46617">
            <v>44322</v>
          </cell>
        </row>
        <row r="46618">
          <cell r="K46618">
            <v>48</v>
          </cell>
          <cell r="AB46618">
            <v>44322</v>
          </cell>
        </row>
        <row r="46619">
          <cell r="K46619">
            <v>56</v>
          </cell>
          <cell r="AB46619">
            <v>44322</v>
          </cell>
        </row>
        <row r="46620">
          <cell r="K46620">
            <v>79</v>
          </cell>
          <cell r="AB46620">
            <v>44322</v>
          </cell>
        </row>
        <row r="46621">
          <cell r="K46621">
            <v>84</v>
          </cell>
          <cell r="AB46621">
            <v>44322</v>
          </cell>
        </row>
        <row r="46622">
          <cell r="K46622">
            <v>143</v>
          </cell>
          <cell r="AB46622">
            <v>44322</v>
          </cell>
        </row>
        <row r="46623">
          <cell r="K46623">
            <v>143</v>
          </cell>
          <cell r="AB46623">
            <v>44322</v>
          </cell>
        </row>
        <row r="46624">
          <cell r="K46624">
            <v>150</v>
          </cell>
          <cell r="AB46624">
            <v>44322</v>
          </cell>
        </row>
        <row r="46625">
          <cell r="K46625">
            <v>150</v>
          </cell>
          <cell r="AB46625">
            <v>44322</v>
          </cell>
        </row>
        <row r="46626">
          <cell r="K46626">
            <v>171</v>
          </cell>
          <cell r="AB46626">
            <v>44322</v>
          </cell>
        </row>
        <row r="46627">
          <cell r="K46627">
            <v>192</v>
          </cell>
          <cell r="AB46627">
            <v>44322</v>
          </cell>
        </row>
        <row r="46628">
          <cell r="K46628">
            <v>208</v>
          </cell>
          <cell r="AB46628">
            <v>44322</v>
          </cell>
        </row>
        <row r="46629">
          <cell r="K46629">
            <v>218</v>
          </cell>
          <cell r="AB46629">
            <v>44322</v>
          </cell>
        </row>
        <row r="46630">
          <cell r="K46630">
            <v>244</v>
          </cell>
          <cell r="AB46630">
            <v>44322</v>
          </cell>
        </row>
        <row r="46631">
          <cell r="K46631">
            <v>257</v>
          </cell>
          <cell r="AB46631">
            <v>44322</v>
          </cell>
        </row>
        <row r="46632">
          <cell r="K46632">
            <v>257</v>
          </cell>
          <cell r="AB46632">
            <v>44322</v>
          </cell>
        </row>
        <row r="46633">
          <cell r="K46633">
            <v>259</v>
          </cell>
          <cell r="AB46633">
            <v>44322</v>
          </cell>
        </row>
        <row r="46634">
          <cell r="K46634">
            <v>261</v>
          </cell>
          <cell r="AB46634">
            <v>44322</v>
          </cell>
        </row>
        <row r="46635">
          <cell r="K46635">
            <v>263</v>
          </cell>
          <cell r="AB46635">
            <v>44322</v>
          </cell>
        </row>
        <row r="46636">
          <cell r="K46636">
            <v>263</v>
          </cell>
          <cell r="AB46636">
            <v>44322</v>
          </cell>
        </row>
        <row r="46637">
          <cell r="K46637">
            <v>265</v>
          </cell>
          <cell r="AB46637">
            <v>44322</v>
          </cell>
        </row>
        <row r="46638">
          <cell r="K46638">
            <v>281</v>
          </cell>
          <cell r="AB46638">
            <v>44322</v>
          </cell>
        </row>
        <row r="46639">
          <cell r="K46639">
            <v>310</v>
          </cell>
          <cell r="AB46639">
            <v>44322</v>
          </cell>
        </row>
        <row r="46640">
          <cell r="K46640">
            <v>313</v>
          </cell>
          <cell r="AB46640">
            <v>44322</v>
          </cell>
        </row>
        <row r="46641">
          <cell r="K46641">
            <v>318</v>
          </cell>
          <cell r="AB46641">
            <v>44322</v>
          </cell>
        </row>
        <row r="46642">
          <cell r="K46642">
            <v>318</v>
          </cell>
          <cell r="AB46642">
            <v>44322</v>
          </cell>
        </row>
        <row r="46643">
          <cell r="K46643">
            <v>5</v>
          </cell>
          <cell r="AB46643">
            <v>44322</v>
          </cell>
        </row>
        <row r="46644">
          <cell r="K46644">
            <v>48</v>
          </cell>
          <cell r="AB46644">
            <v>44322</v>
          </cell>
        </row>
        <row r="46645">
          <cell r="K46645">
            <v>56</v>
          </cell>
          <cell r="AB46645">
            <v>44322</v>
          </cell>
        </row>
        <row r="46646">
          <cell r="K46646">
            <v>79</v>
          </cell>
          <cell r="AB46646">
            <v>44322</v>
          </cell>
        </row>
        <row r="46647">
          <cell r="K46647">
            <v>84</v>
          </cell>
          <cell r="AB46647">
            <v>44322</v>
          </cell>
        </row>
        <row r="46648">
          <cell r="K46648">
            <v>143</v>
          </cell>
          <cell r="AB46648">
            <v>44322</v>
          </cell>
        </row>
        <row r="46649">
          <cell r="K46649">
            <v>143</v>
          </cell>
          <cell r="AB46649">
            <v>44322</v>
          </cell>
        </row>
        <row r="46650">
          <cell r="K46650">
            <v>150</v>
          </cell>
          <cell r="AB46650">
            <v>44322</v>
          </cell>
        </row>
        <row r="46651">
          <cell r="K46651">
            <v>150</v>
          </cell>
          <cell r="AB46651">
            <v>44322</v>
          </cell>
        </row>
        <row r="46652">
          <cell r="K46652">
            <v>171</v>
          </cell>
          <cell r="AB46652">
            <v>44322</v>
          </cell>
        </row>
        <row r="46653">
          <cell r="K46653">
            <v>192</v>
          </cell>
          <cell r="AB46653">
            <v>44322</v>
          </cell>
        </row>
        <row r="46654">
          <cell r="K46654">
            <v>208</v>
          </cell>
          <cell r="AB46654">
            <v>44322</v>
          </cell>
        </row>
        <row r="46655">
          <cell r="K46655">
            <v>218</v>
          </cell>
          <cell r="AB46655">
            <v>44322</v>
          </cell>
        </row>
        <row r="46656">
          <cell r="K46656">
            <v>244</v>
          </cell>
          <cell r="AB46656">
            <v>44322</v>
          </cell>
        </row>
        <row r="46657">
          <cell r="K46657">
            <v>257</v>
          </cell>
          <cell r="AB46657">
            <v>44322</v>
          </cell>
        </row>
        <row r="46658">
          <cell r="K46658">
            <v>257</v>
          </cell>
          <cell r="AB46658">
            <v>44322</v>
          </cell>
        </row>
        <row r="46659">
          <cell r="K46659">
            <v>259</v>
          </cell>
          <cell r="AB46659">
            <v>44322</v>
          </cell>
        </row>
        <row r="46660">
          <cell r="K46660">
            <v>261</v>
          </cell>
          <cell r="AB46660">
            <v>44322</v>
          </cell>
        </row>
        <row r="46661">
          <cell r="K46661">
            <v>263</v>
          </cell>
          <cell r="AB46661">
            <v>44322</v>
          </cell>
        </row>
        <row r="46662">
          <cell r="K46662">
            <v>263</v>
          </cell>
          <cell r="AB46662">
            <v>44322</v>
          </cell>
        </row>
        <row r="46663">
          <cell r="K46663">
            <v>265</v>
          </cell>
          <cell r="AB46663">
            <v>44322</v>
          </cell>
        </row>
        <row r="46664">
          <cell r="K46664">
            <v>281</v>
          </cell>
          <cell r="AB46664">
            <v>44322</v>
          </cell>
        </row>
        <row r="46665">
          <cell r="K46665">
            <v>310</v>
          </cell>
          <cell r="AB46665">
            <v>44322</v>
          </cell>
        </row>
        <row r="46666">
          <cell r="K46666">
            <v>313</v>
          </cell>
          <cell r="AB46666">
            <v>44322</v>
          </cell>
        </row>
        <row r="46667">
          <cell r="K46667">
            <v>318</v>
          </cell>
          <cell r="AB46667">
            <v>44322</v>
          </cell>
        </row>
        <row r="46668">
          <cell r="K46668">
            <v>318</v>
          </cell>
          <cell r="AB46668">
            <v>44322</v>
          </cell>
        </row>
        <row r="46669">
          <cell r="K46669">
            <v>5</v>
          </cell>
          <cell r="AB46669">
            <v>44322</v>
          </cell>
        </row>
        <row r="46670">
          <cell r="K46670">
            <v>56</v>
          </cell>
          <cell r="AB46670">
            <v>44322</v>
          </cell>
        </row>
        <row r="46671">
          <cell r="K46671">
            <v>84</v>
          </cell>
          <cell r="AB46671">
            <v>44322</v>
          </cell>
        </row>
        <row r="46672">
          <cell r="K46672">
            <v>84</v>
          </cell>
          <cell r="AB46672">
            <v>44322</v>
          </cell>
        </row>
        <row r="46673">
          <cell r="K46673">
            <v>143</v>
          </cell>
          <cell r="AB46673">
            <v>44322</v>
          </cell>
        </row>
        <row r="46674">
          <cell r="K46674">
            <v>143</v>
          </cell>
          <cell r="AB46674">
            <v>44322</v>
          </cell>
        </row>
        <row r="46675">
          <cell r="K46675">
            <v>218</v>
          </cell>
          <cell r="AB46675">
            <v>44322</v>
          </cell>
        </row>
        <row r="46676">
          <cell r="K46676">
            <v>244</v>
          </cell>
          <cell r="AB46676">
            <v>44322</v>
          </cell>
        </row>
        <row r="46677">
          <cell r="K46677">
            <v>5</v>
          </cell>
          <cell r="AB46677">
            <v>44322</v>
          </cell>
        </row>
        <row r="46678">
          <cell r="K46678">
            <v>56</v>
          </cell>
          <cell r="AB46678">
            <v>44322</v>
          </cell>
        </row>
        <row r="46679">
          <cell r="K46679">
            <v>84</v>
          </cell>
          <cell r="AB46679">
            <v>44322</v>
          </cell>
        </row>
        <row r="46680">
          <cell r="K46680">
            <v>84</v>
          </cell>
          <cell r="AB46680">
            <v>44322</v>
          </cell>
        </row>
        <row r="46681">
          <cell r="K46681">
            <v>143</v>
          </cell>
          <cell r="AB46681">
            <v>44322</v>
          </cell>
        </row>
        <row r="46682">
          <cell r="K46682">
            <v>143</v>
          </cell>
          <cell r="AB46682">
            <v>44322</v>
          </cell>
        </row>
        <row r="46683">
          <cell r="K46683">
            <v>218</v>
          </cell>
          <cell r="AB46683">
            <v>44322</v>
          </cell>
        </row>
        <row r="46684">
          <cell r="K46684">
            <v>244</v>
          </cell>
          <cell r="AB46684">
            <v>44322</v>
          </cell>
        </row>
        <row r="46685">
          <cell r="K46685">
            <v>4</v>
          </cell>
          <cell r="AB46685">
            <v>44322</v>
          </cell>
        </row>
        <row r="46686">
          <cell r="K46686">
            <v>42</v>
          </cell>
          <cell r="AB46686">
            <v>44322</v>
          </cell>
        </row>
        <row r="46687">
          <cell r="K46687">
            <v>48</v>
          </cell>
          <cell r="AB46687">
            <v>44322</v>
          </cell>
        </row>
        <row r="46688">
          <cell r="K46688">
            <v>79</v>
          </cell>
          <cell r="AB46688">
            <v>44322</v>
          </cell>
        </row>
        <row r="46689">
          <cell r="K46689">
            <v>84</v>
          </cell>
          <cell r="AB46689">
            <v>44322</v>
          </cell>
        </row>
        <row r="46690">
          <cell r="K46690">
            <v>121</v>
          </cell>
          <cell r="AB46690">
            <v>44322</v>
          </cell>
        </row>
        <row r="46691">
          <cell r="K46691">
            <v>152</v>
          </cell>
          <cell r="AB46691">
            <v>44322</v>
          </cell>
        </row>
        <row r="46692">
          <cell r="K46692">
            <v>192</v>
          </cell>
          <cell r="AB46692">
            <v>44322</v>
          </cell>
        </row>
        <row r="46693">
          <cell r="K46693">
            <v>208</v>
          </cell>
          <cell r="AB46693">
            <v>44322</v>
          </cell>
        </row>
        <row r="46694">
          <cell r="K46694">
            <v>237</v>
          </cell>
          <cell r="AB46694">
            <v>44322</v>
          </cell>
        </row>
        <row r="46695">
          <cell r="K46695">
            <v>244</v>
          </cell>
          <cell r="AB46695">
            <v>44322</v>
          </cell>
        </row>
        <row r="46696">
          <cell r="K46696">
            <v>259</v>
          </cell>
          <cell r="AB46696">
            <v>44322</v>
          </cell>
        </row>
        <row r="46697">
          <cell r="K46697">
            <v>261</v>
          </cell>
          <cell r="AB46697">
            <v>44322</v>
          </cell>
        </row>
        <row r="46698">
          <cell r="K46698">
            <v>265</v>
          </cell>
          <cell r="AB46698">
            <v>44322</v>
          </cell>
        </row>
        <row r="46699">
          <cell r="K46699">
            <v>307</v>
          </cell>
          <cell r="AB46699">
            <v>44322</v>
          </cell>
        </row>
        <row r="46700">
          <cell r="K46700">
            <v>307</v>
          </cell>
          <cell r="AB46700">
            <v>44322</v>
          </cell>
        </row>
        <row r="46701">
          <cell r="K46701">
            <v>310</v>
          </cell>
          <cell r="AB46701">
            <v>44322</v>
          </cell>
        </row>
        <row r="46702">
          <cell r="K46702">
            <v>313</v>
          </cell>
          <cell r="AB46702">
            <v>44322</v>
          </cell>
        </row>
        <row r="46703">
          <cell r="K46703">
            <v>4</v>
          </cell>
          <cell r="AB46703">
            <v>44322</v>
          </cell>
        </row>
        <row r="46704">
          <cell r="K46704">
            <v>42</v>
          </cell>
          <cell r="AB46704">
            <v>44322</v>
          </cell>
        </row>
        <row r="46705">
          <cell r="K46705">
            <v>48</v>
          </cell>
          <cell r="AB46705">
            <v>44322</v>
          </cell>
        </row>
        <row r="46706">
          <cell r="K46706">
            <v>79</v>
          </cell>
          <cell r="AB46706">
            <v>44322</v>
          </cell>
        </row>
        <row r="46707">
          <cell r="K46707">
            <v>84</v>
          </cell>
          <cell r="AB46707">
            <v>44322</v>
          </cell>
        </row>
        <row r="46708">
          <cell r="K46708">
            <v>121</v>
          </cell>
          <cell r="AB46708">
            <v>44322</v>
          </cell>
        </row>
        <row r="46709">
          <cell r="K46709">
            <v>152</v>
          </cell>
          <cell r="AB46709">
            <v>44322</v>
          </cell>
        </row>
        <row r="46710">
          <cell r="K46710">
            <v>192</v>
          </cell>
          <cell r="AB46710">
            <v>44322</v>
          </cell>
        </row>
        <row r="46711">
          <cell r="K46711">
            <v>208</v>
          </cell>
          <cell r="AB46711">
            <v>44322</v>
          </cell>
        </row>
        <row r="46712">
          <cell r="K46712">
            <v>237</v>
          </cell>
          <cell r="AB46712">
            <v>44322</v>
          </cell>
        </row>
        <row r="46713">
          <cell r="K46713">
            <v>244</v>
          </cell>
          <cell r="AB46713">
            <v>44322</v>
          </cell>
        </row>
        <row r="46714">
          <cell r="K46714">
            <v>259</v>
          </cell>
          <cell r="AB46714">
            <v>44322</v>
          </cell>
        </row>
        <row r="46715">
          <cell r="K46715">
            <v>261</v>
          </cell>
          <cell r="AB46715">
            <v>44322</v>
          </cell>
        </row>
        <row r="46716">
          <cell r="K46716">
            <v>265</v>
          </cell>
          <cell r="AB46716">
            <v>44322</v>
          </cell>
        </row>
        <row r="46717">
          <cell r="K46717">
            <v>307</v>
          </cell>
          <cell r="AB46717">
            <v>44322</v>
          </cell>
        </row>
        <row r="46718">
          <cell r="K46718">
            <v>307</v>
          </cell>
          <cell r="AB46718">
            <v>44322</v>
          </cell>
        </row>
        <row r="46719">
          <cell r="K46719">
            <v>310</v>
          </cell>
          <cell r="AB46719">
            <v>44322</v>
          </cell>
        </row>
        <row r="46720">
          <cell r="K46720">
            <v>313</v>
          </cell>
          <cell r="AB46720">
            <v>44322</v>
          </cell>
        </row>
        <row r="46721">
          <cell r="K46721">
            <v>4</v>
          </cell>
          <cell r="AB46721">
            <v>44322</v>
          </cell>
        </row>
        <row r="46722">
          <cell r="K46722">
            <v>42</v>
          </cell>
          <cell r="AB46722">
            <v>44322</v>
          </cell>
        </row>
        <row r="46723">
          <cell r="K46723">
            <v>48</v>
          </cell>
          <cell r="AB46723">
            <v>44322</v>
          </cell>
        </row>
        <row r="46724">
          <cell r="K46724">
            <v>84</v>
          </cell>
          <cell r="AB46724">
            <v>44322</v>
          </cell>
        </row>
        <row r="46725">
          <cell r="K46725">
            <v>84</v>
          </cell>
          <cell r="AB46725">
            <v>44322</v>
          </cell>
        </row>
        <row r="46726">
          <cell r="K46726">
            <v>84</v>
          </cell>
          <cell r="AB46726">
            <v>44322</v>
          </cell>
        </row>
        <row r="46727">
          <cell r="K46727">
            <v>121</v>
          </cell>
          <cell r="AB46727">
            <v>44322</v>
          </cell>
        </row>
        <row r="46728">
          <cell r="K46728">
            <v>192</v>
          </cell>
          <cell r="AB46728">
            <v>44322</v>
          </cell>
        </row>
        <row r="46729">
          <cell r="K46729">
            <v>192</v>
          </cell>
          <cell r="AB46729">
            <v>44322</v>
          </cell>
        </row>
        <row r="46730">
          <cell r="K46730">
            <v>192</v>
          </cell>
          <cell r="AB46730">
            <v>44322</v>
          </cell>
        </row>
        <row r="46731">
          <cell r="K46731">
            <v>206</v>
          </cell>
          <cell r="AB46731">
            <v>44322</v>
          </cell>
        </row>
        <row r="46732">
          <cell r="K46732">
            <v>206</v>
          </cell>
          <cell r="AB46732">
            <v>44322</v>
          </cell>
        </row>
        <row r="46733">
          <cell r="K46733">
            <v>237</v>
          </cell>
          <cell r="AB46733">
            <v>44322</v>
          </cell>
        </row>
        <row r="46734">
          <cell r="K46734">
            <v>244</v>
          </cell>
          <cell r="AB46734">
            <v>44322</v>
          </cell>
        </row>
        <row r="46735">
          <cell r="K46735">
            <v>259</v>
          </cell>
          <cell r="AB46735">
            <v>44322</v>
          </cell>
        </row>
        <row r="46736">
          <cell r="K46736">
            <v>294</v>
          </cell>
          <cell r="AB46736">
            <v>44322</v>
          </cell>
        </row>
        <row r="46737">
          <cell r="K46737">
            <v>294</v>
          </cell>
          <cell r="AB46737">
            <v>44322</v>
          </cell>
        </row>
        <row r="46738">
          <cell r="K46738">
            <v>307</v>
          </cell>
          <cell r="AB46738">
            <v>44322</v>
          </cell>
        </row>
        <row r="46739">
          <cell r="K46739">
            <v>307</v>
          </cell>
          <cell r="AB46739">
            <v>44322</v>
          </cell>
        </row>
        <row r="46740">
          <cell r="K46740">
            <v>307</v>
          </cell>
          <cell r="AB46740">
            <v>44322</v>
          </cell>
        </row>
        <row r="46741">
          <cell r="K46741">
            <v>310</v>
          </cell>
          <cell r="AB46741">
            <v>44322</v>
          </cell>
        </row>
        <row r="46742">
          <cell r="K46742">
            <v>311</v>
          </cell>
          <cell r="AB46742">
            <v>44322</v>
          </cell>
        </row>
        <row r="46743">
          <cell r="K46743">
            <v>319</v>
          </cell>
          <cell r="AB46743">
            <v>44322</v>
          </cell>
        </row>
        <row r="46744">
          <cell r="K46744">
            <v>319</v>
          </cell>
          <cell r="AB46744">
            <v>44322</v>
          </cell>
        </row>
        <row r="46745">
          <cell r="K46745">
            <v>4</v>
          </cell>
          <cell r="AB46745">
            <v>44322</v>
          </cell>
        </row>
        <row r="46746">
          <cell r="K46746">
            <v>42</v>
          </cell>
          <cell r="AB46746">
            <v>44322</v>
          </cell>
        </row>
        <row r="46747">
          <cell r="K46747">
            <v>48</v>
          </cell>
          <cell r="AB46747">
            <v>44322</v>
          </cell>
        </row>
        <row r="46748">
          <cell r="K46748">
            <v>84</v>
          </cell>
          <cell r="AB46748">
            <v>44322</v>
          </cell>
        </row>
        <row r="46749">
          <cell r="K46749">
            <v>84</v>
          </cell>
          <cell r="AB46749">
            <v>44322</v>
          </cell>
        </row>
        <row r="46750">
          <cell r="K46750">
            <v>84</v>
          </cell>
          <cell r="AB46750">
            <v>44322</v>
          </cell>
        </row>
        <row r="46751">
          <cell r="K46751">
            <v>121</v>
          </cell>
          <cell r="AB46751">
            <v>44322</v>
          </cell>
        </row>
        <row r="46752">
          <cell r="K46752">
            <v>192</v>
          </cell>
          <cell r="AB46752">
            <v>44322</v>
          </cell>
        </row>
        <row r="46753">
          <cell r="K46753">
            <v>192</v>
          </cell>
          <cell r="AB46753">
            <v>44322</v>
          </cell>
        </row>
        <row r="46754">
          <cell r="K46754">
            <v>192</v>
          </cell>
          <cell r="AB46754">
            <v>44322</v>
          </cell>
        </row>
        <row r="46755">
          <cell r="K46755">
            <v>206</v>
          </cell>
          <cell r="AB46755">
            <v>44322</v>
          </cell>
        </row>
        <row r="46756">
          <cell r="K46756">
            <v>206</v>
          </cell>
          <cell r="AB46756">
            <v>44322</v>
          </cell>
        </row>
        <row r="46757">
          <cell r="K46757">
            <v>237</v>
          </cell>
          <cell r="AB46757">
            <v>44322</v>
          </cell>
        </row>
        <row r="46758">
          <cell r="K46758">
            <v>244</v>
          </cell>
          <cell r="AB46758">
            <v>44322</v>
          </cell>
        </row>
        <row r="46759">
          <cell r="K46759">
            <v>259</v>
          </cell>
          <cell r="AB46759">
            <v>44322</v>
          </cell>
        </row>
        <row r="46760">
          <cell r="K46760">
            <v>294</v>
          </cell>
          <cell r="AB46760">
            <v>44322</v>
          </cell>
        </row>
        <row r="46761">
          <cell r="K46761">
            <v>294</v>
          </cell>
          <cell r="AB46761">
            <v>44322</v>
          </cell>
        </row>
        <row r="46762">
          <cell r="K46762">
            <v>307</v>
          </cell>
          <cell r="AB46762">
            <v>44322</v>
          </cell>
        </row>
        <row r="46763">
          <cell r="K46763">
            <v>307</v>
          </cell>
          <cell r="AB46763">
            <v>44322</v>
          </cell>
        </row>
        <row r="46764">
          <cell r="K46764">
            <v>307</v>
          </cell>
          <cell r="AB46764">
            <v>44322</v>
          </cell>
        </row>
        <row r="46765">
          <cell r="K46765">
            <v>310</v>
          </cell>
          <cell r="AB46765">
            <v>44322</v>
          </cell>
        </row>
        <row r="46766">
          <cell r="K46766">
            <v>311</v>
          </cell>
          <cell r="AB46766">
            <v>44322</v>
          </cell>
        </row>
        <row r="46767">
          <cell r="K46767">
            <v>319</v>
          </cell>
          <cell r="AB46767">
            <v>44322</v>
          </cell>
        </row>
        <row r="46768">
          <cell r="K46768">
            <v>319</v>
          </cell>
          <cell r="AB46768">
            <v>44322</v>
          </cell>
        </row>
        <row r="46769">
          <cell r="K46769">
            <v>5</v>
          </cell>
          <cell r="AB46769">
            <v>44322</v>
          </cell>
        </row>
        <row r="46770">
          <cell r="K46770">
            <v>5</v>
          </cell>
          <cell r="AB46770">
            <v>44322</v>
          </cell>
        </row>
        <row r="46771">
          <cell r="K46771">
            <v>45</v>
          </cell>
          <cell r="AB46771">
            <v>44322</v>
          </cell>
        </row>
        <row r="46772">
          <cell r="K46772">
            <v>45</v>
          </cell>
          <cell r="AB46772">
            <v>44322</v>
          </cell>
        </row>
        <row r="46773">
          <cell r="K46773">
            <v>48</v>
          </cell>
          <cell r="AB46773">
            <v>44322</v>
          </cell>
        </row>
        <row r="46774">
          <cell r="K46774">
            <v>48</v>
          </cell>
          <cell r="AB46774">
            <v>44322</v>
          </cell>
        </row>
        <row r="46775">
          <cell r="K46775">
            <v>48</v>
          </cell>
          <cell r="AB46775">
            <v>44322</v>
          </cell>
        </row>
        <row r="46776">
          <cell r="K46776">
            <v>48</v>
          </cell>
          <cell r="AB46776">
            <v>44322</v>
          </cell>
        </row>
        <row r="46777">
          <cell r="K46777">
            <v>67</v>
          </cell>
          <cell r="AB46777">
            <v>44322</v>
          </cell>
        </row>
        <row r="46778">
          <cell r="K46778">
            <v>67</v>
          </cell>
          <cell r="AB46778">
            <v>44322</v>
          </cell>
        </row>
        <row r="46779">
          <cell r="K46779">
            <v>84</v>
          </cell>
          <cell r="AB46779">
            <v>44322</v>
          </cell>
        </row>
        <row r="46780">
          <cell r="K46780">
            <v>84</v>
          </cell>
          <cell r="AB46780">
            <v>44322</v>
          </cell>
        </row>
        <row r="46781">
          <cell r="K46781">
            <v>84</v>
          </cell>
          <cell r="AB46781">
            <v>44322</v>
          </cell>
        </row>
        <row r="46782">
          <cell r="K46782">
            <v>116</v>
          </cell>
          <cell r="AB46782">
            <v>44322</v>
          </cell>
        </row>
        <row r="46783">
          <cell r="K46783">
            <v>136</v>
          </cell>
          <cell r="AB46783">
            <v>44322</v>
          </cell>
        </row>
        <row r="46784">
          <cell r="K46784">
            <v>152</v>
          </cell>
          <cell r="AB46784">
            <v>44322</v>
          </cell>
        </row>
        <row r="46785">
          <cell r="K46785">
            <v>156</v>
          </cell>
          <cell r="AB46785">
            <v>44322</v>
          </cell>
        </row>
        <row r="46786">
          <cell r="K46786">
            <v>192</v>
          </cell>
          <cell r="AB46786">
            <v>44322</v>
          </cell>
        </row>
        <row r="46787">
          <cell r="K46787">
            <v>244</v>
          </cell>
          <cell r="AB46787">
            <v>44322</v>
          </cell>
        </row>
        <row r="46788">
          <cell r="K46788">
            <v>244</v>
          </cell>
          <cell r="AB46788">
            <v>44322</v>
          </cell>
        </row>
        <row r="46789">
          <cell r="K46789">
            <v>244</v>
          </cell>
          <cell r="AB46789">
            <v>44322</v>
          </cell>
        </row>
        <row r="46790">
          <cell r="K46790">
            <v>244</v>
          </cell>
          <cell r="AB46790">
            <v>44322</v>
          </cell>
        </row>
        <row r="46791">
          <cell r="K46791">
            <v>244</v>
          </cell>
          <cell r="AB46791">
            <v>44322</v>
          </cell>
        </row>
        <row r="46792">
          <cell r="K46792">
            <v>261</v>
          </cell>
          <cell r="AB46792">
            <v>44322</v>
          </cell>
        </row>
        <row r="46793">
          <cell r="K46793">
            <v>267</v>
          </cell>
          <cell r="AB46793">
            <v>44322</v>
          </cell>
        </row>
        <row r="46794">
          <cell r="K46794">
            <v>294</v>
          </cell>
          <cell r="AB46794">
            <v>44322</v>
          </cell>
        </row>
        <row r="46795">
          <cell r="K46795">
            <v>294</v>
          </cell>
          <cell r="AB46795">
            <v>44322</v>
          </cell>
        </row>
        <row r="46796">
          <cell r="K46796">
            <v>294</v>
          </cell>
          <cell r="AB46796">
            <v>44322</v>
          </cell>
        </row>
        <row r="46797">
          <cell r="K46797">
            <v>294</v>
          </cell>
          <cell r="AB46797">
            <v>44322</v>
          </cell>
        </row>
        <row r="46798">
          <cell r="K46798">
            <v>5</v>
          </cell>
          <cell r="AB46798">
            <v>44322</v>
          </cell>
        </row>
        <row r="46799">
          <cell r="K46799">
            <v>5</v>
          </cell>
          <cell r="AB46799">
            <v>44322</v>
          </cell>
        </row>
        <row r="46800">
          <cell r="K46800">
            <v>45</v>
          </cell>
          <cell r="AB46800">
            <v>44322</v>
          </cell>
        </row>
        <row r="46801">
          <cell r="K46801">
            <v>45</v>
          </cell>
          <cell r="AB46801">
            <v>44322</v>
          </cell>
        </row>
        <row r="46802">
          <cell r="K46802">
            <v>48</v>
          </cell>
          <cell r="AB46802">
            <v>44322</v>
          </cell>
        </row>
        <row r="46803">
          <cell r="K46803">
            <v>48</v>
          </cell>
          <cell r="AB46803">
            <v>44322</v>
          </cell>
        </row>
        <row r="46804">
          <cell r="K46804">
            <v>48</v>
          </cell>
          <cell r="AB46804">
            <v>44322</v>
          </cell>
        </row>
        <row r="46805">
          <cell r="K46805">
            <v>48</v>
          </cell>
          <cell r="AB46805">
            <v>44322</v>
          </cell>
        </row>
        <row r="46806">
          <cell r="K46806">
            <v>67</v>
          </cell>
          <cell r="AB46806">
            <v>44322</v>
          </cell>
        </row>
        <row r="46807">
          <cell r="K46807">
            <v>67</v>
          </cell>
          <cell r="AB46807">
            <v>44322</v>
          </cell>
        </row>
        <row r="46808">
          <cell r="K46808">
            <v>84</v>
          </cell>
          <cell r="AB46808">
            <v>44322</v>
          </cell>
        </row>
        <row r="46809">
          <cell r="K46809">
            <v>84</v>
          </cell>
          <cell r="AB46809">
            <v>44322</v>
          </cell>
        </row>
        <row r="46810">
          <cell r="K46810">
            <v>84</v>
          </cell>
          <cell r="AB46810">
            <v>44322</v>
          </cell>
        </row>
        <row r="46811">
          <cell r="K46811">
            <v>116</v>
          </cell>
          <cell r="AB46811">
            <v>44322</v>
          </cell>
        </row>
        <row r="46812">
          <cell r="K46812">
            <v>136</v>
          </cell>
          <cell r="AB46812">
            <v>44322</v>
          </cell>
        </row>
        <row r="46813">
          <cell r="K46813">
            <v>152</v>
          </cell>
          <cell r="AB46813">
            <v>44322</v>
          </cell>
        </row>
        <row r="46814">
          <cell r="K46814">
            <v>156</v>
          </cell>
          <cell r="AB46814">
            <v>44322</v>
          </cell>
        </row>
        <row r="46815">
          <cell r="K46815">
            <v>192</v>
          </cell>
          <cell r="AB46815">
            <v>44322</v>
          </cell>
        </row>
        <row r="46816">
          <cell r="K46816">
            <v>244</v>
          </cell>
          <cell r="AB46816">
            <v>44322</v>
          </cell>
        </row>
        <row r="46817">
          <cell r="K46817">
            <v>244</v>
          </cell>
          <cell r="AB46817">
            <v>44322</v>
          </cell>
        </row>
        <row r="46818">
          <cell r="K46818">
            <v>244</v>
          </cell>
          <cell r="AB46818">
            <v>44322</v>
          </cell>
        </row>
        <row r="46819">
          <cell r="K46819">
            <v>244</v>
          </cell>
          <cell r="AB46819">
            <v>44322</v>
          </cell>
        </row>
        <row r="46820">
          <cell r="K46820">
            <v>244</v>
          </cell>
          <cell r="AB46820">
            <v>44322</v>
          </cell>
        </row>
        <row r="46821">
          <cell r="K46821">
            <v>261</v>
          </cell>
          <cell r="AB46821">
            <v>44322</v>
          </cell>
        </row>
        <row r="46822">
          <cell r="K46822">
            <v>267</v>
          </cell>
          <cell r="AB46822">
            <v>44322</v>
          </cell>
        </row>
        <row r="46823">
          <cell r="K46823">
            <v>294</v>
          </cell>
          <cell r="AB46823">
            <v>44322</v>
          </cell>
        </row>
        <row r="46824">
          <cell r="K46824">
            <v>294</v>
          </cell>
          <cell r="AB46824">
            <v>44322</v>
          </cell>
        </row>
        <row r="46825">
          <cell r="K46825">
            <v>294</v>
          </cell>
          <cell r="AB46825">
            <v>44322</v>
          </cell>
        </row>
        <row r="46826">
          <cell r="K46826">
            <v>294</v>
          </cell>
          <cell r="AB46826">
            <v>44322</v>
          </cell>
        </row>
        <row r="46827">
          <cell r="K46827">
            <v>5</v>
          </cell>
          <cell r="AB46827">
            <v>44322</v>
          </cell>
        </row>
        <row r="46828">
          <cell r="K46828">
            <v>5</v>
          </cell>
          <cell r="AB46828">
            <v>44322</v>
          </cell>
        </row>
        <row r="46829">
          <cell r="K46829">
            <v>5</v>
          </cell>
          <cell r="AB46829">
            <v>44322</v>
          </cell>
        </row>
        <row r="46830">
          <cell r="K46830">
            <v>45</v>
          </cell>
          <cell r="AB46830">
            <v>44322</v>
          </cell>
        </row>
        <row r="46831">
          <cell r="K46831">
            <v>48</v>
          </cell>
          <cell r="AB46831">
            <v>44322</v>
          </cell>
        </row>
        <row r="46832">
          <cell r="K46832">
            <v>48</v>
          </cell>
          <cell r="AB46832">
            <v>44322</v>
          </cell>
        </row>
        <row r="46833">
          <cell r="K46833">
            <v>48</v>
          </cell>
          <cell r="AB46833">
            <v>44322</v>
          </cell>
        </row>
        <row r="46834">
          <cell r="K46834">
            <v>48</v>
          </cell>
          <cell r="AB46834">
            <v>44322</v>
          </cell>
        </row>
        <row r="46835">
          <cell r="K46835">
            <v>48</v>
          </cell>
          <cell r="AB46835">
            <v>44322</v>
          </cell>
        </row>
        <row r="46836">
          <cell r="K46836">
            <v>56</v>
          </cell>
          <cell r="AB46836">
            <v>44322</v>
          </cell>
        </row>
        <row r="46837">
          <cell r="K46837">
            <v>56</v>
          </cell>
          <cell r="AB46837">
            <v>44322</v>
          </cell>
        </row>
        <row r="46838">
          <cell r="K46838">
            <v>67</v>
          </cell>
          <cell r="AB46838">
            <v>44322</v>
          </cell>
        </row>
        <row r="46839">
          <cell r="K46839">
            <v>84</v>
          </cell>
          <cell r="AB46839">
            <v>44322</v>
          </cell>
        </row>
        <row r="46840">
          <cell r="K46840">
            <v>84</v>
          </cell>
          <cell r="AB46840">
            <v>44322</v>
          </cell>
        </row>
        <row r="46841">
          <cell r="K46841">
            <v>98</v>
          </cell>
          <cell r="AB46841">
            <v>44322</v>
          </cell>
        </row>
        <row r="46842">
          <cell r="K46842">
            <v>98</v>
          </cell>
          <cell r="AB46842">
            <v>44322</v>
          </cell>
        </row>
        <row r="46843">
          <cell r="K46843">
            <v>100</v>
          </cell>
          <cell r="AB46843">
            <v>44322</v>
          </cell>
        </row>
        <row r="46844">
          <cell r="K46844">
            <v>116</v>
          </cell>
          <cell r="AB46844">
            <v>44322</v>
          </cell>
        </row>
        <row r="46845">
          <cell r="K46845">
            <v>151</v>
          </cell>
          <cell r="AB46845">
            <v>44322</v>
          </cell>
        </row>
        <row r="46846">
          <cell r="K46846">
            <v>176</v>
          </cell>
          <cell r="AB46846">
            <v>44322</v>
          </cell>
        </row>
        <row r="46847">
          <cell r="K46847">
            <v>192</v>
          </cell>
          <cell r="AB46847">
            <v>44322</v>
          </cell>
        </row>
        <row r="46848">
          <cell r="K46848">
            <v>192</v>
          </cell>
          <cell r="AB46848">
            <v>44322</v>
          </cell>
        </row>
        <row r="46849">
          <cell r="K46849">
            <v>192</v>
          </cell>
          <cell r="AB46849">
            <v>44322</v>
          </cell>
        </row>
        <row r="46850">
          <cell r="K46850">
            <v>192</v>
          </cell>
          <cell r="AB46850">
            <v>44322</v>
          </cell>
        </row>
        <row r="46851">
          <cell r="K46851">
            <v>206</v>
          </cell>
          <cell r="AB46851">
            <v>44322</v>
          </cell>
        </row>
        <row r="46852">
          <cell r="K46852">
            <v>206</v>
          </cell>
          <cell r="AB46852">
            <v>44322</v>
          </cell>
        </row>
        <row r="46853">
          <cell r="K46853">
            <v>208</v>
          </cell>
          <cell r="AB46853">
            <v>44322</v>
          </cell>
        </row>
        <row r="46854">
          <cell r="K46854">
            <v>214</v>
          </cell>
          <cell r="AB46854">
            <v>44322</v>
          </cell>
        </row>
        <row r="46855">
          <cell r="K46855">
            <v>214</v>
          </cell>
          <cell r="AB46855">
            <v>44322</v>
          </cell>
        </row>
        <row r="46856">
          <cell r="K46856">
            <v>214</v>
          </cell>
          <cell r="AB46856">
            <v>44322</v>
          </cell>
        </row>
        <row r="46857">
          <cell r="K46857">
            <v>214</v>
          </cell>
          <cell r="AB46857">
            <v>44322</v>
          </cell>
        </row>
        <row r="46858">
          <cell r="K46858">
            <v>214</v>
          </cell>
          <cell r="AB46858">
            <v>44322</v>
          </cell>
        </row>
        <row r="46859">
          <cell r="K46859">
            <v>214</v>
          </cell>
          <cell r="AB46859">
            <v>44322</v>
          </cell>
        </row>
        <row r="46860">
          <cell r="K46860">
            <v>214</v>
          </cell>
          <cell r="AB46860">
            <v>44322</v>
          </cell>
        </row>
        <row r="46861">
          <cell r="K46861">
            <v>231</v>
          </cell>
          <cell r="AB46861">
            <v>44322</v>
          </cell>
        </row>
        <row r="46862">
          <cell r="K46862">
            <v>244</v>
          </cell>
          <cell r="AB46862">
            <v>44322</v>
          </cell>
        </row>
        <row r="46863">
          <cell r="K46863">
            <v>266</v>
          </cell>
          <cell r="AB46863">
            <v>44322</v>
          </cell>
        </row>
        <row r="46864">
          <cell r="K46864">
            <v>292</v>
          </cell>
          <cell r="AB46864">
            <v>44322</v>
          </cell>
        </row>
        <row r="46865">
          <cell r="K46865">
            <v>294</v>
          </cell>
          <cell r="AB46865">
            <v>44322</v>
          </cell>
        </row>
        <row r="46866">
          <cell r="K46866">
            <v>294</v>
          </cell>
          <cell r="AB46866">
            <v>44322</v>
          </cell>
        </row>
        <row r="46867">
          <cell r="K46867">
            <v>294</v>
          </cell>
          <cell r="AB46867">
            <v>44322</v>
          </cell>
        </row>
        <row r="46868">
          <cell r="K46868">
            <v>294</v>
          </cell>
          <cell r="AB46868">
            <v>44322</v>
          </cell>
        </row>
        <row r="46869">
          <cell r="K46869">
            <v>310</v>
          </cell>
          <cell r="AB46869">
            <v>44322</v>
          </cell>
        </row>
        <row r="46870">
          <cell r="K46870">
            <v>311</v>
          </cell>
          <cell r="AB46870">
            <v>44322</v>
          </cell>
        </row>
        <row r="46871">
          <cell r="K46871">
            <v>311</v>
          </cell>
          <cell r="AB46871">
            <v>44322</v>
          </cell>
        </row>
        <row r="46872">
          <cell r="K46872">
            <v>319</v>
          </cell>
          <cell r="AB46872">
            <v>44322</v>
          </cell>
        </row>
        <row r="46873">
          <cell r="K46873">
            <v>319</v>
          </cell>
          <cell r="AB46873">
            <v>44322</v>
          </cell>
        </row>
        <row r="46874">
          <cell r="K46874">
            <v>319</v>
          </cell>
          <cell r="AB46874">
            <v>44322</v>
          </cell>
        </row>
        <row r="46875">
          <cell r="K46875">
            <v>5</v>
          </cell>
          <cell r="AB46875">
            <v>44322</v>
          </cell>
        </row>
        <row r="46876">
          <cell r="K46876">
            <v>5</v>
          </cell>
          <cell r="AB46876">
            <v>44322</v>
          </cell>
        </row>
        <row r="46877">
          <cell r="K46877">
            <v>5</v>
          </cell>
          <cell r="AB46877">
            <v>44322</v>
          </cell>
        </row>
        <row r="46878">
          <cell r="K46878">
            <v>45</v>
          </cell>
          <cell r="AB46878">
            <v>44322</v>
          </cell>
        </row>
        <row r="46879">
          <cell r="K46879">
            <v>48</v>
          </cell>
          <cell r="AB46879">
            <v>44322</v>
          </cell>
        </row>
        <row r="46880">
          <cell r="K46880">
            <v>48</v>
          </cell>
          <cell r="AB46880">
            <v>44322</v>
          </cell>
        </row>
        <row r="46881">
          <cell r="K46881">
            <v>48</v>
          </cell>
          <cell r="AB46881">
            <v>44322</v>
          </cell>
        </row>
        <row r="46882">
          <cell r="K46882">
            <v>48</v>
          </cell>
          <cell r="AB46882">
            <v>44322</v>
          </cell>
        </row>
        <row r="46883">
          <cell r="K46883">
            <v>48</v>
          </cell>
          <cell r="AB46883">
            <v>44322</v>
          </cell>
        </row>
        <row r="46884">
          <cell r="K46884">
            <v>56</v>
          </cell>
          <cell r="AB46884">
            <v>44322</v>
          </cell>
        </row>
        <row r="46885">
          <cell r="K46885">
            <v>56</v>
          </cell>
          <cell r="AB46885">
            <v>44322</v>
          </cell>
        </row>
        <row r="46886">
          <cell r="K46886">
            <v>67</v>
          </cell>
          <cell r="AB46886">
            <v>44322</v>
          </cell>
        </row>
        <row r="46887">
          <cell r="K46887">
            <v>84</v>
          </cell>
          <cell r="AB46887">
            <v>44322</v>
          </cell>
        </row>
        <row r="46888">
          <cell r="K46888">
            <v>84</v>
          </cell>
          <cell r="AB46888">
            <v>44322</v>
          </cell>
        </row>
        <row r="46889">
          <cell r="K46889">
            <v>98</v>
          </cell>
          <cell r="AB46889">
            <v>44322</v>
          </cell>
        </row>
        <row r="46890">
          <cell r="K46890">
            <v>98</v>
          </cell>
          <cell r="AB46890">
            <v>44322</v>
          </cell>
        </row>
        <row r="46891">
          <cell r="K46891">
            <v>100</v>
          </cell>
          <cell r="AB46891">
            <v>44322</v>
          </cell>
        </row>
        <row r="46892">
          <cell r="K46892">
            <v>116</v>
          </cell>
          <cell r="AB46892">
            <v>44322</v>
          </cell>
        </row>
        <row r="46893">
          <cell r="K46893">
            <v>151</v>
          </cell>
          <cell r="AB46893">
            <v>44322</v>
          </cell>
        </row>
        <row r="46894">
          <cell r="K46894">
            <v>176</v>
          </cell>
          <cell r="AB46894">
            <v>44322</v>
          </cell>
        </row>
        <row r="46895">
          <cell r="K46895">
            <v>192</v>
          </cell>
          <cell r="AB46895">
            <v>44322</v>
          </cell>
        </row>
        <row r="46896">
          <cell r="K46896">
            <v>192</v>
          </cell>
          <cell r="AB46896">
            <v>44322</v>
          </cell>
        </row>
        <row r="46897">
          <cell r="K46897">
            <v>192</v>
          </cell>
          <cell r="AB46897">
            <v>44322</v>
          </cell>
        </row>
        <row r="46898">
          <cell r="K46898">
            <v>192</v>
          </cell>
          <cell r="AB46898">
            <v>44322</v>
          </cell>
        </row>
        <row r="46899">
          <cell r="K46899">
            <v>206</v>
          </cell>
          <cell r="AB46899">
            <v>44322</v>
          </cell>
        </row>
        <row r="46900">
          <cell r="K46900">
            <v>206</v>
          </cell>
          <cell r="AB46900">
            <v>44322</v>
          </cell>
        </row>
        <row r="46901">
          <cell r="K46901">
            <v>208</v>
          </cell>
          <cell r="AB46901">
            <v>44322</v>
          </cell>
        </row>
        <row r="46902">
          <cell r="K46902">
            <v>214</v>
          </cell>
          <cell r="AB46902">
            <v>44322</v>
          </cell>
        </row>
        <row r="46903">
          <cell r="K46903">
            <v>214</v>
          </cell>
          <cell r="AB46903">
            <v>44322</v>
          </cell>
        </row>
        <row r="46904">
          <cell r="K46904">
            <v>214</v>
          </cell>
          <cell r="AB46904">
            <v>44322</v>
          </cell>
        </row>
        <row r="46905">
          <cell r="K46905">
            <v>214</v>
          </cell>
          <cell r="AB46905">
            <v>44322</v>
          </cell>
        </row>
        <row r="46906">
          <cell r="K46906">
            <v>214</v>
          </cell>
          <cell r="AB46906">
            <v>44322</v>
          </cell>
        </row>
        <row r="46907">
          <cell r="K46907">
            <v>214</v>
          </cell>
          <cell r="AB46907">
            <v>44322</v>
          </cell>
        </row>
        <row r="46908">
          <cell r="K46908">
            <v>214</v>
          </cell>
          <cell r="AB46908">
            <v>44322</v>
          </cell>
        </row>
        <row r="46909">
          <cell r="K46909">
            <v>231</v>
          </cell>
          <cell r="AB46909">
            <v>44322</v>
          </cell>
        </row>
        <row r="46910">
          <cell r="K46910">
            <v>244</v>
          </cell>
          <cell r="AB46910">
            <v>44322</v>
          </cell>
        </row>
        <row r="46911">
          <cell r="K46911">
            <v>266</v>
          </cell>
          <cell r="AB46911">
            <v>44322</v>
          </cell>
        </row>
        <row r="46912">
          <cell r="K46912">
            <v>292</v>
          </cell>
          <cell r="AB46912">
            <v>44322</v>
          </cell>
        </row>
        <row r="46913">
          <cell r="K46913">
            <v>294</v>
          </cell>
          <cell r="AB46913">
            <v>44322</v>
          </cell>
        </row>
        <row r="46914">
          <cell r="K46914">
            <v>294</v>
          </cell>
          <cell r="AB46914">
            <v>44322</v>
          </cell>
        </row>
        <row r="46915">
          <cell r="K46915">
            <v>294</v>
          </cell>
          <cell r="AB46915">
            <v>44322</v>
          </cell>
        </row>
        <row r="46916">
          <cell r="K46916">
            <v>294</v>
          </cell>
          <cell r="AB46916">
            <v>44322</v>
          </cell>
        </row>
        <row r="46917">
          <cell r="K46917">
            <v>310</v>
          </cell>
          <cell r="AB46917">
            <v>44322</v>
          </cell>
        </row>
        <row r="46918">
          <cell r="K46918">
            <v>311</v>
          </cell>
          <cell r="AB46918">
            <v>44322</v>
          </cell>
        </row>
        <row r="46919">
          <cell r="K46919">
            <v>311</v>
          </cell>
          <cell r="AB46919">
            <v>44322</v>
          </cell>
        </row>
        <row r="46920">
          <cell r="K46920">
            <v>319</v>
          </cell>
          <cell r="AB46920">
            <v>44322</v>
          </cell>
        </row>
        <row r="46921">
          <cell r="K46921">
            <v>319</v>
          </cell>
          <cell r="AB46921">
            <v>44322</v>
          </cell>
        </row>
        <row r="46922">
          <cell r="K46922">
            <v>319</v>
          </cell>
          <cell r="AB46922">
            <v>44322</v>
          </cell>
        </row>
        <row r="46923">
          <cell r="K46923">
            <v>5</v>
          </cell>
          <cell r="AB46923">
            <v>44322</v>
          </cell>
        </row>
        <row r="46924">
          <cell r="K46924">
            <v>45</v>
          </cell>
          <cell r="AB46924">
            <v>44322</v>
          </cell>
        </row>
        <row r="46925">
          <cell r="K46925">
            <v>45</v>
          </cell>
          <cell r="AB46925">
            <v>44322</v>
          </cell>
        </row>
        <row r="46926">
          <cell r="K46926">
            <v>48</v>
          </cell>
          <cell r="AB46926">
            <v>44322</v>
          </cell>
        </row>
        <row r="46927">
          <cell r="K46927">
            <v>50</v>
          </cell>
          <cell r="AB46927">
            <v>44322</v>
          </cell>
        </row>
        <row r="46928">
          <cell r="K46928">
            <v>56</v>
          </cell>
          <cell r="AB46928">
            <v>44322</v>
          </cell>
        </row>
        <row r="46929">
          <cell r="K46929">
            <v>74</v>
          </cell>
          <cell r="AB46929">
            <v>44322</v>
          </cell>
        </row>
        <row r="46930">
          <cell r="K46930">
            <v>79</v>
          </cell>
          <cell r="AB46930">
            <v>44322</v>
          </cell>
        </row>
        <row r="46931">
          <cell r="K46931">
            <v>100</v>
          </cell>
          <cell r="AB46931">
            <v>44322</v>
          </cell>
        </row>
        <row r="46932">
          <cell r="K46932">
            <v>100</v>
          </cell>
          <cell r="AB46932">
            <v>44322</v>
          </cell>
        </row>
        <row r="46933">
          <cell r="K46933">
            <v>116</v>
          </cell>
          <cell r="AB46933">
            <v>44322</v>
          </cell>
        </row>
        <row r="46934">
          <cell r="K46934">
            <v>152</v>
          </cell>
          <cell r="AB46934">
            <v>44322</v>
          </cell>
        </row>
        <row r="46935">
          <cell r="K46935">
            <v>154</v>
          </cell>
          <cell r="AB46935">
            <v>44322</v>
          </cell>
        </row>
        <row r="46936">
          <cell r="K46936">
            <v>156</v>
          </cell>
          <cell r="AB46936">
            <v>44322</v>
          </cell>
        </row>
        <row r="46937">
          <cell r="K46937">
            <v>170</v>
          </cell>
          <cell r="AB46937">
            <v>44322</v>
          </cell>
        </row>
        <row r="46938">
          <cell r="K46938">
            <v>176</v>
          </cell>
          <cell r="AB46938">
            <v>44322</v>
          </cell>
        </row>
        <row r="46939">
          <cell r="K46939">
            <v>176</v>
          </cell>
          <cell r="AB46939">
            <v>44322</v>
          </cell>
        </row>
        <row r="46940">
          <cell r="K46940">
            <v>192</v>
          </cell>
          <cell r="AB46940">
            <v>44322</v>
          </cell>
        </row>
        <row r="46941">
          <cell r="K46941">
            <v>198</v>
          </cell>
          <cell r="AB46941">
            <v>44322</v>
          </cell>
        </row>
        <row r="46942">
          <cell r="K46942">
            <v>208</v>
          </cell>
          <cell r="AB46942">
            <v>44322</v>
          </cell>
        </row>
        <row r="46943">
          <cell r="K46943">
            <v>214</v>
          </cell>
          <cell r="AB46943">
            <v>44322</v>
          </cell>
        </row>
        <row r="46944">
          <cell r="K46944">
            <v>214</v>
          </cell>
          <cell r="AB46944">
            <v>44322</v>
          </cell>
        </row>
        <row r="46945">
          <cell r="K46945">
            <v>219</v>
          </cell>
          <cell r="AB46945">
            <v>44322</v>
          </cell>
        </row>
        <row r="46946">
          <cell r="K46946">
            <v>232</v>
          </cell>
          <cell r="AB46946">
            <v>44322</v>
          </cell>
        </row>
        <row r="46947">
          <cell r="K46947">
            <v>232</v>
          </cell>
          <cell r="AB46947">
            <v>44322</v>
          </cell>
        </row>
        <row r="46948">
          <cell r="K46948">
            <v>244</v>
          </cell>
          <cell r="AB46948">
            <v>44322</v>
          </cell>
        </row>
        <row r="46949">
          <cell r="K46949">
            <v>250</v>
          </cell>
          <cell r="AB46949">
            <v>44322</v>
          </cell>
        </row>
        <row r="46950">
          <cell r="K46950">
            <v>259</v>
          </cell>
          <cell r="AB46950">
            <v>44322</v>
          </cell>
        </row>
        <row r="46951">
          <cell r="K46951">
            <v>261</v>
          </cell>
          <cell r="AB46951">
            <v>44322</v>
          </cell>
        </row>
        <row r="46952">
          <cell r="K46952">
            <v>263</v>
          </cell>
          <cell r="AB46952">
            <v>44322</v>
          </cell>
        </row>
        <row r="46953">
          <cell r="K46953">
            <v>263</v>
          </cell>
          <cell r="AB46953">
            <v>44322</v>
          </cell>
        </row>
        <row r="46954">
          <cell r="K46954">
            <v>265</v>
          </cell>
          <cell r="AB46954">
            <v>44322</v>
          </cell>
        </row>
        <row r="46955">
          <cell r="K46955">
            <v>267</v>
          </cell>
          <cell r="AB46955">
            <v>44322</v>
          </cell>
        </row>
        <row r="46956">
          <cell r="K46956">
            <v>310</v>
          </cell>
          <cell r="AB46956">
            <v>44322</v>
          </cell>
        </row>
        <row r="46957">
          <cell r="K46957">
            <v>313</v>
          </cell>
          <cell r="AB46957">
            <v>44322</v>
          </cell>
        </row>
        <row r="46958">
          <cell r="K46958">
            <v>5</v>
          </cell>
          <cell r="AB46958">
            <v>44322</v>
          </cell>
        </row>
        <row r="46959">
          <cell r="K46959">
            <v>45</v>
          </cell>
          <cell r="AB46959">
            <v>44322</v>
          </cell>
        </row>
        <row r="46960">
          <cell r="K46960">
            <v>45</v>
          </cell>
          <cell r="AB46960">
            <v>44322</v>
          </cell>
        </row>
        <row r="46961">
          <cell r="K46961">
            <v>48</v>
          </cell>
          <cell r="AB46961">
            <v>44322</v>
          </cell>
        </row>
        <row r="46962">
          <cell r="K46962">
            <v>50</v>
          </cell>
          <cell r="AB46962">
            <v>44322</v>
          </cell>
        </row>
        <row r="46963">
          <cell r="K46963">
            <v>56</v>
          </cell>
          <cell r="AB46963">
            <v>44322</v>
          </cell>
        </row>
        <row r="46964">
          <cell r="K46964">
            <v>74</v>
          </cell>
          <cell r="AB46964">
            <v>44322</v>
          </cell>
        </row>
        <row r="46965">
          <cell r="K46965">
            <v>79</v>
          </cell>
          <cell r="AB46965">
            <v>44322</v>
          </cell>
        </row>
        <row r="46966">
          <cell r="K46966">
            <v>100</v>
          </cell>
          <cell r="AB46966">
            <v>44322</v>
          </cell>
        </row>
        <row r="46967">
          <cell r="K46967">
            <v>100</v>
          </cell>
          <cell r="AB46967">
            <v>44322</v>
          </cell>
        </row>
        <row r="46968">
          <cell r="K46968">
            <v>116</v>
          </cell>
          <cell r="AB46968">
            <v>44322</v>
          </cell>
        </row>
        <row r="46969">
          <cell r="K46969">
            <v>152</v>
          </cell>
          <cell r="AB46969">
            <v>44322</v>
          </cell>
        </row>
        <row r="46970">
          <cell r="K46970">
            <v>154</v>
          </cell>
          <cell r="AB46970">
            <v>44322</v>
          </cell>
        </row>
        <row r="46971">
          <cell r="K46971">
            <v>156</v>
          </cell>
          <cell r="AB46971">
            <v>44322</v>
          </cell>
        </row>
        <row r="46972">
          <cell r="K46972">
            <v>170</v>
          </cell>
          <cell r="AB46972">
            <v>44322</v>
          </cell>
        </row>
        <row r="46973">
          <cell r="K46973">
            <v>176</v>
          </cell>
          <cell r="AB46973">
            <v>44322</v>
          </cell>
        </row>
        <row r="46974">
          <cell r="K46974">
            <v>176</v>
          </cell>
          <cell r="AB46974">
            <v>44322</v>
          </cell>
        </row>
        <row r="46975">
          <cell r="K46975">
            <v>192</v>
          </cell>
          <cell r="AB46975">
            <v>44322</v>
          </cell>
        </row>
        <row r="46976">
          <cell r="K46976">
            <v>198</v>
          </cell>
          <cell r="AB46976">
            <v>44322</v>
          </cell>
        </row>
        <row r="46977">
          <cell r="K46977">
            <v>208</v>
          </cell>
          <cell r="AB46977">
            <v>44322</v>
          </cell>
        </row>
        <row r="46978">
          <cell r="K46978">
            <v>214</v>
          </cell>
          <cell r="AB46978">
            <v>44322</v>
          </cell>
        </row>
        <row r="46979">
          <cell r="K46979">
            <v>214</v>
          </cell>
          <cell r="AB46979">
            <v>44322</v>
          </cell>
        </row>
        <row r="46980">
          <cell r="K46980">
            <v>219</v>
          </cell>
          <cell r="AB46980">
            <v>44322</v>
          </cell>
        </row>
        <row r="46981">
          <cell r="K46981">
            <v>232</v>
          </cell>
          <cell r="AB46981">
            <v>44322</v>
          </cell>
        </row>
        <row r="46982">
          <cell r="K46982">
            <v>232</v>
          </cell>
          <cell r="AB46982">
            <v>44322</v>
          </cell>
        </row>
        <row r="46983">
          <cell r="K46983">
            <v>244</v>
          </cell>
          <cell r="AB46983">
            <v>44322</v>
          </cell>
        </row>
        <row r="46984">
          <cell r="K46984">
            <v>250</v>
          </cell>
          <cell r="AB46984">
            <v>44322</v>
          </cell>
        </row>
        <row r="46985">
          <cell r="K46985">
            <v>259</v>
          </cell>
          <cell r="AB46985">
            <v>44322</v>
          </cell>
        </row>
        <row r="46986">
          <cell r="K46986">
            <v>261</v>
          </cell>
          <cell r="AB46986">
            <v>44322</v>
          </cell>
        </row>
        <row r="46987">
          <cell r="K46987">
            <v>263</v>
          </cell>
          <cell r="AB46987">
            <v>44322</v>
          </cell>
        </row>
        <row r="46988">
          <cell r="K46988">
            <v>263</v>
          </cell>
          <cell r="AB46988">
            <v>44322</v>
          </cell>
        </row>
        <row r="46989">
          <cell r="K46989">
            <v>265</v>
          </cell>
          <cell r="AB46989">
            <v>44322</v>
          </cell>
        </row>
        <row r="46990">
          <cell r="K46990">
            <v>267</v>
          </cell>
          <cell r="AB46990">
            <v>44322</v>
          </cell>
        </row>
        <row r="46991">
          <cell r="K46991">
            <v>310</v>
          </cell>
          <cell r="AB46991">
            <v>44322</v>
          </cell>
        </row>
        <row r="46992">
          <cell r="K46992">
            <v>313</v>
          </cell>
          <cell r="AB46992">
            <v>44322</v>
          </cell>
        </row>
        <row r="46993">
          <cell r="K46993">
            <v>45</v>
          </cell>
          <cell r="AB46993">
            <v>44323</v>
          </cell>
        </row>
        <row r="46994">
          <cell r="K46994">
            <v>45</v>
          </cell>
          <cell r="AB46994">
            <v>44323</v>
          </cell>
        </row>
        <row r="46995">
          <cell r="K46995">
            <v>45</v>
          </cell>
          <cell r="AB46995">
            <v>44323</v>
          </cell>
        </row>
        <row r="46996">
          <cell r="K46996">
            <v>45</v>
          </cell>
          <cell r="AB46996">
            <v>44323</v>
          </cell>
        </row>
        <row r="46997">
          <cell r="K46997">
            <v>5</v>
          </cell>
          <cell r="AB46997">
            <v>44323</v>
          </cell>
        </row>
        <row r="46998">
          <cell r="K46998">
            <v>5</v>
          </cell>
          <cell r="AB46998">
            <v>44323</v>
          </cell>
        </row>
        <row r="46999">
          <cell r="K46999">
            <v>56</v>
          </cell>
          <cell r="AB46999">
            <v>44323</v>
          </cell>
        </row>
        <row r="47000">
          <cell r="K47000">
            <v>56</v>
          </cell>
          <cell r="AB47000">
            <v>44323</v>
          </cell>
        </row>
        <row r="47001">
          <cell r="K47001">
            <v>67</v>
          </cell>
          <cell r="AB47001">
            <v>44323</v>
          </cell>
        </row>
        <row r="47002">
          <cell r="K47002">
            <v>84</v>
          </cell>
          <cell r="AB47002">
            <v>44323</v>
          </cell>
        </row>
        <row r="47003">
          <cell r="K47003">
            <v>84</v>
          </cell>
          <cell r="AB47003">
            <v>44323</v>
          </cell>
        </row>
        <row r="47004">
          <cell r="K47004">
            <v>84</v>
          </cell>
          <cell r="AB47004">
            <v>44323</v>
          </cell>
        </row>
        <row r="47005">
          <cell r="K47005">
            <v>84</v>
          </cell>
          <cell r="AB47005">
            <v>44323</v>
          </cell>
        </row>
        <row r="47006">
          <cell r="K47006">
            <v>142</v>
          </cell>
          <cell r="AB47006">
            <v>44323</v>
          </cell>
        </row>
        <row r="47007">
          <cell r="K47007">
            <v>143</v>
          </cell>
          <cell r="AB47007">
            <v>44323</v>
          </cell>
        </row>
        <row r="47008">
          <cell r="K47008">
            <v>150</v>
          </cell>
          <cell r="AB47008">
            <v>44323</v>
          </cell>
        </row>
        <row r="47009">
          <cell r="K47009">
            <v>150</v>
          </cell>
          <cell r="AB47009">
            <v>44323</v>
          </cell>
        </row>
        <row r="47010">
          <cell r="K47010">
            <v>157</v>
          </cell>
          <cell r="AB47010">
            <v>44323</v>
          </cell>
        </row>
        <row r="47011">
          <cell r="K47011">
            <v>192</v>
          </cell>
          <cell r="AB47011">
            <v>44323</v>
          </cell>
        </row>
        <row r="47012">
          <cell r="K47012">
            <v>192</v>
          </cell>
          <cell r="AB47012">
            <v>44323</v>
          </cell>
        </row>
        <row r="47013">
          <cell r="K47013">
            <v>206</v>
          </cell>
          <cell r="AB47013">
            <v>44323</v>
          </cell>
        </row>
        <row r="47014">
          <cell r="K47014">
            <v>206</v>
          </cell>
          <cell r="AB47014">
            <v>44323</v>
          </cell>
        </row>
        <row r="47015">
          <cell r="K47015">
            <v>231</v>
          </cell>
          <cell r="AB47015">
            <v>44323</v>
          </cell>
        </row>
        <row r="47016">
          <cell r="K47016">
            <v>244</v>
          </cell>
          <cell r="AB47016">
            <v>44323</v>
          </cell>
        </row>
        <row r="47017">
          <cell r="K47017">
            <v>259</v>
          </cell>
          <cell r="AB47017">
            <v>44323</v>
          </cell>
        </row>
        <row r="47018">
          <cell r="K47018">
            <v>261</v>
          </cell>
          <cell r="AB47018">
            <v>44323</v>
          </cell>
        </row>
        <row r="47019">
          <cell r="K47019">
            <v>310</v>
          </cell>
          <cell r="AB47019">
            <v>44323</v>
          </cell>
        </row>
        <row r="47020">
          <cell r="K47020">
            <v>319</v>
          </cell>
          <cell r="AB47020">
            <v>44323</v>
          </cell>
        </row>
        <row r="47021">
          <cell r="K47021">
            <v>5</v>
          </cell>
          <cell r="AB47021">
            <v>44323</v>
          </cell>
        </row>
        <row r="47022">
          <cell r="K47022">
            <v>48</v>
          </cell>
          <cell r="AB47022">
            <v>44323</v>
          </cell>
        </row>
        <row r="47023">
          <cell r="K47023">
            <v>56</v>
          </cell>
          <cell r="AB47023">
            <v>44323</v>
          </cell>
        </row>
        <row r="47024">
          <cell r="K47024">
            <v>79</v>
          </cell>
          <cell r="AB47024">
            <v>44323</v>
          </cell>
        </row>
        <row r="47025">
          <cell r="K47025">
            <v>84</v>
          </cell>
          <cell r="AB47025">
            <v>44323</v>
          </cell>
        </row>
        <row r="47026">
          <cell r="K47026">
            <v>143</v>
          </cell>
          <cell r="AB47026">
            <v>44323</v>
          </cell>
        </row>
        <row r="47027">
          <cell r="K47027">
            <v>143</v>
          </cell>
          <cell r="AB47027">
            <v>44323</v>
          </cell>
        </row>
        <row r="47028">
          <cell r="K47028">
            <v>150</v>
          </cell>
          <cell r="AB47028">
            <v>44323</v>
          </cell>
        </row>
        <row r="47029">
          <cell r="K47029">
            <v>150</v>
          </cell>
          <cell r="AB47029">
            <v>44323</v>
          </cell>
        </row>
        <row r="47030">
          <cell r="K47030">
            <v>171</v>
          </cell>
          <cell r="AB47030">
            <v>44323</v>
          </cell>
        </row>
        <row r="47031">
          <cell r="K47031">
            <v>192</v>
          </cell>
          <cell r="AB47031">
            <v>44323</v>
          </cell>
        </row>
        <row r="47032">
          <cell r="K47032">
            <v>208</v>
          </cell>
          <cell r="AB47032">
            <v>44323</v>
          </cell>
        </row>
        <row r="47033">
          <cell r="K47033">
            <v>218</v>
          </cell>
          <cell r="AB47033">
            <v>44323</v>
          </cell>
        </row>
        <row r="47034">
          <cell r="K47034">
            <v>244</v>
          </cell>
          <cell r="AB47034">
            <v>44323</v>
          </cell>
        </row>
        <row r="47035">
          <cell r="K47035">
            <v>257</v>
          </cell>
          <cell r="AB47035">
            <v>44323</v>
          </cell>
        </row>
        <row r="47036">
          <cell r="K47036">
            <v>257</v>
          </cell>
          <cell r="AB47036">
            <v>44323</v>
          </cell>
        </row>
        <row r="47037">
          <cell r="K47037">
            <v>259</v>
          </cell>
          <cell r="AB47037">
            <v>44323</v>
          </cell>
        </row>
        <row r="47038">
          <cell r="K47038">
            <v>261</v>
          </cell>
          <cell r="AB47038">
            <v>44323</v>
          </cell>
        </row>
        <row r="47039">
          <cell r="K47039">
            <v>263</v>
          </cell>
          <cell r="AB47039">
            <v>44323</v>
          </cell>
        </row>
        <row r="47040">
          <cell r="K47040">
            <v>263</v>
          </cell>
          <cell r="AB47040">
            <v>44323</v>
          </cell>
        </row>
        <row r="47041">
          <cell r="K47041">
            <v>265</v>
          </cell>
          <cell r="AB47041">
            <v>44323</v>
          </cell>
        </row>
        <row r="47042">
          <cell r="K47042">
            <v>281</v>
          </cell>
          <cell r="AB47042">
            <v>44323</v>
          </cell>
        </row>
        <row r="47043">
          <cell r="K47043">
            <v>310</v>
          </cell>
          <cell r="AB47043">
            <v>44323</v>
          </cell>
        </row>
        <row r="47044">
          <cell r="K47044">
            <v>313</v>
          </cell>
          <cell r="AB47044">
            <v>44323</v>
          </cell>
        </row>
        <row r="47045">
          <cell r="K47045">
            <v>318</v>
          </cell>
          <cell r="AB47045">
            <v>44323</v>
          </cell>
        </row>
        <row r="47046">
          <cell r="K47046">
            <v>318</v>
          </cell>
          <cell r="AB47046">
            <v>44323</v>
          </cell>
        </row>
        <row r="47047">
          <cell r="K47047">
            <v>5</v>
          </cell>
          <cell r="AB47047">
            <v>44323</v>
          </cell>
        </row>
        <row r="47048">
          <cell r="K47048">
            <v>56</v>
          </cell>
          <cell r="AB47048">
            <v>44323</v>
          </cell>
        </row>
        <row r="47049">
          <cell r="K47049">
            <v>84</v>
          </cell>
          <cell r="AB47049">
            <v>44323</v>
          </cell>
        </row>
        <row r="47050">
          <cell r="K47050">
            <v>84</v>
          </cell>
          <cell r="AB47050">
            <v>44323</v>
          </cell>
        </row>
        <row r="47051">
          <cell r="K47051">
            <v>143</v>
          </cell>
          <cell r="AB47051">
            <v>44323</v>
          </cell>
        </row>
        <row r="47052">
          <cell r="K47052">
            <v>143</v>
          </cell>
          <cell r="AB47052">
            <v>44323</v>
          </cell>
        </row>
        <row r="47053">
          <cell r="K47053">
            <v>218</v>
          </cell>
          <cell r="AB47053">
            <v>44323</v>
          </cell>
        </row>
        <row r="47054">
          <cell r="K47054">
            <v>244</v>
          </cell>
          <cell r="AB47054">
            <v>44323</v>
          </cell>
        </row>
        <row r="47055">
          <cell r="K47055">
            <v>4</v>
          </cell>
          <cell r="AB47055">
            <v>44323</v>
          </cell>
        </row>
        <row r="47056">
          <cell r="K47056">
            <v>42</v>
          </cell>
          <cell r="AB47056">
            <v>44323</v>
          </cell>
        </row>
        <row r="47057">
          <cell r="K47057">
            <v>48</v>
          </cell>
          <cell r="AB47057">
            <v>44323</v>
          </cell>
        </row>
        <row r="47058">
          <cell r="K47058">
            <v>79</v>
          </cell>
          <cell r="AB47058">
            <v>44323</v>
          </cell>
        </row>
        <row r="47059">
          <cell r="K47059">
            <v>84</v>
          </cell>
          <cell r="AB47059">
            <v>44323</v>
          </cell>
        </row>
        <row r="47060">
          <cell r="K47060">
            <v>121</v>
          </cell>
          <cell r="AB47060">
            <v>44323</v>
          </cell>
        </row>
        <row r="47061">
          <cell r="K47061">
            <v>152</v>
          </cell>
          <cell r="AB47061">
            <v>44323</v>
          </cell>
        </row>
        <row r="47062">
          <cell r="K47062">
            <v>192</v>
          </cell>
          <cell r="AB47062">
            <v>44323</v>
          </cell>
        </row>
        <row r="47063">
          <cell r="K47063">
            <v>208</v>
          </cell>
          <cell r="AB47063">
            <v>44323</v>
          </cell>
        </row>
        <row r="47064">
          <cell r="K47064">
            <v>237</v>
          </cell>
          <cell r="AB47064">
            <v>44323</v>
          </cell>
        </row>
        <row r="47065">
          <cell r="K47065">
            <v>244</v>
          </cell>
          <cell r="AB47065">
            <v>44323</v>
          </cell>
        </row>
        <row r="47066">
          <cell r="K47066">
            <v>259</v>
          </cell>
          <cell r="AB47066">
            <v>44323</v>
          </cell>
        </row>
        <row r="47067">
          <cell r="K47067">
            <v>261</v>
          </cell>
          <cell r="AB47067">
            <v>44323</v>
          </cell>
        </row>
        <row r="47068">
          <cell r="K47068">
            <v>265</v>
          </cell>
          <cell r="AB47068">
            <v>44323</v>
          </cell>
        </row>
        <row r="47069">
          <cell r="K47069">
            <v>307</v>
          </cell>
          <cell r="AB47069">
            <v>44323</v>
          </cell>
        </row>
        <row r="47070">
          <cell r="K47070">
            <v>307</v>
          </cell>
          <cell r="AB47070">
            <v>44323</v>
          </cell>
        </row>
        <row r="47071">
          <cell r="K47071">
            <v>310</v>
          </cell>
          <cell r="AB47071">
            <v>44323</v>
          </cell>
        </row>
        <row r="47072">
          <cell r="K47072">
            <v>313</v>
          </cell>
          <cell r="AB47072">
            <v>44323</v>
          </cell>
        </row>
        <row r="47073">
          <cell r="K47073">
            <v>4</v>
          </cell>
          <cell r="AB47073">
            <v>44323</v>
          </cell>
        </row>
        <row r="47074">
          <cell r="K47074">
            <v>42</v>
          </cell>
          <cell r="AB47074">
            <v>44323</v>
          </cell>
        </row>
        <row r="47075">
          <cell r="K47075">
            <v>48</v>
          </cell>
          <cell r="AB47075">
            <v>44323</v>
          </cell>
        </row>
        <row r="47076">
          <cell r="K47076">
            <v>67</v>
          </cell>
          <cell r="AB47076">
            <v>44323</v>
          </cell>
        </row>
        <row r="47077">
          <cell r="K47077">
            <v>84</v>
          </cell>
          <cell r="AB47077">
            <v>44323</v>
          </cell>
        </row>
        <row r="47078">
          <cell r="K47078">
            <v>84</v>
          </cell>
          <cell r="AB47078">
            <v>44323</v>
          </cell>
        </row>
        <row r="47079">
          <cell r="K47079">
            <v>84</v>
          </cell>
          <cell r="AB47079">
            <v>44323</v>
          </cell>
        </row>
        <row r="47080">
          <cell r="K47080">
            <v>121</v>
          </cell>
          <cell r="AB47080">
            <v>44323</v>
          </cell>
        </row>
        <row r="47081">
          <cell r="K47081">
            <v>121</v>
          </cell>
          <cell r="AB47081">
            <v>44323</v>
          </cell>
        </row>
        <row r="47082">
          <cell r="K47082">
            <v>192</v>
          </cell>
          <cell r="AB47082">
            <v>44323</v>
          </cell>
        </row>
        <row r="47083">
          <cell r="K47083">
            <v>192</v>
          </cell>
          <cell r="AB47083">
            <v>44323</v>
          </cell>
        </row>
        <row r="47084">
          <cell r="K47084">
            <v>192</v>
          </cell>
          <cell r="AB47084">
            <v>44323</v>
          </cell>
        </row>
        <row r="47085">
          <cell r="K47085">
            <v>206</v>
          </cell>
          <cell r="AB47085">
            <v>44323</v>
          </cell>
        </row>
        <row r="47086">
          <cell r="K47086">
            <v>206</v>
          </cell>
          <cell r="AB47086">
            <v>44323</v>
          </cell>
        </row>
        <row r="47087">
          <cell r="K47087">
            <v>237</v>
          </cell>
          <cell r="AB47087">
            <v>44323</v>
          </cell>
        </row>
        <row r="47088">
          <cell r="K47088">
            <v>244</v>
          </cell>
          <cell r="AB47088">
            <v>44323</v>
          </cell>
        </row>
        <row r="47089">
          <cell r="K47089">
            <v>259</v>
          </cell>
          <cell r="AB47089">
            <v>44323</v>
          </cell>
        </row>
        <row r="47090">
          <cell r="K47090">
            <v>294</v>
          </cell>
          <cell r="AB47090">
            <v>44323</v>
          </cell>
        </row>
        <row r="47091">
          <cell r="K47091">
            <v>294</v>
          </cell>
          <cell r="AB47091">
            <v>44323</v>
          </cell>
        </row>
        <row r="47092">
          <cell r="K47092">
            <v>307</v>
          </cell>
          <cell r="AB47092">
            <v>44323</v>
          </cell>
        </row>
        <row r="47093">
          <cell r="K47093">
            <v>307</v>
          </cell>
          <cell r="AB47093">
            <v>44323</v>
          </cell>
        </row>
        <row r="47094">
          <cell r="K47094">
            <v>307</v>
          </cell>
          <cell r="AB47094">
            <v>44323</v>
          </cell>
        </row>
        <row r="47095">
          <cell r="K47095">
            <v>310</v>
          </cell>
          <cell r="AB47095">
            <v>44323</v>
          </cell>
        </row>
        <row r="47096">
          <cell r="K47096">
            <v>319</v>
          </cell>
          <cell r="AB47096">
            <v>44323</v>
          </cell>
        </row>
        <row r="47097">
          <cell r="K47097">
            <v>319</v>
          </cell>
          <cell r="AB47097">
            <v>44323</v>
          </cell>
        </row>
        <row r="47098">
          <cell r="K47098">
            <v>5</v>
          </cell>
          <cell r="AB47098">
            <v>44323</v>
          </cell>
        </row>
        <row r="47099">
          <cell r="K47099">
            <v>5</v>
          </cell>
          <cell r="AB47099">
            <v>44323</v>
          </cell>
        </row>
        <row r="47100">
          <cell r="K47100">
            <v>35</v>
          </cell>
          <cell r="AB47100">
            <v>44323</v>
          </cell>
        </row>
        <row r="47101">
          <cell r="K47101">
            <v>35</v>
          </cell>
          <cell r="AB47101">
            <v>44323</v>
          </cell>
        </row>
        <row r="47102">
          <cell r="K47102">
            <v>36</v>
          </cell>
          <cell r="AB47102">
            <v>44323</v>
          </cell>
        </row>
        <row r="47103">
          <cell r="K47103">
            <v>45</v>
          </cell>
          <cell r="AB47103">
            <v>44323</v>
          </cell>
        </row>
        <row r="47104">
          <cell r="K47104">
            <v>45</v>
          </cell>
          <cell r="AB47104">
            <v>44323</v>
          </cell>
        </row>
        <row r="47105">
          <cell r="K47105">
            <v>48</v>
          </cell>
          <cell r="AB47105">
            <v>44323</v>
          </cell>
        </row>
        <row r="47106">
          <cell r="K47106">
            <v>48</v>
          </cell>
          <cell r="AB47106">
            <v>44323</v>
          </cell>
        </row>
        <row r="47107">
          <cell r="K47107">
            <v>48</v>
          </cell>
          <cell r="AB47107">
            <v>44323</v>
          </cell>
        </row>
        <row r="47108">
          <cell r="K47108">
            <v>48</v>
          </cell>
          <cell r="AB47108">
            <v>44323</v>
          </cell>
        </row>
        <row r="47109">
          <cell r="K47109">
            <v>67</v>
          </cell>
          <cell r="AB47109">
            <v>44323</v>
          </cell>
        </row>
        <row r="47110">
          <cell r="K47110">
            <v>67</v>
          </cell>
          <cell r="AB47110">
            <v>44323</v>
          </cell>
        </row>
        <row r="47111">
          <cell r="K47111">
            <v>84</v>
          </cell>
          <cell r="AB47111">
            <v>44323</v>
          </cell>
        </row>
        <row r="47112">
          <cell r="K47112">
            <v>84</v>
          </cell>
          <cell r="AB47112">
            <v>44323</v>
          </cell>
        </row>
        <row r="47113">
          <cell r="K47113">
            <v>84</v>
          </cell>
          <cell r="AB47113">
            <v>44323</v>
          </cell>
        </row>
        <row r="47114">
          <cell r="K47114">
            <v>116</v>
          </cell>
          <cell r="AB47114">
            <v>44323</v>
          </cell>
        </row>
        <row r="47115">
          <cell r="K47115">
            <v>136</v>
          </cell>
          <cell r="AB47115">
            <v>44323</v>
          </cell>
        </row>
        <row r="47116">
          <cell r="K47116">
            <v>152</v>
          </cell>
          <cell r="AB47116">
            <v>44323</v>
          </cell>
        </row>
        <row r="47117">
          <cell r="K47117">
            <v>156</v>
          </cell>
          <cell r="AB47117">
            <v>44323</v>
          </cell>
        </row>
        <row r="47118">
          <cell r="K47118">
            <v>192</v>
          </cell>
          <cell r="AB47118">
            <v>44323</v>
          </cell>
        </row>
        <row r="47119">
          <cell r="K47119">
            <v>244</v>
          </cell>
          <cell r="AB47119">
            <v>44323</v>
          </cell>
        </row>
        <row r="47120">
          <cell r="K47120">
            <v>244</v>
          </cell>
          <cell r="AB47120">
            <v>44323</v>
          </cell>
        </row>
        <row r="47121">
          <cell r="K47121">
            <v>244</v>
          </cell>
          <cell r="AB47121">
            <v>44323</v>
          </cell>
        </row>
        <row r="47122">
          <cell r="K47122">
            <v>244</v>
          </cell>
          <cell r="AB47122">
            <v>44323</v>
          </cell>
        </row>
        <row r="47123">
          <cell r="K47123">
            <v>244</v>
          </cell>
          <cell r="AB47123">
            <v>44323</v>
          </cell>
        </row>
        <row r="47124">
          <cell r="K47124">
            <v>261</v>
          </cell>
          <cell r="AB47124">
            <v>44323</v>
          </cell>
        </row>
        <row r="47125">
          <cell r="K47125">
            <v>267</v>
          </cell>
          <cell r="AB47125">
            <v>44323</v>
          </cell>
        </row>
        <row r="47126">
          <cell r="K47126">
            <v>294</v>
          </cell>
          <cell r="AB47126">
            <v>44323</v>
          </cell>
        </row>
        <row r="47127">
          <cell r="K47127">
            <v>294</v>
          </cell>
          <cell r="AB47127">
            <v>44323</v>
          </cell>
        </row>
        <row r="47128">
          <cell r="K47128">
            <v>294</v>
          </cell>
          <cell r="AB47128">
            <v>44323</v>
          </cell>
        </row>
        <row r="47129">
          <cell r="K47129">
            <v>294</v>
          </cell>
          <cell r="AB47129">
            <v>44323</v>
          </cell>
        </row>
        <row r="47130">
          <cell r="K47130">
            <v>5</v>
          </cell>
          <cell r="AB47130">
            <v>44323</v>
          </cell>
        </row>
        <row r="47131">
          <cell r="K47131">
            <v>5</v>
          </cell>
          <cell r="AB47131">
            <v>44323</v>
          </cell>
        </row>
        <row r="47132">
          <cell r="K47132">
            <v>5</v>
          </cell>
          <cell r="AB47132">
            <v>44323</v>
          </cell>
        </row>
        <row r="47133">
          <cell r="K47133">
            <v>45</v>
          </cell>
          <cell r="AB47133">
            <v>44323</v>
          </cell>
        </row>
        <row r="47134">
          <cell r="K47134">
            <v>45</v>
          </cell>
          <cell r="AB47134">
            <v>44323</v>
          </cell>
        </row>
        <row r="47135">
          <cell r="K47135">
            <v>48</v>
          </cell>
          <cell r="AB47135">
            <v>44323</v>
          </cell>
        </row>
        <row r="47136">
          <cell r="K47136">
            <v>48</v>
          </cell>
          <cell r="AB47136">
            <v>44323</v>
          </cell>
        </row>
        <row r="47137">
          <cell r="K47137">
            <v>48</v>
          </cell>
          <cell r="AB47137">
            <v>44323</v>
          </cell>
        </row>
        <row r="47138">
          <cell r="K47138">
            <v>48</v>
          </cell>
          <cell r="AB47138">
            <v>44323</v>
          </cell>
        </row>
        <row r="47139">
          <cell r="K47139">
            <v>48</v>
          </cell>
          <cell r="AB47139">
            <v>44323</v>
          </cell>
        </row>
        <row r="47140">
          <cell r="K47140">
            <v>56</v>
          </cell>
          <cell r="AB47140">
            <v>44323</v>
          </cell>
        </row>
        <row r="47141">
          <cell r="K47141">
            <v>56</v>
          </cell>
          <cell r="AB47141">
            <v>44323</v>
          </cell>
        </row>
        <row r="47142">
          <cell r="K47142">
            <v>67</v>
          </cell>
          <cell r="AB47142">
            <v>44323</v>
          </cell>
        </row>
        <row r="47143">
          <cell r="K47143">
            <v>67</v>
          </cell>
          <cell r="AB47143">
            <v>44323</v>
          </cell>
        </row>
        <row r="47144">
          <cell r="K47144">
            <v>84</v>
          </cell>
          <cell r="AB47144">
            <v>44323</v>
          </cell>
        </row>
        <row r="47145">
          <cell r="K47145">
            <v>84</v>
          </cell>
          <cell r="AB47145">
            <v>44323</v>
          </cell>
        </row>
        <row r="47146">
          <cell r="K47146">
            <v>98</v>
          </cell>
          <cell r="AB47146">
            <v>44323</v>
          </cell>
        </row>
        <row r="47147">
          <cell r="K47147">
            <v>98</v>
          </cell>
          <cell r="AB47147">
            <v>44323</v>
          </cell>
        </row>
        <row r="47148">
          <cell r="K47148">
            <v>100</v>
          </cell>
          <cell r="AB47148">
            <v>44323</v>
          </cell>
        </row>
        <row r="47149">
          <cell r="K47149">
            <v>116</v>
          </cell>
          <cell r="AB47149">
            <v>44323</v>
          </cell>
        </row>
        <row r="47150">
          <cell r="K47150">
            <v>151</v>
          </cell>
          <cell r="AB47150">
            <v>44323</v>
          </cell>
        </row>
        <row r="47151">
          <cell r="K47151">
            <v>176</v>
          </cell>
          <cell r="AB47151">
            <v>44323</v>
          </cell>
        </row>
        <row r="47152">
          <cell r="K47152">
            <v>192</v>
          </cell>
          <cell r="AB47152">
            <v>44323</v>
          </cell>
        </row>
        <row r="47153">
          <cell r="K47153">
            <v>192</v>
          </cell>
          <cell r="AB47153">
            <v>44323</v>
          </cell>
        </row>
        <row r="47154">
          <cell r="K47154">
            <v>192</v>
          </cell>
          <cell r="AB47154">
            <v>44323</v>
          </cell>
        </row>
        <row r="47155">
          <cell r="K47155">
            <v>192</v>
          </cell>
          <cell r="AB47155">
            <v>44323</v>
          </cell>
        </row>
        <row r="47156">
          <cell r="K47156">
            <v>206</v>
          </cell>
          <cell r="AB47156">
            <v>44323</v>
          </cell>
        </row>
        <row r="47157">
          <cell r="K47157">
            <v>206</v>
          </cell>
          <cell r="AB47157">
            <v>44323</v>
          </cell>
        </row>
        <row r="47158">
          <cell r="K47158">
            <v>208</v>
          </cell>
          <cell r="AB47158">
            <v>44323</v>
          </cell>
        </row>
        <row r="47159">
          <cell r="K47159">
            <v>214</v>
          </cell>
          <cell r="AB47159">
            <v>44323</v>
          </cell>
        </row>
        <row r="47160">
          <cell r="K47160">
            <v>214</v>
          </cell>
          <cell r="AB47160">
            <v>44323</v>
          </cell>
        </row>
        <row r="47161">
          <cell r="K47161">
            <v>214</v>
          </cell>
          <cell r="AB47161">
            <v>44323</v>
          </cell>
        </row>
        <row r="47162">
          <cell r="K47162">
            <v>214</v>
          </cell>
          <cell r="AB47162">
            <v>44323</v>
          </cell>
        </row>
        <row r="47163">
          <cell r="K47163">
            <v>214</v>
          </cell>
          <cell r="AB47163">
            <v>44323</v>
          </cell>
        </row>
        <row r="47164">
          <cell r="K47164">
            <v>214</v>
          </cell>
          <cell r="AB47164">
            <v>44323</v>
          </cell>
        </row>
        <row r="47165">
          <cell r="K47165">
            <v>214</v>
          </cell>
          <cell r="AB47165">
            <v>44323</v>
          </cell>
        </row>
        <row r="47166">
          <cell r="K47166">
            <v>231</v>
          </cell>
          <cell r="AB47166">
            <v>44323</v>
          </cell>
        </row>
        <row r="47167">
          <cell r="K47167">
            <v>244</v>
          </cell>
          <cell r="AB47167">
            <v>44323</v>
          </cell>
        </row>
        <row r="47168">
          <cell r="K47168">
            <v>266</v>
          </cell>
          <cell r="AB47168">
            <v>44323</v>
          </cell>
        </row>
        <row r="47169">
          <cell r="K47169">
            <v>292</v>
          </cell>
          <cell r="AB47169">
            <v>44323</v>
          </cell>
        </row>
        <row r="47170">
          <cell r="K47170">
            <v>294</v>
          </cell>
          <cell r="AB47170">
            <v>44323</v>
          </cell>
        </row>
        <row r="47171">
          <cell r="K47171">
            <v>294</v>
          </cell>
          <cell r="AB47171">
            <v>44323</v>
          </cell>
        </row>
        <row r="47172">
          <cell r="K47172">
            <v>294</v>
          </cell>
          <cell r="AB47172">
            <v>44323</v>
          </cell>
        </row>
        <row r="47173">
          <cell r="K47173">
            <v>294</v>
          </cell>
          <cell r="AB47173">
            <v>44323</v>
          </cell>
        </row>
        <row r="47174">
          <cell r="K47174">
            <v>310</v>
          </cell>
          <cell r="AB47174">
            <v>44323</v>
          </cell>
        </row>
        <row r="47175">
          <cell r="K47175">
            <v>319</v>
          </cell>
          <cell r="AB47175">
            <v>44323</v>
          </cell>
        </row>
        <row r="47176">
          <cell r="K47176">
            <v>319</v>
          </cell>
          <cell r="AB47176">
            <v>44323</v>
          </cell>
        </row>
        <row r="47177">
          <cell r="K47177">
            <v>319</v>
          </cell>
          <cell r="AB47177">
            <v>44323</v>
          </cell>
        </row>
        <row r="47178">
          <cell r="K47178">
            <v>5</v>
          </cell>
          <cell r="AB47178">
            <v>44323</v>
          </cell>
        </row>
        <row r="47179">
          <cell r="K47179">
            <v>45</v>
          </cell>
          <cell r="AB47179">
            <v>44323</v>
          </cell>
        </row>
        <row r="47180">
          <cell r="K47180">
            <v>45</v>
          </cell>
          <cell r="AB47180">
            <v>44323</v>
          </cell>
        </row>
        <row r="47181">
          <cell r="K47181">
            <v>48</v>
          </cell>
          <cell r="AB47181">
            <v>44323</v>
          </cell>
        </row>
        <row r="47182">
          <cell r="K47182">
            <v>50</v>
          </cell>
          <cell r="AB47182">
            <v>44323</v>
          </cell>
        </row>
        <row r="47183">
          <cell r="K47183">
            <v>56</v>
          </cell>
          <cell r="AB47183">
            <v>44323</v>
          </cell>
        </row>
        <row r="47184">
          <cell r="K47184">
            <v>74</v>
          </cell>
          <cell r="AB47184">
            <v>44323</v>
          </cell>
        </row>
        <row r="47185">
          <cell r="K47185">
            <v>79</v>
          </cell>
          <cell r="AB47185">
            <v>44323</v>
          </cell>
        </row>
        <row r="47186">
          <cell r="K47186">
            <v>100</v>
          </cell>
          <cell r="AB47186">
            <v>44323</v>
          </cell>
        </row>
        <row r="47187">
          <cell r="K47187">
            <v>100</v>
          </cell>
          <cell r="AB47187">
            <v>44323</v>
          </cell>
        </row>
        <row r="47188">
          <cell r="K47188">
            <v>116</v>
          </cell>
          <cell r="AB47188">
            <v>44323</v>
          </cell>
        </row>
        <row r="47189">
          <cell r="K47189">
            <v>152</v>
          </cell>
          <cell r="AB47189">
            <v>44323</v>
          </cell>
        </row>
        <row r="47190">
          <cell r="K47190">
            <v>154</v>
          </cell>
          <cell r="AB47190">
            <v>44323</v>
          </cell>
        </row>
        <row r="47191">
          <cell r="K47191">
            <v>156</v>
          </cell>
          <cell r="AB47191">
            <v>44323</v>
          </cell>
        </row>
        <row r="47192">
          <cell r="K47192">
            <v>156</v>
          </cell>
          <cell r="AB47192">
            <v>44323</v>
          </cell>
        </row>
        <row r="47193">
          <cell r="K47193">
            <v>170</v>
          </cell>
          <cell r="AB47193">
            <v>44323</v>
          </cell>
        </row>
        <row r="47194">
          <cell r="K47194">
            <v>176</v>
          </cell>
          <cell r="AB47194">
            <v>44323</v>
          </cell>
        </row>
        <row r="47195">
          <cell r="K47195">
            <v>176</v>
          </cell>
          <cell r="AB47195">
            <v>44323</v>
          </cell>
        </row>
        <row r="47196">
          <cell r="K47196">
            <v>192</v>
          </cell>
          <cell r="AB47196">
            <v>44323</v>
          </cell>
        </row>
        <row r="47197">
          <cell r="K47197">
            <v>198</v>
          </cell>
          <cell r="AB47197">
            <v>44323</v>
          </cell>
        </row>
        <row r="47198">
          <cell r="K47198">
            <v>208</v>
          </cell>
          <cell r="AB47198">
            <v>44323</v>
          </cell>
        </row>
        <row r="47199">
          <cell r="K47199">
            <v>214</v>
          </cell>
          <cell r="AB47199">
            <v>44323</v>
          </cell>
        </row>
        <row r="47200">
          <cell r="K47200">
            <v>214</v>
          </cell>
          <cell r="AB47200">
            <v>44323</v>
          </cell>
        </row>
        <row r="47201">
          <cell r="K47201">
            <v>219</v>
          </cell>
          <cell r="AB47201">
            <v>44323</v>
          </cell>
        </row>
        <row r="47202">
          <cell r="K47202">
            <v>232</v>
          </cell>
          <cell r="AB47202">
            <v>44323</v>
          </cell>
        </row>
        <row r="47203">
          <cell r="K47203">
            <v>232</v>
          </cell>
          <cell r="AB47203">
            <v>44323</v>
          </cell>
        </row>
        <row r="47204">
          <cell r="K47204">
            <v>244</v>
          </cell>
          <cell r="AB47204">
            <v>44323</v>
          </cell>
        </row>
        <row r="47205">
          <cell r="K47205">
            <v>250</v>
          </cell>
          <cell r="AB47205">
            <v>44323</v>
          </cell>
        </row>
        <row r="47206">
          <cell r="K47206">
            <v>259</v>
          </cell>
          <cell r="AB47206">
            <v>44323</v>
          </cell>
        </row>
        <row r="47207">
          <cell r="K47207">
            <v>261</v>
          </cell>
          <cell r="AB47207">
            <v>44323</v>
          </cell>
        </row>
        <row r="47208">
          <cell r="K47208">
            <v>263</v>
          </cell>
          <cell r="AB47208">
            <v>44323</v>
          </cell>
        </row>
        <row r="47209">
          <cell r="K47209">
            <v>263</v>
          </cell>
          <cell r="AB47209">
            <v>44323</v>
          </cell>
        </row>
        <row r="47210">
          <cell r="K47210">
            <v>265</v>
          </cell>
          <cell r="AB47210">
            <v>44323</v>
          </cell>
        </row>
        <row r="47211">
          <cell r="K47211">
            <v>267</v>
          </cell>
          <cell r="AB47211">
            <v>44323</v>
          </cell>
        </row>
        <row r="47212">
          <cell r="K47212">
            <v>310</v>
          </cell>
          <cell r="AB47212">
            <v>44323</v>
          </cell>
        </row>
        <row r="47213">
          <cell r="K47213">
            <v>313</v>
          </cell>
          <cell r="AB47213">
            <v>44323</v>
          </cell>
        </row>
        <row r="47214">
          <cell r="K47214">
            <v>45</v>
          </cell>
          <cell r="AB47214">
            <v>44323</v>
          </cell>
        </row>
        <row r="47215">
          <cell r="K47215">
            <v>45</v>
          </cell>
          <cell r="AB47215">
            <v>44323</v>
          </cell>
        </row>
        <row r="47216">
          <cell r="K47216">
            <v>5</v>
          </cell>
          <cell r="AB47216">
            <v>44323</v>
          </cell>
        </row>
        <row r="47217">
          <cell r="K47217">
            <v>5</v>
          </cell>
          <cell r="AB47217">
            <v>44323</v>
          </cell>
        </row>
        <row r="47218">
          <cell r="K47218">
            <v>56</v>
          </cell>
          <cell r="AB47218">
            <v>44323</v>
          </cell>
        </row>
        <row r="47219">
          <cell r="K47219">
            <v>56</v>
          </cell>
          <cell r="AB47219">
            <v>44323</v>
          </cell>
        </row>
        <row r="47220">
          <cell r="K47220">
            <v>67</v>
          </cell>
          <cell r="AB47220">
            <v>44323</v>
          </cell>
        </row>
        <row r="47221">
          <cell r="K47221">
            <v>84</v>
          </cell>
          <cell r="AB47221">
            <v>44323</v>
          </cell>
        </row>
        <row r="47222">
          <cell r="K47222">
            <v>84</v>
          </cell>
          <cell r="AB47222">
            <v>44323</v>
          </cell>
        </row>
        <row r="47223">
          <cell r="K47223">
            <v>84</v>
          </cell>
          <cell r="AB47223">
            <v>44323</v>
          </cell>
        </row>
        <row r="47224">
          <cell r="K47224">
            <v>84</v>
          </cell>
          <cell r="AB47224">
            <v>44323</v>
          </cell>
        </row>
        <row r="47225">
          <cell r="K47225">
            <v>142</v>
          </cell>
          <cell r="AB47225">
            <v>44323</v>
          </cell>
        </row>
        <row r="47226">
          <cell r="K47226">
            <v>143</v>
          </cell>
          <cell r="AB47226">
            <v>44323</v>
          </cell>
        </row>
        <row r="47227">
          <cell r="K47227">
            <v>150</v>
          </cell>
          <cell r="AB47227">
            <v>44323</v>
          </cell>
        </row>
        <row r="47228">
          <cell r="K47228">
            <v>150</v>
          </cell>
          <cell r="AB47228">
            <v>44323</v>
          </cell>
        </row>
        <row r="47229">
          <cell r="K47229">
            <v>192</v>
          </cell>
          <cell r="AB47229">
            <v>44323</v>
          </cell>
        </row>
        <row r="47230">
          <cell r="K47230">
            <v>192</v>
          </cell>
          <cell r="AB47230">
            <v>44323</v>
          </cell>
        </row>
        <row r="47231">
          <cell r="K47231">
            <v>206</v>
          </cell>
          <cell r="AB47231">
            <v>44323</v>
          </cell>
        </row>
        <row r="47232">
          <cell r="K47232">
            <v>206</v>
          </cell>
          <cell r="AB47232">
            <v>44323</v>
          </cell>
        </row>
        <row r="47233">
          <cell r="K47233">
            <v>231</v>
          </cell>
          <cell r="AB47233">
            <v>44323</v>
          </cell>
        </row>
        <row r="47234">
          <cell r="K47234">
            <v>244</v>
          </cell>
          <cell r="AB47234">
            <v>44323</v>
          </cell>
        </row>
        <row r="47235">
          <cell r="K47235">
            <v>259</v>
          </cell>
          <cell r="AB47235">
            <v>44323</v>
          </cell>
        </row>
        <row r="47236">
          <cell r="K47236">
            <v>261</v>
          </cell>
          <cell r="AB47236">
            <v>44323</v>
          </cell>
        </row>
        <row r="47237">
          <cell r="K47237">
            <v>310</v>
          </cell>
          <cell r="AB47237">
            <v>44323</v>
          </cell>
        </row>
        <row r="47238">
          <cell r="K47238">
            <v>319</v>
          </cell>
          <cell r="AB47238">
            <v>44323</v>
          </cell>
        </row>
        <row r="47239">
          <cell r="K47239">
            <v>5</v>
          </cell>
          <cell r="AB47239">
            <v>44323</v>
          </cell>
        </row>
        <row r="47240">
          <cell r="K47240">
            <v>5</v>
          </cell>
          <cell r="AB47240">
            <v>44323</v>
          </cell>
        </row>
        <row r="47241">
          <cell r="K47241">
            <v>56</v>
          </cell>
          <cell r="AB47241">
            <v>44323</v>
          </cell>
        </row>
        <row r="47242">
          <cell r="K47242">
            <v>56</v>
          </cell>
          <cell r="AB47242">
            <v>44323</v>
          </cell>
        </row>
        <row r="47243">
          <cell r="K47243">
            <v>67</v>
          </cell>
          <cell r="AB47243">
            <v>44323</v>
          </cell>
        </row>
        <row r="47244">
          <cell r="K47244">
            <v>84</v>
          </cell>
          <cell r="AB47244">
            <v>44323</v>
          </cell>
        </row>
        <row r="47245">
          <cell r="K47245">
            <v>84</v>
          </cell>
          <cell r="AB47245">
            <v>44323</v>
          </cell>
        </row>
        <row r="47246">
          <cell r="K47246">
            <v>84</v>
          </cell>
          <cell r="AB47246">
            <v>44323</v>
          </cell>
        </row>
        <row r="47247">
          <cell r="K47247">
            <v>84</v>
          </cell>
          <cell r="AB47247">
            <v>44323</v>
          </cell>
        </row>
        <row r="47248">
          <cell r="K47248">
            <v>142</v>
          </cell>
          <cell r="AB47248">
            <v>44323</v>
          </cell>
        </row>
        <row r="47249">
          <cell r="K47249">
            <v>143</v>
          </cell>
          <cell r="AB47249">
            <v>44323</v>
          </cell>
        </row>
        <row r="47250">
          <cell r="K47250">
            <v>150</v>
          </cell>
          <cell r="AB47250">
            <v>44323</v>
          </cell>
        </row>
        <row r="47251">
          <cell r="K47251">
            <v>150</v>
          </cell>
          <cell r="AB47251">
            <v>44323</v>
          </cell>
        </row>
        <row r="47252">
          <cell r="K47252">
            <v>192</v>
          </cell>
          <cell r="AB47252">
            <v>44323</v>
          </cell>
        </row>
        <row r="47253">
          <cell r="K47253">
            <v>192</v>
          </cell>
          <cell r="AB47253">
            <v>44323</v>
          </cell>
        </row>
        <row r="47254">
          <cell r="K47254">
            <v>206</v>
          </cell>
          <cell r="AB47254">
            <v>44323</v>
          </cell>
        </row>
        <row r="47255">
          <cell r="K47255">
            <v>206</v>
          </cell>
          <cell r="AB47255">
            <v>44323</v>
          </cell>
        </row>
        <row r="47256">
          <cell r="K47256">
            <v>231</v>
          </cell>
          <cell r="AB47256">
            <v>44323</v>
          </cell>
        </row>
        <row r="47257">
          <cell r="K47257">
            <v>244</v>
          </cell>
          <cell r="AB47257">
            <v>44323</v>
          </cell>
        </row>
        <row r="47258">
          <cell r="K47258">
            <v>259</v>
          </cell>
          <cell r="AB47258">
            <v>44323</v>
          </cell>
        </row>
        <row r="47259">
          <cell r="K47259">
            <v>261</v>
          </cell>
          <cell r="AB47259">
            <v>44323</v>
          </cell>
        </row>
        <row r="47260">
          <cell r="K47260">
            <v>310</v>
          </cell>
          <cell r="AB47260">
            <v>44323</v>
          </cell>
        </row>
        <row r="47261">
          <cell r="K47261">
            <v>319</v>
          </cell>
          <cell r="AB47261">
            <v>44323</v>
          </cell>
        </row>
        <row r="47262">
          <cell r="K47262">
            <v>5</v>
          </cell>
          <cell r="AB47262">
            <v>44323</v>
          </cell>
        </row>
        <row r="47263">
          <cell r="K47263">
            <v>48</v>
          </cell>
          <cell r="AB47263">
            <v>44323</v>
          </cell>
        </row>
        <row r="47264">
          <cell r="K47264">
            <v>56</v>
          </cell>
          <cell r="AB47264">
            <v>44323</v>
          </cell>
        </row>
        <row r="47265">
          <cell r="K47265">
            <v>79</v>
          </cell>
          <cell r="AB47265">
            <v>44323</v>
          </cell>
        </row>
        <row r="47266">
          <cell r="K47266">
            <v>84</v>
          </cell>
          <cell r="AB47266">
            <v>44323</v>
          </cell>
        </row>
        <row r="47267">
          <cell r="K47267">
            <v>143</v>
          </cell>
          <cell r="AB47267">
            <v>44323</v>
          </cell>
        </row>
        <row r="47268">
          <cell r="K47268">
            <v>143</v>
          </cell>
          <cell r="AB47268">
            <v>44323</v>
          </cell>
        </row>
        <row r="47269">
          <cell r="K47269">
            <v>150</v>
          </cell>
          <cell r="AB47269">
            <v>44323</v>
          </cell>
        </row>
        <row r="47270">
          <cell r="K47270">
            <v>150</v>
          </cell>
          <cell r="AB47270">
            <v>44323</v>
          </cell>
        </row>
        <row r="47271">
          <cell r="K47271">
            <v>171</v>
          </cell>
          <cell r="AB47271">
            <v>44323</v>
          </cell>
        </row>
        <row r="47272">
          <cell r="K47272">
            <v>192</v>
          </cell>
          <cell r="AB47272">
            <v>44323</v>
          </cell>
        </row>
        <row r="47273">
          <cell r="K47273">
            <v>208</v>
          </cell>
          <cell r="AB47273">
            <v>44323</v>
          </cell>
        </row>
        <row r="47274">
          <cell r="K47274">
            <v>218</v>
          </cell>
          <cell r="AB47274">
            <v>44323</v>
          </cell>
        </row>
        <row r="47275">
          <cell r="K47275">
            <v>244</v>
          </cell>
          <cell r="AB47275">
            <v>44323</v>
          </cell>
        </row>
        <row r="47276">
          <cell r="K47276">
            <v>257</v>
          </cell>
          <cell r="AB47276">
            <v>44323</v>
          </cell>
        </row>
        <row r="47277">
          <cell r="K47277">
            <v>257</v>
          </cell>
          <cell r="AB47277">
            <v>44323</v>
          </cell>
        </row>
        <row r="47278">
          <cell r="K47278">
            <v>259</v>
          </cell>
          <cell r="AB47278">
            <v>44323</v>
          </cell>
        </row>
        <row r="47279">
          <cell r="K47279">
            <v>261</v>
          </cell>
          <cell r="AB47279">
            <v>44323</v>
          </cell>
        </row>
        <row r="47280">
          <cell r="K47280">
            <v>263</v>
          </cell>
          <cell r="AB47280">
            <v>44323</v>
          </cell>
        </row>
        <row r="47281">
          <cell r="K47281">
            <v>263</v>
          </cell>
          <cell r="AB47281">
            <v>44323</v>
          </cell>
        </row>
        <row r="47282">
          <cell r="K47282">
            <v>265</v>
          </cell>
          <cell r="AB47282">
            <v>44323</v>
          </cell>
        </row>
        <row r="47283">
          <cell r="K47283">
            <v>281</v>
          </cell>
          <cell r="AB47283">
            <v>44323</v>
          </cell>
        </row>
        <row r="47284">
          <cell r="K47284">
            <v>310</v>
          </cell>
          <cell r="AB47284">
            <v>44323</v>
          </cell>
        </row>
        <row r="47285">
          <cell r="K47285">
            <v>313</v>
          </cell>
          <cell r="AB47285">
            <v>44323</v>
          </cell>
        </row>
        <row r="47286">
          <cell r="K47286">
            <v>318</v>
          </cell>
          <cell r="AB47286">
            <v>44323</v>
          </cell>
        </row>
        <row r="47287">
          <cell r="K47287">
            <v>318</v>
          </cell>
          <cell r="AB47287">
            <v>44323</v>
          </cell>
        </row>
        <row r="47288">
          <cell r="K47288">
            <v>5</v>
          </cell>
          <cell r="AB47288">
            <v>44323</v>
          </cell>
        </row>
        <row r="47289">
          <cell r="K47289">
            <v>48</v>
          </cell>
          <cell r="AB47289">
            <v>44323</v>
          </cell>
        </row>
        <row r="47290">
          <cell r="K47290">
            <v>56</v>
          </cell>
          <cell r="AB47290">
            <v>44323</v>
          </cell>
        </row>
        <row r="47291">
          <cell r="K47291">
            <v>79</v>
          </cell>
          <cell r="AB47291">
            <v>44323</v>
          </cell>
        </row>
        <row r="47292">
          <cell r="K47292">
            <v>84</v>
          </cell>
          <cell r="AB47292">
            <v>44323</v>
          </cell>
        </row>
        <row r="47293">
          <cell r="K47293">
            <v>143</v>
          </cell>
          <cell r="AB47293">
            <v>44323</v>
          </cell>
        </row>
        <row r="47294">
          <cell r="K47294">
            <v>143</v>
          </cell>
          <cell r="AB47294">
            <v>44323</v>
          </cell>
        </row>
        <row r="47295">
          <cell r="K47295">
            <v>150</v>
          </cell>
          <cell r="AB47295">
            <v>44323</v>
          </cell>
        </row>
        <row r="47296">
          <cell r="K47296">
            <v>150</v>
          </cell>
          <cell r="AB47296">
            <v>44323</v>
          </cell>
        </row>
        <row r="47297">
          <cell r="K47297">
            <v>171</v>
          </cell>
          <cell r="AB47297">
            <v>44323</v>
          </cell>
        </row>
        <row r="47298">
          <cell r="K47298">
            <v>192</v>
          </cell>
          <cell r="AB47298">
            <v>44323</v>
          </cell>
        </row>
        <row r="47299">
          <cell r="K47299">
            <v>208</v>
          </cell>
          <cell r="AB47299">
            <v>44323</v>
          </cell>
        </row>
        <row r="47300">
          <cell r="K47300">
            <v>218</v>
          </cell>
          <cell r="AB47300">
            <v>44323</v>
          </cell>
        </row>
        <row r="47301">
          <cell r="K47301">
            <v>244</v>
          </cell>
          <cell r="AB47301">
            <v>44323</v>
          </cell>
        </row>
        <row r="47302">
          <cell r="K47302">
            <v>257</v>
          </cell>
          <cell r="AB47302">
            <v>44323</v>
          </cell>
        </row>
        <row r="47303">
          <cell r="K47303">
            <v>257</v>
          </cell>
          <cell r="AB47303">
            <v>44323</v>
          </cell>
        </row>
        <row r="47304">
          <cell r="K47304">
            <v>259</v>
          </cell>
          <cell r="AB47304">
            <v>44323</v>
          </cell>
        </row>
        <row r="47305">
          <cell r="K47305">
            <v>261</v>
          </cell>
          <cell r="AB47305">
            <v>44323</v>
          </cell>
        </row>
        <row r="47306">
          <cell r="K47306">
            <v>263</v>
          </cell>
          <cell r="AB47306">
            <v>44323</v>
          </cell>
        </row>
        <row r="47307">
          <cell r="K47307">
            <v>263</v>
          </cell>
          <cell r="AB47307">
            <v>44323</v>
          </cell>
        </row>
        <row r="47308">
          <cell r="K47308">
            <v>265</v>
          </cell>
          <cell r="AB47308">
            <v>44323</v>
          </cell>
        </row>
        <row r="47309">
          <cell r="K47309">
            <v>281</v>
          </cell>
          <cell r="AB47309">
            <v>44323</v>
          </cell>
        </row>
        <row r="47310">
          <cell r="K47310">
            <v>310</v>
          </cell>
          <cell r="AB47310">
            <v>44323</v>
          </cell>
        </row>
        <row r="47311">
          <cell r="K47311">
            <v>313</v>
          </cell>
          <cell r="AB47311">
            <v>44323</v>
          </cell>
        </row>
        <row r="47312">
          <cell r="K47312">
            <v>318</v>
          </cell>
          <cell r="AB47312">
            <v>44323</v>
          </cell>
        </row>
        <row r="47313">
          <cell r="K47313">
            <v>318</v>
          </cell>
          <cell r="AB47313">
            <v>44323</v>
          </cell>
        </row>
        <row r="47314">
          <cell r="K47314">
            <v>5</v>
          </cell>
          <cell r="AB47314">
            <v>44323</v>
          </cell>
        </row>
        <row r="47315">
          <cell r="K47315">
            <v>56</v>
          </cell>
          <cell r="AB47315">
            <v>44323</v>
          </cell>
        </row>
        <row r="47316">
          <cell r="K47316">
            <v>84</v>
          </cell>
          <cell r="AB47316">
            <v>44323</v>
          </cell>
        </row>
        <row r="47317">
          <cell r="K47317">
            <v>84</v>
          </cell>
          <cell r="AB47317">
            <v>44323</v>
          </cell>
        </row>
        <row r="47318">
          <cell r="K47318">
            <v>143</v>
          </cell>
          <cell r="AB47318">
            <v>44323</v>
          </cell>
        </row>
        <row r="47319">
          <cell r="K47319">
            <v>143</v>
          </cell>
          <cell r="AB47319">
            <v>44323</v>
          </cell>
        </row>
        <row r="47320">
          <cell r="K47320">
            <v>218</v>
          </cell>
          <cell r="AB47320">
            <v>44323</v>
          </cell>
        </row>
        <row r="47321">
          <cell r="K47321">
            <v>244</v>
          </cell>
          <cell r="AB47321">
            <v>44323</v>
          </cell>
        </row>
        <row r="47322">
          <cell r="K47322">
            <v>5</v>
          </cell>
          <cell r="AB47322">
            <v>44323</v>
          </cell>
        </row>
        <row r="47323">
          <cell r="K47323">
            <v>56</v>
          </cell>
          <cell r="AB47323">
            <v>44323</v>
          </cell>
        </row>
        <row r="47324">
          <cell r="K47324">
            <v>84</v>
          </cell>
          <cell r="AB47324">
            <v>44323</v>
          </cell>
        </row>
        <row r="47325">
          <cell r="K47325">
            <v>84</v>
          </cell>
          <cell r="AB47325">
            <v>44323</v>
          </cell>
        </row>
        <row r="47326">
          <cell r="K47326">
            <v>143</v>
          </cell>
          <cell r="AB47326">
            <v>44323</v>
          </cell>
        </row>
        <row r="47327">
          <cell r="K47327">
            <v>143</v>
          </cell>
          <cell r="AB47327">
            <v>44323</v>
          </cell>
        </row>
        <row r="47328">
          <cell r="K47328">
            <v>218</v>
          </cell>
          <cell r="AB47328">
            <v>44323</v>
          </cell>
        </row>
        <row r="47329">
          <cell r="K47329">
            <v>244</v>
          </cell>
          <cell r="AB47329">
            <v>44323</v>
          </cell>
        </row>
        <row r="47330">
          <cell r="K47330">
            <v>4</v>
          </cell>
          <cell r="AB47330">
            <v>44323</v>
          </cell>
        </row>
        <row r="47331">
          <cell r="K47331">
            <v>42</v>
          </cell>
          <cell r="AB47331">
            <v>44323</v>
          </cell>
        </row>
        <row r="47332">
          <cell r="K47332">
            <v>48</v>
          </cell>
          <cell r="AB47332">
            <v>44323</v>
          </cell>
        </row>
        <row r="47333">
          <cell r="K47333">
            <v>79</v>
          </cell>
          <cell r="AB47333">
            <v>44323</v>
          </cell>
        </row>
        <row r="47334">
          <cell r="K47334">
            <v>84</v>
          </cell>
          <cell r="AB47334">
            <v>44323</v>
          </cell>
        </row>
        <row r="47335">
          <cell r="K47335">
            <v>121</v>
          </cell>
          <cell r="AB47335">
            <v>44323</v>
          </cell>
        </row>
        <row r="47336">
          <cell r="K47336">
            <v>152</v>
          </cell>
          <cell r="AB47336">
            <v>44323</v>
          </cell>
        </row>
        <row r="47337">
          <cell r="K47337">
            <v>192</v>
          </cell>
          <cell r="AB47337">
            <v>44323</v>
          </cell>
        </row>
        <row r="47338">
          <cell r="K47338">
            <v>208</v>
          </cell>
          <cell r="AB47338">
            <v>44323</v>
          </cell>
        </row>
        <row r="47339">
          <cell r="K47339">
            <v>237</v>
          </cell>
          <cell r="AB47339">
            <v>44323</v>
          </cell>
        </row>
        <row r="47340">
          <cell r="K47340">
            <v>244</v>
          </cell>
          <cell r="AB47340">
            <v>44323</v>
          </cell>
        </row>
        <row r="47341">
          <cell r="K47341">
            <v>259</v>
          </cell>
          <cell r="AB47341">
            <v>44323</v>
          </cell>
        </row>
        <row r="47342">
          <cell r="K47342">
            <v>261</v>
          </cell>
          <cell r="AB47342">
            <v>44323</v>
          </cell>
        </row>
        <row r="47343">
          <cell r="K47343">
            <v>265</v>
          </cell>
          <cell r="AB47343">
            <v>44323</v>
          </cell>
        </row>
        <row r="47344">
          <cell r="K47344">
            <v>307</v>
          </cell>
          <cell r="AB47344">
            <v>44323</v>
          </cell>
        </row>
        <row r="47345">
          <cell r="K47345">
            <v>307</v>
          </cell>
          <cell r="AB47345">
            <v>44323</v>
          </cell>
        </row>
        <row r="47346">
          <cell r="K47346">
            <v>310</v>
          </cell>
          <cell r="AB47346">
            <v>44323</v>
          </cell>
        </row>
        <row r="47347">
          <cell r="K47347">
            <v>313</v>
          </cell>
          <cell r="AB47347">
            <v>44323</v>
          </cell>
        </row>
        <row r="47348">
          <cell r="K47348">
            <v>4</v>
          </cell>
          <cell r="AB47348">
            <v>44323</v>
          </cell>
        </row>
        <row r="47349">
          <cell r="K47349">
            <v>42</v>
          </cell>
          <cell r="AB47349">
            <v>44323</v>
          </cell>
        </row>
        <row r="47350">
          <cell r="K47350">
            <v>48</v>
          </cell>
          <cell r="AB47350">
            <v>44323</v>
          </cell>
        </row>
        <row r="47351">
          <cell r="K47351">
            <v>79</v>
          </cell>
          <cell r="AB47351">
            <v>44323</v>
          </cell>
        </row>
        <row r="47352">
          <cell r="K47352">
            <v>84</v>
          </cell>
          <cell r="AB47352">
            <v>44323</v>
          </cell>
        </row>
        <row r="47353">
          <cell r="K47353">
            <v>121</v>
          </cell>
          <cell r="AB47353">
            <v>44323</v>
          </cell>
        </row>
        <row r="47354">
          <cell r="K47354">
            <v>152</v>
          </cell>
          <cell r="AB47354">
            <v>44323</v>
          </cell>
        </row>
        <row r="47355">
          <cell r="K47355">
            <v>192</v>
          </cell>
          <cell r="AB47355">
            <v>44323</v>
          </cell>
        </row>
        <row r="47356">
          <cell r="K47356">
            <v>208</v>
          </cell>
          <cell r="AB47356">
            <v>44323</v>
          </cell>
        </row>
        <row r="47357">
          <cell r="K47357">
            <v>237</v>
          </cell>
          <cell r="AB47357">
            <v>44323</v>
          </cell>
        </row>
        <row r="47358">
          <cell r="K47358">
            <v>244</v>
          </cell>
          <cell r="AB47358">
            <v>44323</v>
          </cell>
        </row>
        <row r="47359">
          <cell r="K47359">
            <v>259</v>
          </cell>
          <cell r="AB47359">
            <v>44323</v>
          </cell>
        </row>
        <row r="47360">
          <cell r="K47360">
            <v>261</v>
          </cell>
          <cell r="AB47360">
            <v>44323</v>
          </cell>
        </row>
        <row r="47361">
          <cell r="K47361">
            <v>265</v>
          </cell>
          <cell r="AB47361">
            <v>44323</v>
          </cell>
        </row>
        <row r="47362">
          <cell r="K47362">
            <v>307</v>
          </cell>
          <cell r="AB47362">
            <v>44323</v>
          </cell>
        </row>
        <row r="47363">
          <cell r="K47363">
            <v>307</v>
          </cell>
          <cell r="AB47363">
            <v>44323</v>
          </cell>
        </row>
        <row r="47364">
          <cell r="K47364">
            <v>310</v>
          </cell>
          <cell r="AB47364">
            <v>44323</v>
          </cell>
        </row>
        <row r="47365">
          <cell r="K47365">
            <v>313</v>
          </cell>
          <cell r="AB47365">
            <v>44323</v>
          </cell>
        </row>
        <row r="47366">
          <cell r="K47366">
            <v>4</v>
          </cell>
          <cell r="AB47366">
            <v>44323</v>
          </cell>
        </row>
        <row r="47367">
          <cell r="K47367">
            <v>42</v>
          </cell>
          <cell r="AB47367">
            <v>44323</v>
          </cell>
        </row>
        <row r="47368">
          <cell r="K47368">
            <v>48</v>
          </cell>
          <cell r="AB47368">
            <v>44323</v>
          </cell>
        </row>
        <row r="47369">
          <cell r="K47369">
            <v>84</v>
          </cell>
          <cell r="AB47369">
            <v>44323</v>
          </cell>
        </row>
        <row r="47370">
          <cell r="K47370">
            <v>84</v>
          </cell>
          <cell r="AB47370">
            <v>44323</v>
          </cell>
        </row>
        <row r="47371">
          <cell r="K47371">
            <v>84</v>
          </cell>
          <cell r="AB47371">
            <v>44323</v>
          </cell>
        </row>
        <row r="47372">
          <cell r="K47372">
            <v>121</v>
          </cell>
          <cell r="AB47372">
            <v>44323</v>
          </cell>
        </row>
        <row r="47373">
          <cell r="K47373">
            <v>192</v>
          </cell>
          <cell r="AB47373">
            <v>44323</v>
          </cell>
        </row>
        <row r="47374">
          <cell r="K47374">
            <v>192</v>
          </cell>
          <cell r="AB47374">
            <v>44323</v>
          </cell>
        </row>
        <row r="47375">
          <cell r="K47375">
            <v>192</v>
          </cell>
          <cell r="AB47375">
            <v>44323</v>
          </cell>
        </row>
        <row r="47376">
          <cell r="K47376">
            <v>206</v>
          </cell>
          <cell r="AB47376">
            <v>44323</v>
          </cell>
        </row>
        <row r="47377">
          <cell r="K47377">
            <v>206</v>
          </cell>
          <cell r="AB47377">
            <v>44323</v>
          </cell>
        </row>
        <row r="47378">
          <cell r="K47378">
            <v>237</v>
          </cell>
          <cell r="AB47378">
            <v>44323</v>
          </cell>
        </row>
        <row r="47379">
          <cell r="K47379">
            <v>244</v>
          </cell>
          <cell r="AB47379">
            <v>44323</v>
          </cell>
        </row>
        <row r="47380">
          <cell r="K47380">
            <v>259</v>
          </cell>
          <cell r="AB47380">
            <v>44323</v>
          </cell>
        </row>
        <row r="47381">
          <cell r="K47381">
            <v>294</v>
          </cell>
          <cell r="AB47381">
            <v>44323</v>
          </cell>
        </row>
        <row r="47382">
          <cell r="K47382">
            <v>294</v>
          </cell>
          <cell r="AB47382">
            <v>44323</v>
          </cell>
        </row>
        <row r="47383">
          <cell r="K47383">
            <v>307</v>
          </cell>
          <cell r="AB47383">
            <v>44323</v>
          </cell>
        </row>
        <row r="47384">
          <cell r="K47384">
            <v>307</v>
          </cell>
          <cell r="AB47384">
            <v>44323</v>
          </cell>
        </row>
        <row r="47385">
          <cell r="K47385">
            <v>307</v>
          </cell>
          <cell r="AB47385">
            <v>44323</v>
          </cell>
        </row>
        <row r="47386">
          <cell r="K47386">
            <v>310</v>
          </cell>
          <cell r="AB47386">
            <v>44323</v>
          </cell>
        </row>
        <row r="47387">
          <cell r="K47387">
            <v>319</v>
          </cell>
          <cell r="AB47387">
            <v>44323</v>
          </cell>
        </row>
        <row r="47388">
          <cell r="K47388">
            <v>319</v>
          </cell>
          <cell r="AB47388">
            <v>44323</v>
          </cell>
        </row>
        <row r="47389">
          <cell r="K47389">
            <v>4</v>
          </cell>
          <cell r="AB47389">
            <v>44323</v>
          </cell>
        </row>
        <row r="47390">
          <cell r="K47390">
            <v>42</v>
          </cell>
          <cell r="AB47390">
            <v>44323</v>
          </cell>
        </row>
        <row r="47391">
          <cell r="K47391">
            <v>48</v>
          </cell>
          <cell r="AB47391">
            <v>44323</v>
          </cell>
        </row>
        <row r="47392">
          <cell r="K47392">
            <v>84</v>
          </cell>
          <cell r="AB47392">
            <v>44323</v>
          </cell>
        </row>
        <row r="47393">
          <cell r="K47393">
            <v>84</v>
          </cell>
          <cell r="AB47393">
            <v>44323</v>
          </cell>
        </row>
        <row r="47394">
          <cell r="K47394">
            <v>84</v>
          </cell>
          <cell r="AB47394">
            <v>44323</v>
          </cell>
        </row>
        <row r="47395">
          <cell r="K47395">
            <v>121</v>
          </cell>
          <cell r="AB47395">
            <v>44323</v>
          </cell>
        </row>
        <row r="47396">
          <cell r="K47396">
            <v>192</v>
          </cell>
          <cell r="AB47396">
            <v>44323</v>
          </cell>
        </row>
        <row r="47397">
          <cell r="K47397">
            <v>192</v>
          </cell>
          <cell r="AB47397">
            <v>44323</v>
          </cell>
        </row>
        <row r="47398">
          <cell r="K47398">
            <v>192</v>
          </cell>
          <cell r="AB47398">
            <v>44323</v>
          </cell>
        </row>
        <row r="47399">
          <cell r="K47399">
            <v>206</v>
          </cell>
          <cell r="AB47399">
            <v>44323</v>
          </cell>
        </row>
        <row r="47400">
          <cell r="K47400">
            <v>206</v>
          </cell>
          <cell r="AB47400">
            <v>44323</v>
          </cell>
        </row>
        <row r="47401">
          <cell r="K47401">
            <v>237</v>
          </cell>
          <cell r="AB47401">
            <v>44323</v>
          </cell>
        </row>
        <row r="47402">
          <cell r="K47402">
            <v>244</v>
          </cell>
          <cell r="AB47402">
            <v>44323</v>
          </cell>
        </row>
        <row r="47403">
          <cell r="K47403">
            <v>259</v>
          </cell>
          <cell r="AB47403">
            <v>44323</v>
          </cell>
        </row>
        <row r="47404">
          <cell r="K47404">
            <v>294</v>
          </cell>
          <cell r="AB47404">
            <v>44323</v>
          </cell>
        </row>
        <row r="47405">
          <cell r="K47405">
            <v>294</v>
          </cell>
          <cell r="AB47405">
            <v>44323</v>
          </cell>
        </row>
        <row r="47406">
          <cell r="K47406">
            <v>307</v>
          </cell>
          <cell r="AB47406">
            <v>44323</v>
          </cell>
        </row>
        <row r="47407">
          <cell r="K47407">
            <v>307</v>
          </cell>
          <cell r="AB47407">
            <v>44323</v>
          </cell>
        </row>
        <row r="47408">
          <cell r="K47408">
            <v>307</v>
          </cell>
          <cell r="AB47408">
            <v>44323</v>
          </cell>
        </row>
        <row r="47409">
          <cell r="K47409">
            <v>310</v>
          </cell>
          <cell r="AB47409">
            <v>44323</v>
          </cell>
        </row>
        <row r="47410">
          <cell r="K47410">
            <v>319</v>
          </cell>
          <cell r="AB47410">
            <v>44323</v>
          </cell>
        </row>
        <row r="47411">
          <cell r="K47411">
            <v>319</v>
          </cell>
          <cell r="AB47411">
            <v>44323</v>
          </cell>
        </row>
        <row r="47412">
          <cell r="K47412">
            <v>5</v>
          </cell>
          <cell r="AB47412">
            <v>44323</v>
          </cell>
        </row>
        <row r="47413">
          <cell r="K47413">
            <v>5</v>
          </cell>
          <cell r="AB47413">
            <v>44323</v>
          </cell>
        </row>
        <row r="47414">
          <cell r="K47414">
            <v>45</v>
          </cell>
          <cell r="AB47414">
            <v>44323</v>
          </cell>
        </row>
        <row r="47415">
          <cell r="K47415">
            <v>45</v>
          </cell>
          <cell r="AB47415">
            <v>44323</v>
          </cell>
        </row>
        <row r="47416">
          <cell r="K47416">
            <v>48</v>
          </cell>
          <cell r="AB47416">
            <v>44323</v>
          </cell>
        </row>
        <row r="47417">
          <cell r="K47417">
            <v>48</v>
          </cell>
          <cell r="AB47417">
            <v>44323</v>
          </cell>
        </row>
        <row r="47418">
          <cell r="K47418">
            <v>48</v>
          </cell>
          <cell r="AB47418">
            <v>44323</v>
          </cell>
        </row>
        <row r="47419">
          <cell r="K47419">
            <v>48</v>
          </cell>
          <cell r="AB47419">
            <v>44323</v>
          </cell>
        </row>
        <row r="47420">
          <cell r="K47420">
            <v>67</v>
          </cell>
          <cell r="AB47420">
            <v>44323</v>
          </cell>
        </row>
        <row r="47421">
          <cell r="K47421">
            <v>67</v>
          </cell>
          <cell r="AB47421">
            <v>44323</v>
          </cell>
        </row>
        <row r="47422">
          <cell r="K47422">
            <v>84</v>
          </cell>
          <cell r="AB47422">
            <v>44323</v>
          </cell>
        </row>
        <row r="47423">
          <cell r="K47423">
            <v>84</v>
          </cell>
          <cell r="AB47423">
            <v>44323</v>
          </cell>
        </row>
        <row r="47424">
          <cell r="K47424">
            <v>84</v>
          </cell>
          <cell r="AB47424">
            <v>44323</v>
          </cell>
        </row>
        <row r="47425">
          <cell r="K47425">
            <v>116</v>
          </cell>
          <cell r="AB47425">
            <v>44323</v>
          </cell>
        </row>
        <row r="47426">
          <cell r="K47426">
            <v>136</v>
          </cell>
          <cell r="AB47426">
            <v>44323</v>
          </cell>
        </row>
        <row r="47427">
          <cell r="K47427">
            <v>152</v>
          </cell>
          <cell r="AB47427">
            <v>44323</v>
          </cell>
        </row>
        <row r="47428">
          <cell r="K47428">
            <v>156</v>
          </cell>
          <cell r="AB47428">
            <v>44323</v>
          </cell>
        </row>
        <row r="47429">
          <cell r="K47429">
            <v>192</v>
          </cell>
          <cell r="AB47429">
            <v>44323</v>
          </cell>
        </row>
        <row r="47430">
          <cell r="K47430">
            <v>244</v>
          </cell>
          <cell r="AB47430">
            <v>44323</v>
          </cell>
        </row>
        <row r="47431">
          <cell r="K47431">
            <v>244</v>
          </cell>
          <cell r="AB47431">
            <v>44323</v>
          </cell>
        </row>
        <row r="47432">
          <cell r="K47432">
            <v>244</v>
          </cell>
          <cell r="AB47432">
            <v>44323</v>
          </cell>
        </row>
        <row r="47433">
          <cell r="K47433">
            <v>244</v>
          </cell>
          <cell r="AB47433">
            <v>44323</v>
          </cell>
        </row>
        <row r="47434">
          <cell r="K47434">
            <v>244</v>
          </cell>
          <cell r="AB47434">
            <v>44323</v>
          </cell>
        </row>
        <row r="47435">
          <cell r="K47435">
            <v>261</v>
          </cell>
          <cell r="AB47435">
            <v>44323</v>
          </cell>
        </row>
        <row r="47436">
          <cell r="K47436">
            <v>267</v>
          </cell>
          <cell r="AB47436">
            <v>44323</v>
          </cell>
        </row>
        <row r="47437">
          <cell r="K47437">
            <v>294</v>
          </cell>
          <cell r="AB47437">
            <v>44323</v>
          </cell>
        </row>
        <row r="47438">
          <cell r="K47438">
            <v>294</v>
          </cell>
          <cell r="AB47438">
            <v>44323</v>
          </cell>
        </row>
        <row r="47439">
          <cell r="K47439">
            <v>294</v>
          </cell>
          <cell r="AB47439">
            <v>44323</v>
          </cell>
        </row>
        <row r="47440">
          <cell r="K47440">
            <v>294</v>
          </cell>
          <cell r="AB47440">
            <v>44323</v>
          </cell>
        </row>
        <row r="47441">
          <cell r="K47441">
            <v>5</v>
          </cell>
          <cell r="AB47441">
            <v>44323</v>
          </cell>
        </row>
        <row r="47442">
          <cell r="K47442">
            <v>5</v>
          </cell>
          <cell r="AB47442">
            <v>44323</v>
          </cell>
        </row>
        <row r="47443">
          <cell r="K47443">
            <v>35</v>
          </cell>
          <cell r="AB47443">
            <v>44323</v>
          </cell>
        </row>
        <row r="47444">
          <cell r="K47444">
            <v>35</v>
          </cell>
          <cell r="AB47444">
            <v>44323</v>
          </cell>
        </row>
        <row r="47445">
          <cell r="K47445">
            <v>45</v>
          </cell>
          <cell r="AB47445">
            <v>44323</v>
          </cell>
        </row>
        <row r="47446">
          <cell r="K47446">
            <v>45</v>
          </cell>
          <cell r="AB47446">
            <v>44323</v>
          </cell>
        </row>
        <row r="47447">
          <cell r="K47447">
            <v>48</v>
          </cell>
          <cell r="AB47447">
            <v>44323</v>
          </cell>
        </row>
        <row r="47448">
          <cell r="K47448">
            <v>48</v>
          </cell>
          <cell r="AB47448">
            <v>44323</v>
          </cell>
        </row>
        <row r="47449">
          <cell r="K47449">
            <v>48</v>
          </cell>
          <cell r="AB47449">
            <v>44323</v>
          </cell>
        </row>
        <row r="47450">
          <cell r="K47450">
            <v>48</v>
          </cell>
          <cell r="AB47450">
            <v>44323</v>
          </cell>
        </row>
        <row r="47451">
          <cell r="K47451">
            <v>67</v>
          </cell>
          <cell r="AB47451">
            <v>44323</v>
          </cell>
        </row>
        <row r="47452">
          <cell r="K47452">
            <v>67</v>
          </cell>
          <cell r="AB47452">
            <v>44323</v>
          </cell>
        </row>
        <row r="47453">
          <cell r="K47453">
            <v>84</v>
          </cell>
          <cell r="AB47453">
            <v>44323</v>
          </cell>
        </row>
        <row r="47454">
          <cell r="K47454">
            <v>84</v>
          </cell>
          <cell r="AB47454">
            <v>44323</v>
          </cell>
        </row>
        <row r="47455">
          <cell r="K47455">
            <v>84</v>
          </cell>
          <cell r="AB47455">
            <v>44323</v>
          </cell>
        </row>
        <row r="47456">
          <cell r="K47456">
            <v>116</v>
          </cell>
          <cell r="AB47456">
            <v>44323</v>
          </cell>
        </row>
        <row r="47457">
          <cell r="K47457">
            <v>136</v>
          </cell>
          <cell r="AB47457">
            <v>44323</v>
          </cell>
        </row>
        <row r="47458">
          <cell r="K47458">
            <v>152</v>
          </cell>
          <cell r="AB47458">
            <v>44323</v>
          </cell>
        </row>
        <row r="47459">
          <cell r="K47459">
            <v>156</v>
          </cell>
          <cell r="AB47459">
            <v>44323</v>
          </cell>
        </row>
        <row r="47460">
          <cell r="K47460">
            <v>192</v>
          </cell>
          <cell r="AB47460">
            <v>44323</v>
          </cell>
        </row>
        <row r="47461">
          <cell r="K47461">
            <v>244</v>
          </cell>
          <cell r="AB47461">
            <v>44323</v>
          </cell>
        </row>
        <row r="47462">
          <cell r="K47462">
            <v>244</v>
          </cell>
          <cell r="AB47462">
            <v>44323</v>
          </cell>
        </row>
        <row r="47463">
          <cell r="K47463">
            <v>244</v>
          </cell>
          <cell r="AB47463">
            <v>44323</v>
          </cell>
        </row>
        <row r="47464">
          <cell r="K47464">
            <v>244</v>
          </cell>
          <cell r="AB47464">
            <v>44323</v>
          </cell>
        </row>
        <row r="47465">
          <cell r="K47465">
            <v>244</v>
          </cell>
          <cell r="AB47465">
            <v>44323</v>
          </cell>
        </row>
        <row r="47466">
          <cell r="K47466">
            <v>261</v>
          </cell>
          <cell r="AB47466">
            <v>44323</v>
          </cell>
        </row>
        <row r="47467">
          <cell r="K47467">
            <v>267</v>
          </cell>
          <cell r="AB47467">
            <v>44323</v>
          </cell>
        </row>
        <row r="47468">
          <cell r="K47468">
            <v>294</v>
          </cell>
          <cell r="AB47468">
            <v>44323</v>
          </cell>
        </row>
        <row r="47469">
          <cell r="K47469">
            <v>294</v>
          </cell>
          <cell r="AB47469">
            <v>44323</v>
          </cell>
        </row>
        <row r="47470">
          <cell r="K47470">
            <v>294</v>
          </cell>
          <cell r="AB47470">
            <v>44323</v>
          </cell>
        </row>
        <row r="47471">
          <cell r="K47471">
            <v>294</v>
          </cell>
          <cell r="AB47471">
            <v>44323</v>
          </cell>
        </row>
        <row r="47472">
          <cell r="K47472">
            <v>5</v>
          </cell>
          <cell r="AB47472">
            <v>44323</v>
          </cell>
        </row>
        <row r="47473">
          <cell r="K47473">
            <v>5</v>
          </cell>
          <cell r="AB47473">
            <v>44323</v>
          </cell>
        </row>
        <row r="47474">
          <cell r="K47474">
            <v>5</v>
          </cell>
          <cell r="AB47474">
            <v>44323</v>
          </cell>
        </row>
        <row r="47475">
          <cell r="K47475">
            <v>45</v>
          </cell>
          <cell r="AB47475">
            <v>44323</v>
          </cell>
        </row>
        <row r="47476">
          <cell r="K47476">
            <v>48</v>
          </cell>
          <cell r="AB47476">
            <v>44323</v>
          </cell>
        </row>
        <row r="47477">
          <cell r="K47477">
            <v>48</v>
          </cell>
          <cell r="AB47477">
            <v>44323</v>
          </cell>
        </row>
        <row r="47478">
          <cell r="K47478">
            <v>48</v>
          </cell>
          <cell r="AB47478">
            <v>44323</v>
          </cell>
        </row>
        <row r="47479">
          <cell r="K47479">
            <v>48</v>
          </cell>
          <cell r="AB47479">
            <v>44323</v>
          </cell>
        </row>
        <row r="47480">
          <cell r="K47480">
            <v>48</v>
          </cell>
          <cell r="AB47480">
            <v>44323</v>
          </cell>
        </row>
        <row r="47481">
          <cell r="K47481">
            <v>56</v>
          </cell>
          <cell r="AB47481">
            <v>44323</v>
          </cell>
        </row>
        <row r="47482">
          <cell r="K47482">
            <v>56</v>
          </cell>
          <cell r="AB47482">
            <v>44323</v>
          </cell>
        </row>
        <row r="47483">
          <cell r="K47483">
            <v>67</v>
          </cell>
          <cell r="AB47483">
            <v>44323</v>
          </cell>
        </row>
        <row r="47484">
          <cell r="K47484">
            <v>84</v>
          </cell>
          <cell r="AB47484">
            <v>44323</v>
          </cell>
        </row>
        <row r="47485">
          <cell r="K47485">
            <v>84</v>
          </cell>
          <cell r="AB47485">
            <v>44323</v>
          </cell>
        </row>
        <row r="47486">
          <cell r="K47486">
            <v>98</v>
          </cell>
          <cell r="AB47486">
            <v>44323</v>
          </cell>
        </row>
        <row r="47487">
          <cell r="K47487">
            <v>98</v>
          </cell>
          <cell r="AB47487">
            <v>44323</v>
          </cell>
        </row>
        <row r="47488">
          <cell r="K47488">
            <v>100</v>
          </cell>
          <cell r="AB47488">
            <v>44323</v>
          </cell>
        </row>
        <row r="47489">
          <cell r="K47489">
            <v>116</v>
          </cell>
          <cell r="AB47489">
            <v>44323</v>
          </cell>
        </row>
        <row r="47490">
          <cell r="K47490">
            <v>151</v>
          </cell>
          <cell r="AB47490">
            <v>44323</v>
          </cell>
        </row>
        <row r="47491">
          <cell r="K47491">
            <v>176</v>
          </cell>
          <cell r="AB47491">
            <v>44323</v>
          </cell>
        </row>
        <row r="47492">
          <cell r="K47492">
            <v>192</v>
          </cell>
          <cell r="AB47492">
            <v>44323</v>
          </cell>
        </row>
        <row r="47493">
          <cell r="K47493">
            <v>192</v>
          </cell>
          <cell r="AB47493">
            <v>44323</v>
          </cell>
        </row>
        <row r="47494">
          <cell r="K47494">
            <v>192</v>
          </cell>
          <cell r="AB47494">
            <v>44323</v>
          </cell>
        </row>
        <row r="47495">
          <cell r="K47495">
            <v>192</v>
          </cell>
          <cell r="AB47495">
            <v>44323</v>
          </cell>
        </row>
        <row r="47496">
          <cell r="K47496">
            <v>206</v>
          </cell>
          <cell r="AB47496">
            <v>44323</v>
          </cell>
        </row>
        <row r="47497">
          <cell r="K47497">
            <v>206</v>
          </cell>
          <cell r="AB47497">
            <v>44323</v>
          </cell>
        </row>
        <row r="47498">
          <cell r="K47498">
            <v>208</v>
          </cell>
          <cell r="AB47498">
            <v>44323</v>
          </cell>
        </row>
        <row r="47499">
          <cell r="K47499">
            <v>214</v>
          </cell>
          <cell r="AB47499">
            <v>44323</v>
          </cell>
        </row>
        <row r="47500">
          <cell r="K47500">
            <v>214</v>
          </cell>
          <cell r="AB47500">
            <v>44323</v>
          </cell>
        </row>
        <row r="47501">
          <cell r="K47501">
            <v>214</v>
          </cell>
          <cell r="AB47501">
            <v>44323</v>
          </cell>
        </row>
        <row r="47502">
          <cell r="K47502">
            <v>214</v>
          </cell>
          <cell r="AB47502">
            <v>44323</v>
          </cell>
        </row>
        <row r="47503">
          <cell r="K47503">
            <v>214</v>
          </cell>
          <cell r="AB47503">
            <v>44323</v>
          </cell>
        </row>
        <row r="47504">
          <cell r="K47504">
            <v>214</v>
          </cell>
          <cell r="AB47504">
            <v>44323</v>
          </cell>
        </row>
        <row r="47505">
          <cell r="K47505">
            <v>214</v>
          </cell>
          <cell r="AB47505">
            <v>44323</v>
          </cell>
        </row>
        <row r="47506">
          <cell r="K47506">
            <v>231</v>
          </cell>
          <cell r="AB47506">
            <v>44323</v>
          </cell>
        </row>
        <row r="47507">
          <cell r="K47507">
            <v>244</v>
          </cell>
          <cell r="AB47507">
            <v>44323</v>
          </cell>
        </row>
        <row r="47508">
          <cell r="K47508">
            <v>266</v>
          </cell>
          <cell r="AB47508">
            <v>44323</v>
          </cell>
        </row>
        <row r="47509">
          <cell r="K47509">
            <v>292</v>
          </cell>
          <cell r="AB47509">
            <v>44323</v>
          </cell>
        </row>
        <row r="47510">
          <cell r="K47510">
            <v>294</v>
          </cell>
          <cell r="AB47510">
            <v>44323</v>
          </cell>
        </row>
        <row r="47511">
          <cell r="K47511">
            <v>294</v>
          </cell>
          <cell r="AB47511">
            <v>44323</v>
          </cell>
        </row>
        <row r="47512">
          <cell r="K47512">
            <v>294</v>
          </cell>
          <cell r="AB47512">
            <v>44323</v>
          </cell>
        </row>
        <row r="47513">
          <cell r="K47513">
            <v>294</v>
          </cell>
          <cell r="AB47513">
            <v>44323</v>
          </cell>
        </row>
        <row r="47514">
          <cell r="K47514">
            <v>310</v>
          </cell>
          <cell r="AB47514">
            <v>44323</v>
          </cell>
        </row>
        <row r="47515">
          <cell r="K47515">
            <v>319</v>
          </cell>
          <cell r="AB47515">
            <v>44323</v>
          </cell>
        </row>
        <row r="47516">
          <cell r="K47516">
            <v>319</v>
          </cell>
          <cell r="AB47516">
            <v>44323</v>
          </cell>
        </row>
        <row r="47517">
          <cell r="K47517">
            <v>319</v>
          </cell>
          <cell r="AB47517">
            <v>44323</v>
          </cell>
        </row>
        <row r="47518">
          <cell r="K47518">
            <v>5</v>
          </cell>
          <cell r="AB47518">
            <v>44323</v>
          </cell>
        </row>
        <row r="47519">
          <cell r="K47519">
            <v>5</v>
          </cell>
          <cell r="AB47519">
            <v>44323</v>
          </cell>
        </row>
        <row r="47520">
          <cell r="K47520">
            <v>5</v>
          </cell>
          <cell r="AB47520">
            <v>44323</v>
          </cell>
        </row>
        <row r="47521">
          <cell r="K47521">
            <v>45</v>
          </cell>
          <cell r="AB47521">
            <v>44323</v>
          </cell>
        </row>
        <row r="47522">
          <cell r="K47522">
            <v>48</v>
          </cell>
          <cell r="AB47522">
            <v>44323</v>
          </cell>
        </row>
        <row r="47523">
          <cell r="K47523">
            <v>48</v>
          </cell>
          <cell r="AB47523">
            <v>44323</v>
          </cell>
        </row>
        <row r="47524">
          <cell r="K47524">
            <v>48</v>
          </cell>
          <cell r="AB47524">
            <v>44323</v>
          </cell>
        </row>
        <row r="47525">
          <cell r="K47525">
            <v>48</v>
          </cell>
          <cell r="AB47525">
            <v>44323</v>
          </cell>
        </row>
        <row r="47526">
          <cell r="K47526">
            <v>48</v>
          </cell>
          <cell r="AB47526">
            <v>44323</v>
          </cell>
        </row>
        <row r="47527">
          <cell r="K47527">
            <v>56</v>
          </cell>
          <cell r="AB47527">
            <v>44323</v>
          </cell>
        </row>
        <row r="47528">
          <cell r="K47528">
            <v>56</v>
          </cell>
          <cell r="AB47528">
            <v>44323</v>
          </cell>
        </row>
        <row r="47529">
          <cell r="K47529">
            <v>67</v>
          </cell>
          <cell r="AB47529">
            <v>44323</v>
          </cell>
        </row>
        <row r="47530">
          <cell r="K47530">
            <v>67</v>
          </cell>
          <cell r="AB47530">
            <v>44323</v>
          </cell>
        </row>
        <row r="47531">
          <cell r="K47531">
            <v>84</v>
          </cell>
          <cell r="AB47531">
            <v>44323</v>
          </cell>
        </row>
        <row r="47532">
          <cell r="K47532">
            <v>84</v>
          </cell>
          <cell r="AB47532">
            <v>44323</v>
          </cell>
        </row>
        <row r="47533">
          <cell r="K47533">
            <v>98</v>
          </cell>
          <cell r="AB47533">
            <v>44323</v>
          </cell>
        </row>
        <row r="47534">
          <cell r="K47534">
            <v>98</v>
          </cell>
          <cell r="AB47534">
            <v>44323</v>
          </cell>
        </row>
        <row r="47535">
          <cell r="K47535">
            <v>100</v>
          </cell>
          <cell r="AB47535">
            <v>44323</v>
          </cell>
        </row>
        <row r="47536">
          <cell r="K47536">
            <v>116</v>
          </cell>
          <cell r="AB47536">
            <v>44323</v>
          </cell>
        </row>
        <row r="47537">
          <cell r="K47537">
            <v>151</v>
          </cell>
          <cell r="AB47537">
            <v>44323</v>
          </cell>
        </row>
        <row r="47538">
          <cell r="K47538">
            <v>176</v>
          </cell>
          <cell r="AB47538">
            <v>44323</v>
          </cell>
        </row>
        <row r="47539">
          <cell r="K47539">
            <v>192</v>
          </cell>
          <cell r="AB47539">
            <v>44323</v>
          </cell>
        </row>
        <row r="47540">
          <cell r="K47540">
            <v>192</v>
          </cell>
          <cell r="AB47540">
            <v>44323</v>
          </cell>
        </row>
        <row r="47541">
          <cell r="K47541">
            <v>192</v>
          </cell>
          <cell r="AB47541">
            <v>44323</v>
          </cell>
        </row>
        <row r="47542">
          <cell r="K47542">
            <v>192</v>
          </cell>
          <cell r="AB47542">
            <v>44323</v>
          </cell>
        </row>
        <row r="47543">
          <cell r="K47543">
            <v>206</v>
          </cell>
          <cell r="AB47543">
            <v>44323</v>
          </cell>
        </row>
        <row r="47544">
          <cell r="K47544">
            <v>206</v>
          </cell>
          <cell r="AB47544">
            <v>44323</v>
          </cell>
        </row>
        <row r="47545">
          <cell r="K47545">
            <v>208</v>
          </cell>
          <cell r="AB47545">
            <v>44323</v>
          </cell>
        </row>
        <row r="47546">
          <cell r="K47546">
            <v>214</v>
          </cell>
          <cell r="AB47546">
            <v>44323</v>
          </cell>
        </row>
        <row r="47547">
          <cell r="K47547">
            <v>214</v>
          </cell>
          <cell r="AB47547">
            <v>44323</v>
          </cell>
        </row>
        <row r="47548">
          <cell r="K47548">
            <v>214</v>
          </cell>
          <cell r="AB47548">
            <v>44323</v>
          </cell>
        </row>
        <row r="47549">
          <cell r="K47549">
            <v>214</v>
          </cell>
          <cell r="AB47549">
            <v>44323</v>
          </cell>
        </row>
        <row r="47550">
          <cell r="K47550">
            <v>214</v>
          </cell>
          <cell r="AB47550">
            <v>44323</v>
          </cell>
        </row>
        <row r="47551">
          <cell r="K47551">
            <v>214</v>
          </cell>
          <cell r="AB47551">
            <v>44323</v>
          </cell>
        </row>
        <row r="47552">
          <cell r="K47552">
            <v>214</v>
          </cell>
          <cell r="AB47552">
            <v>44323</v>
          </cell>
        </row>
        <row r="47553">
          <cell r="K47553">
            <v>231</v>
          </cell>
          <cell r="AB47553">
            <v>44323</v>
          </cell>
        </row>
        <row r="47554">
          <cell r="K47554">
            <v>244</v>
          </cell>
          <cell r="AB47554">
            <v>44323</v>
          </cell>
        </row>
        <row r="47555">
          <cell r="K47555">
            <v>266</v>
          </cell>
          <cell r="AB47555">
            <v>44323</v>
          </cell>
        </row>
        <row r="47556">
          <cell r="K47556">
            <v>292</v>
          </cell>
          <cell r="AB47556">
            <v>44323</v>
          </cell>
        </row>
        <row r="47557">
          <cell r="K47557">
            <v>294</v>
          </cell>
          <cell r="AB47557">
            <v>44323</v>
          </cell>
        </row>
        <row r="47558">
          <cell r="K47558">
            <v>294</v>
          </cell>
          <cell r="AB47558">
            <v>44323</v>
          </cell>
        </row>
        <row r="47559">
          <cell r="K47559">
            <v>294</v>
          </cell>
          <cell r="AB47559">
            <v>44323</v>
          </cell>
        </row>
        <row r="47560">
          <cell r="K47560">
            <v>294</v>
          </cell>
          <cell r="AB47560">
            <v>44323</v>
          </cell>
        </row>
        <row r="47561">
          <cell r="K47561">
            <v>310</v>
          </cell>
          <cell r="AB47561">
            <v>44323</v>
          </cell>
        </row>
        <row r="47562">
          <cell r="K47562">
            <v>319</v>
          </cell>
          <cell r="AB47562">
            <v>44323</v>
          </cell>
        </row>
        <row r="47563">
          <cell r="K47563">
            <v>319</v>
          </cell>
          <cell r="AB47563">
            <v>44323</v>
          </cell>
        </row>
        <row r="47564">
          <cell r="K47564">
            <v>319</v>
          </cell>
          <cell r="AB47564">
            <v>44323</v>
          </cell>
        </row>
        <row r="47565">
          <cell r="K47565">
            <v>5</v>
          </cell>
          <cell r="AB47565">
            <v>44323</v>
          </cell>
        </row>
        <row r="47566">
          <cell r="K47566">
            <v>45</v>
          </cell>
          <cell r="AB47566">
            <v>44323</v>
          </cell>
        </row>
        <row r="47567">
          <cell r="K47567">
            <v>45</v>
          </cell>
          <cell r="AB47567">
            <v>44323</v>
          </cell>
        </row>
        <row r="47568">
          <cell r="K47568">
            <v>48</v>
          </cell>
          <cell r="AB47568">
            <v>44323</v>
          </cell>
        </row>
        <row r="47569">
          <cell r="K47569">
            <v>50</v>
          </cell>
          <cell r="AB47569">
            <v>44323</v>
          </cell>
        </row>
        <row r="47570">
          <cell r="K47570">
            <v>56</v>
          </cell>
          <cell r="AB47570">
            <v>44323</v>
          </cell>
        </row>
        <row r="47571">
          <cell r="K47571">
            <v>74</v>
          </cell>
          <cell r="AB47571">
            <v>44323</v>
          </cell>
        </row>
        <row r="47572">
          <cell r="K47572">
            <v>79</v>
          </cell>
          <cell r="AB47572">
            <v>44323</v>
          </cell>
        </row>
        <row r="47573">
          <cell r="K47573">
            <v>100</v>
          </cell>
          <cell r="AB47573">
            <v>44323</v>
          </cell>
        </row>
        <row r="47574">
          <cell r="K47574">
            <v>100</v>
          </cell>
          <cell r="AB47574">
            <v>44323</v>
          </cell>
        </row>
        <row r="47575">
          <cell r="K47575">
            <v>116</v>
          </cell>
          <cell r="AB47575">
            <v>44323</v>
          </cell>
        </row>
        <row r="47576">
          <cell r="K47576">
            <v>152</v>
          </cell>
          <cell r="AB47576">
            <v>44323</v>
          </cell>
        </row>
        <row r="47577">
          <cell r="K47577">
            <v>154</v>
          </cell>
          <cell r="AB47577">
            <v>44323</v>
          </cell>
        </row>
        <row r="47578">
          <cell r="K47578">
            <v>156</v>
          </cell>
          <cell r="AB47578">
            <v>44323</v>
          </cell>
        </row>
        <row r="47579">
          <cell r="K47579">
            <v>170</v>
          </cell>
          <cell r="AB47579">
            <v>44323</v>
          </cell>
        </row>
        <row r="47580">
          <cell r="K47580">
            <v>176</v>
          </cell>
          <cell r="AB47580">
            <v>44323</v>
          </cell>
        </row>
        <row r="47581">
          <cell r="K47581">
            <v>176</v>
          </cell>
          <cell r="AB47581">
            <v>44323</v>
          </cell>
        </row>
        <row r="47582">
          <cell r="K47582">
            <v>192</v>
          </cell>
          <cell r="AB47582">
            <v>44323</v>
          </cell>
        </row>
        <row r="47583">
          <cell r="K47583">
            <v>198</v>
          </cell>
          <cell r="AB47583">
            <v>44323</v>
          </cell>
        </row>
        <row r="47584">
          <cell r="K47584">
            <v>208</v>
          </cell>
          <cell r="AB47584">
            <v>44323</v>
          </cell>
        </row>
        <row r="47585">
          <cell r="K47585">
            <v>214</v>
          </cell>
          <cell r="AB47585">
            <v>44323</v>
          </cell>
        </row>
        <row r="47586">
          <cell r="K47586">
            <v>214</v>
          </cell>
          <cell r="AB47586">
            <v>44323</v>
          </cell>
        </row>
        <row r="47587">
          <cell r="K47587">
            <v>219</v>
          </cell>
          <cell r="AB47587">
            <v>44323</v>
          </cell>
        </row>
        <row r="47588">
          <cell r="K47588">
            <v>232</v>
          </cell>
          <cell r="AB47588">
            <v>44323</v>
          </cell>
        </row>
        <row r="47589">
          <cell r="K47589">
            <v>232</v>
          </cell>
          <cell r="AB47589">
            <v>44323</v>
          </cell>
        </row>
        <row r="47590">
          <cell r="K47590">
            <v>244</v>
          </cell>
          <cell r="AB47590">
            <v>44323</v>
          </cell>
        </row>
        <row r="47591">
          <cell r="K47591">
            <v>250</v>
          </cell>
          <cell r="AB47591">
            <v>44323</v>
          </cell>
        </row>
        <row r="47592">
          <cell r="K47592">
            <v>259</v>
          </cell>
          <cell r="AB47592">
            <v>44323</v>
          </cell>
        </row>
        <row r="47593">
          <cell r="K47593">
            <v>261</v>
          </cell>
          <cell r="AB47593">
            <v>44323</v>
          </cell>
        </row>
        <row r="47594">
          <cell r="K47594">
            <v>263</v>
          </cell>
          <cell r="AB47594">
            <v>44323</v>
          </cell>
        </row>
        <row r="47595">
          <cell r="K47595">
            <v>263</v>
          </cell>
          <cell r="AB47595">
            <v>44323</v>
          </cell>
        </row>
        <row r="47596">
          <cell r="K47596">
            <v>265</v>
          </cell>
          <cell r="AB47596">
            <v>44323</v>
          </cell>
        </row>
        <row r="47597">
          <cell r="K47597">
            <v>267</v>
          </cell>
          <cell r="AB47597">
            <v>44323</v>
          </cell>
        </row>
        <row r="47598">
          <cell r="K47598">
            <v>310</v>
          </cell>
          <cell r="AB47598">
            <v>44323</v>
          </cell>
        </row>
        <row r="47599">
          <cell r="K47599">
            <v>313</v>
          </cell>
          <cell r="AB47599">
            <v>44323</v>
          </cell>
        </row>
        <row r="47600">
          <cell r="K47600">
            <v>5</v>
          </cell>
          <cell r="AB47600">
            <v>44323</v>
          </cell>
        </row>
        <row r="47601">
          <cell r="K47601">
            <v>45</v>
          </cell>
          <cell r="AB47601">
            <v>44323</v>
          </cell>
        </row>
        <row r="47602">
          <cell r="K47602">
            <v>45</v>
          </cell>
          <cell r="AB47602">
            <v>44323</v>
          </cell>
        </row>
        <row r="47603">
          <cell r="K47603">
            <v>48</v>
          </cell>
          <cell r="AB47603">
            <v>44323</v>
          </cell>
        </row>
        <row r="47604">
          <cell r="K47604">
            <v>50</v>
          </cell>
          <cell r="AB47604">
            <v>44323</v>
          </cell>
        </row>
        <row r="47605">
          <cell r="K47605">
            <v>56</v>
          </cell>
          <cell r="AB47605">
            <v>44323</v>
          </cell>
        </row>
        <row r="47606">
          <cell r="K47606">
            <v>74</v>
          </cell>
          <cell r="AB47606">
            <v>44323</v>
          </cell>
        </row>
        <row r="47607">
          <cell r="K47607">
            <v>79</v>
          </cell>
          <cell r="AB47607">
            <v>44323</v>
          </cell>
        </row>
        <row r="47608">
          <cell r="K47608">
            <v>100</v>
          </cell>
          <cell r="AB47608">
            <v>44323</v>
          </cell>
        </row>
        <row r="47609">
          <cell r="K47609">
            <v>100</v>
          </cell>
          <cell r="AB47609">
            <v>44323</v>
          </cell>
        </row>
        <row r="47610">
          <cell r="K47610">
            <v>116</v>
          </cell>
          <cell r="AB47610">
            <v>44323</v>
          </cell>
        </row>
        <row r="47611">
          <cell r="K47611">
            <v>152</v>
          </cell>
          <cell r="AB47611">
            <v>44323</v>
          </cell>
        </row>
        <row r="47612">
          <cell r="K47612">
            <v>154</v>
          </cell>
          <cell r="AB47612">
            <v>44323</v>
          </cell>
        </row>
        <row r="47613">
          <cell r="K47613">
            <v>156</v>
          </cell>
          <cell r="AB47613">
            <v>44323</v>
          </cell>
        </row>
        <row r="47614">
          <cell r="K47614">
            <v>170</v>
          </cell>
          <cell r="AB47614">
            <v>44323</v>
          </cell>
        </row>
        <row r="47615">
          <cell r="K47615">
            <v>176</v>
          </cell>
          <cell r="AB47615">
            <v>44323</v>
          </cell>
        </row>
        <row r="47616">
          <cell r="K47616">
            <v>176</v>
          </cell>
          <cell r="AB47616">
            <v>44323</v>
          </cell>
        </row>
        <row r="47617">
          <cell r="K47617">
            <v>192</v>
          </cell>
          <cell r="AB47617">
            <v>44323</v>
          </cell>
        </row>
        <row r="47618">
          <cell r="K47618">
            <v>198</v>
          </cell>
          <cell r="AB47618">
            <v>44323</v>
          </cell>
        </row>
        <row r="47619">
          <cell r="K47619">
            <v>208</v>
          </cell>
          <cell r="AB47619">
            <v>44323</v>
          </cell>
        </row>
        <row r="47620">
          <cell r="K47620">
            <v>214</v>
          </cell>
          <cell r="AB47620">
            <v>44323</v>
          </cell>
        </row>
        <row r="47621">
          <cell r="K47621">
            <v>214</v>
          </cell>
          <cell r="AB47621">
            <v>44323</v>
          </cell>
        </row>
        <row r="47622">
          <cell r="K47622">
            <v>219</v>
          </cell>
          <cell r="AB47622">
            <v>44323</v>
          </cell>
        </row>
        <row r="47623">
          <cell r="K47623">
            <v>232</v>
          </cell>
          <cell r="AB47623">
            <v>44323</v>
          </cell>
        </row>
        <row r="47624">
          <cell r="K47624">
            <v>232</v>
          </cell>
          <cell r="AB47624">
            <v>44323</v>
          </cell>
        </row>
        <row r="47625">
          <cell r="K47625">
            <v>244</v>
          </cell>
          <cell r="AB47625">
            <v>44323</v>
          </cell>
        </row>
        <row r="47626">
          <cell r="K47626">
            <v>250</v>
          </cell>
          <cell r="AB47626">
            <v>44323</v>
          </cell>
        </row>
        <row r="47627">
          <cell r="K47627">
            <v>259</v>
          </cell>
          <cell r="AB47627">
            <v>44323</v>
          </cell>
        </row>
        <row r="47628">
          <cell r="K47628">
            <v>261</v>
          </cell>
          <cell r="AB47628">
            <v>44323</v>
          </cell>
        </row>
        <row r="47629">
          <cell r="K47629">
            <v>263</v>
          </cell>
          <cell r="AB47629">
            <v>44323</v>
          </cell>
        </row>
        <row r="47630">
          <cell r="K47630">
            <v>263</v>
          </cell>
          <cell r="AB47630">
            <v>44323</v>
          </cell>
        </row>
        <row r="47631">
          <cell r="K47631">
            <v>265</v>
          </cell>
          <cell r="AB47631">
            <v>44323</v>
          </cell>
        </row>
        <row r="47632">
          <cell r="K47632">
            <v>267</v>
          </cell>
          <cell r="AB47632">
            <v>44323</v>
          </cell>
        </row>
        <row r="47633">
          <cell r="K47633">
            <v>310</v>
          </cell>
          <cell r="AB47633">
            <v>44323</v>
          </cell>
        </row>
        <row r="47634">
          <cell r="K47634">
            <v>313</v>
          </cell>
          <cell r="AB47634">
            <v>44323</v>
          </cell>
        </row>
        <row r="47635">
          <cell r="K47635">
            <v>45</v>
          </cell>
          <cell r="AB47635">
            <v>44323</v>
          </cell>
        </row>
        <row r="47636">
          <cell r="K47636">
            <v>45</v>
          </cell>
          <cell r="AB47636">
            <v>44323</v>
          </cell>
        </row>
        <row r="47637">
          <cell r="K47637">
            <v>45</v>
          </cell>
          <cell r="AB47637">
            <v>44323</v>
          </cell>
        </row>
        <row r="47638">
          <cell r="K47638">
            <v>45</v>
          </cell>
          <cell r="AB47638">
            <v>44323</v>
          </cell>
        </row>
        <row r="47639">
          <cell r="K47639">
            <v>5</v>
          </cell>
          <cell r="AB47639">
            <v>44323</v>
          </cell>
        </row>
        <row r="47640">
          <cell r="K47640">
            <v>5</v>
          </cell>
          <cell r="AB47640">
            <v>44323</v>
          </cell>
        </row>
        <row r="47641">
          <cell r="K47641">
            <v>56</v>
          </cell>
          <cell r="AB47641">
            <v>44323</v>
          </cell>
        </row>
        <row r="47642">
          <cell r="K47642">
            <v>56</v>
          </cell>
          <cell r="AB47642">
            <v>44323</v>
          </cell>
        </row>
        <row r="47643">
          <cell r="K47643">
            <v>67</v>
          </cell>
          <cell r="AB47643">
            <v>44323</v>
          </cell>
        </row>
        <row r="47644">
          <cell r="K47644">
            <v>84</v>
          </cell>
          <cell r="AB47644">
            <v>44323</v>
          </cell>
        </row>
        <row r="47645">
          <cell r="K47645">
            <v>84</v>
          </cell>
          <cell r="AB47645">
            <v>44323</v>
          </cell>
        </row>
        <row r="47646">
          <cell r="K47646">
            <v>84</v>
          </cell>
          <cell r="AB47646">
            <v>44323</v>
          </cell>
        </row>
        <row r="47647">
          <cell r="K47647">
            <v>84</v>
          </cell>
          <cell r="AB47647">
            <v>44323</v>
          </cell>
        </row>
        <row r="47648">
          <cell r="K47648">
            <v>142</v>
          </cell>
          <cell r="AB47648">
            <v>44323</v>
          </cell>
        </row>
        <row r="47649">
          <cell r="K47649">
            <v>143</v>
          </cell>
          <cell r="AB47649">
            <v>44323</v>
          </cell>
        </row>
        <row r="47650">
          <cell r="K47650">
            <v>150</v>
          </cell>
          <cell r="AB47650">
            <v>44323</v>
          </cell>
        </row>
        <row r="47651">
          <cell r="K47651">
            <v>150</v>
          </cell>
          <cell r="AB47651">
            <v>44323</v>
          </cell>
        </row>
        <row r="47652">
          <cell r="K47652">
            <v>157</v>
          </cell>
          <cell r="AB47652">
            <v>44323</v>
          </cell>
        </row>
        <row r="47653">
          <cell r="K47653">
            <v>192</v>
          </cell>
          <cell r="AB47653">
            <v>44323</v>
          </cell>
        </row>
        <row r="47654">
          <cell r="K47654">
            <v>192</v>
          </cell>
          <cell r="AB47654">
            <v>44323</v>
          </cell>
        </row>
        <row r="47655">
          <cell r="K47655">
            <v>206</v>
          </cell>
          <cell r="AB47655">
            <v>44323</v>
          </cell>
        </row>
        <row r="47656">
          <cell r="K47656">
            <v>206</v>
          </cell>
          <cell r="AB47656">
            <v>44323</v>
          </cell>
        </row>
        <row r="47657">
          <cell r="K47657">
            <v>231</v>
          </cell>
          <cell r="AB47657">
            <v>44323</v>
          </cell>
        </row>
        <row r="47658">
          <cell r="K47658">
            <v>244</v>
          </cell>
          <cell r="AB47658">
            <v>44323</v>
          </cell>
        </row>
        <row r="47659">
          <cell r="K47659">
            <v>259</v>
          </cell>
          <cell r="AB47659">
            <v>44323</v>
          </cell>
        </row>
        <row r="47660">
          <cell r="K47660">
            <v>261</v>
          </cell>
          <cell r="AB47660">
            <v>44323</v>
          </cell>
        </row>
        <row r="47661">
          <cell r="K47661">
            <v>310</v>
          </cell>
          <cell r="AB47661">
            <v>44323</v>
          </cell>
        </row>
        <row r="47662">
          <cell r="K47662">
            <v>319</v>
          </cell>
          <cell r="AB47662">
            <v>44323</v>
          </cell>
        </row>
        <row r="47663">
          <cell r="K47663">
            <v>5</v>
          </cell>
          <cell r="AB47663">
            <v>44323</v>
          </cell>
        </row>
        <row r="47664">
          <cell r="K47664">
            <v>48</v>
          </cell>
          <cell r="AB47664">
            <v>44323</v>
          </cell>
        </row>
        <row r="47665">
          <cell r="K47665">
            <v>56</v>
          </cell>
          <cell r="AB47665">
            <v>44323</v>
          </cell>
        </row>
        <row r="47666">
          <cell r="K47666">
            <v>79</v>
          </cell>
          <cell r="AB47666">
            <v>44323</v>
          </cell>
        </row>
        <row r="47667">
          <cell r="K47667">
            <v>84</v>
          </cell>
          <cell r="AB47667">
            <v>44323</v>
          </cell>
        </row>
        <row r="47668">
          <cell r="K47668">
            <v>143</v>
          </cell>
          <cell r="AB47668">
            <v>44323</v>
          </cell>
        </row>
        <row r="47669">
          <cell r="K47669">
            <v>143</v>
          </cell>
          <cell r="AB47669">
            <v>44323</v>
          </cell>
        </row>
        <row r="47670">
          <cell r="K47670">
            <v>150</v>
          </cell>
          <cell r="AB47670">
            <v>44323</v>
          </cell>
        </row>
        <row r="47671">
          <cell r="K47671">
            <v>150</v>
          </cell>
          <cell r="AB47671">
            <v>44323</v>
          </cell>
        </row>
        <row r="47672">
          <cell r="K47672">
            <v>171</v>
          </cell>
          <cell r="AB47672">
            <v>44323</v>
          </cell>
        </row>
        <row r="47673">
          <cell r="K47673">
            <v>192</v>
          </cell>
          <cell r="AB47673">
            <v>44323</v>
          </cell>
        </row>
        <row r="47674">
          <cell r="K47674">
            <v>208</v>
          </cell>
          <cell r="AB47674">
            <v>44323</v>
          </cell>
        </row>
        <row r="47675">
          <cell r="K47675">
            <v>218</v>
          </cell>
          <cell r="AB47675">
            <v>44323</v>
          </cell>
        </row>
        <row r="47676">
          <cell r="K47676">
            <v>244</v>
          </cell>
          <cell r="AB47676">
            <v>44323</v>
          </cell>
        </row>
        <row r="47677">
          <cell r="K47677">
            <v>257</v>
          </cell>
          <cell r="AB47677">
            <v>44323</v>
          </cell>
        </row>
        <row r="47678">
          <cell r="K47678">
            <v>257</v>
          </cell>
          <cell r="AB47678">
            <v>44323</v>
          </cell>
        </row>
        <row r="47679">
          <cell r="K47679">
            <v>259</v>
          </cell>
          <cell r="AB47679">
            <v>44323</v>
          </cell>
        </row>
        <row r="47680">
          <cell r="K47680">
            <v>261</v>
          </cell>
          <cell r="AB47680">
            <v>44323</v>
          </cell>
        </row>
        <row r="47681">
          <cell r="K47681">
            <v>263</v>
          </cell>
          <cell r="AB47681">
            <v>44323</v>
          </cell>
        </row>
        <row r="47682">
          <cell r="K47682">
            <v>263</v>
          </cell>
          <cell r="AB47682">
            <v>44323</v>
          </cell>
        </row>
        <row r="47683">
          <cell r="K47683">
            <v>265</v>
          </cell>
          <cell r="AB47683">
            <v>44323</v>
          </cell>
        </row>
        <row r="47684">
          <cell r="K47684">
            <v>281</v>
          </cell>
          <cell r="AB47684">
            <v>44323</v>
          </cell>
        </row>
        <row r="47685">
          <cell r="K47685">
            <v>310</v>
          </cell>
          <cell r="AB47685">
            <v>44323</v>
          </cell>
        </row>
        <row r="47686">
          <cell r="K47686">
            <v>313</v>
          </cell>
          <cell r="AB47686">
            <v>44323</v>
          </cell>
        </row>
        <row r="47687">
          <cell r="K47687">
            <v>318</v>
          </cell>
          <cell r="AB47687">
            <v>44323</v>
          </cell>
        </row>
        <row r="47688">
          <cell r="K47688">
            <v>318</v>
          </cell>
          <cell r="AB47688">
            <v>44323</v>
          </cell>
        </row>
        <row r="47689">
          <cell r="K47689">
            <v>5</v>
          </cell>
          <cell r="AB47689">
            <v>44323</v>
          </cell>
        </row>
        <row r="47690">
          <cell r="K47690">
            <v>56</v>
          </cell>
          <cell r="AB47690">
            <v>44323</v>
          </cell>
        </row>
        <row r="47691">
          <cell r="K47691">
            <v>84</v>
          </cell>
          <cell r="AB47691">
            <v>44323</v>
          </cell>
        </row>
        <row r="47692">
          <cell r="K47692">
            <v>84</v>
          </cell>
          <cell r="AB47692">
            <v>44323</v>
          </cell>
        </row>
        <row r="47693">
          <cell r="K47693">
            <v>143</v>
          </cell>
          <cell r="AB47693">
            <v>44323</v>
          </cell>
        </row>
        <row r="47694">
          <cell r="K47694">
            <v>143</v>
          </cell>
          <cell r="AB47694">
            <v>44323</v>
          </cell>
        </row>
        <row r="47695">
          <cell r="K47695">
            <v>218</v>
          </cell>
          <cell r="AB47695">
            <v>44323</v>
          </cell>
        </row>
        <row r="47696">
          <cell r="K47696">
            <v>244</v>
          </cell>
          <cell r="AB47696">
            <v>44323</v>
          </cell>
        </row>
        <row r="47697">
          <cell r="K47697">
            <v>4</v>
          </cell>
          <cell r="AB47697">
            <v>44323</v>
          </cell>
        </row>
        <row r="47698">
          <cell r="K47698">
            <v>42</v>
          </cell>
          <cell r="AB47698">
            <v>44323</v>
          </cell>
        </row>
        <row r="47699">
          <cell r="K47699">
            <v>48</v>
          </cell>
          <cell r="AB47699">
            <v>44323</v>
          </cell>
        </row>
        <row r="47700">
          <cell r="K47700">
            <v>79</v>
          </cell>
          <cell r="AB47700">
            <v>44323</v>
          </cell>
        </row>
        <row r="47701">
          <cell r="K47701">
            <v>84</v>
          </cell>
          <cell r="AB47701">
            <v>44323</v>
          </cell>
        </row>
        <row r="47702">
          <cell r="K47702">
            <v>121</v>
          </cell>
          <cell r="AB47702">
            <v>44323</v>
          </cell>
        </row>
        <row r="47703">
          <cell r="K47703">
            <v>152</v>
          </cell>
          <cell r="AB47703">
            <v>44323</v>
          </cell>
        </row>
        <row r="47704">
          <cell r="K47704">
            <v>192</v>
          </cell>
          <cell r="AB47704">
            <v>44323</v>
          </cell>
        </row>
        <row r="47705">
          <cell r="K47705">
            <v>208</v>
          </cell>
          <cell r="AB47705">
            <v>44323</v>
          </cell>
        </row>
        <row r="47706">
          <cell r="K47706">
            <v>237</v>
          </cell>
          <cell r="AB47706">
            <v>44323</v>
          </cell>
        </row>
        <row r="47707">
          <cell r="K47707">
            <v>244</v>
          </cell>
          <cell r="AB47707">
            <v>44323</v>
          </cell>
        </row>
        <row r="47708">
          <cell r="K47708">
            <v>259</v>
          </cell>
          <cell r="AB47708">
            <v>44323</v>
          </cell>
        </row>
        <row r="47709">
          <cell r="K47709">
            <v>261</v>
          </cell>
          <cell r="AB47709">
            <v>44323</v>
          </cell>
        </row>
        <row r="47710">
          <cell r="K47710">
            <v>265</v>
          </cell>
          <cell r="AB47710">
            <v>44323</v>
          </cell>
        </row>
        <row r="47711">
          <cell r="K47711">
            <v>307</v>
          </cell>
          <cell r="AB47711">
            <v>44323</v>
          </cell>
        </row>
        <row r="47712">
          <cell r="K47712">
            <v>307</v>
          </cell>
          <cell r="AB47712">
            <v>44323</v>
          </cell>
        </row>
        <row r="47713">
          <cell r="K47713">
            <v>310</v>
          </cell>
          <cell r="AB47713">
            <v>44323</v>
          </cell>
        </row>
        <row r="47714">
          <cell r="K47714">
            <v>313</v>
          </cell>
          <cell r="AB47714">
            <v>44323</v>
          </cell>
        </row>
        <row r="47715">
          <cell r="K47715">
            <v>4</v>
          </cell>
          <cell r="AB47715">
            <v>44323</v>
          </cell>
        </row>
        <row r="47716">
          <cell r="K47716">
            <v>42</v>
          </cell>
          <cell r="AB47716">
            <v>44323</v>
          </cell>
        </row>
        <row r="47717">
          <cell r="K47717">
            <v>48</v>
          </cell>
          <cell r="AB47717">
            <v>44323</v>
          </cell>
        </row>
        <row r="47718">
          <cell r="K47718">
            <v>67</v>
          </cell>
          <cell r="AB47718">
            <v>44323</v>
          </cell>
        </row>
        <row r="47719">
          <cell r="K47719">
            <v>84</v>
          </cell>
          <cell r="AB47719">
            <v>44323</v>
          </cell>
        </row>
        <row r="47720">
          <cell r="K47720">
            <v>84</v>
          </cell>
          <cell r="AB47720">
            <v>44323</v>
          </cell>
        </row>
        <row r="47721">
          <cell r="K47721">
            <v>84</v>
          </cell>
          <cell r="AB47721">
            <v>44323</v>
          </cell>
        </row>
        <row r="47722">
          <cell r="K47722">
            <v>121</v>
          </cell>
          <cell r="AB47722">
            <v>44323</v>
          </cell>
        </row>
        <row r="47723">
          <cell r="K47723">
            <v>192</v>
          </cell>
          <cell r="AB47723">
            <v>44323</v>
          </cell>
        </row>
        <row r="47724">
          <cell r="K47724">
            <v>192</v>
          </cell>
          <cell r="AB47724">
            <v>44323</v>
          </cell>
        </row>
        <row r="47725">
          <cell r="K47725">
            <v>192</v>
          </cell>
          <cell r="AB47725">
            <v>44323</v>
          </cell>
        </row>
        <row r="47726">
          <cell r="K47726">
            <v>206</v>
          </cell>
          <cell r="AB47726">
            <v>44323</v>
          </cell>
        </row>
        <row r="47727">
          <cell r="K47727">
            <v>206</v>
          </cell>
          <cell r="AB47727">
            <v>44323</v>
          </cell>
        </row>
        <row r="47728">
          <cell r="K47728">
            <v>237</v>
          </cell>
          <cell r="AB47728">
            <v>44323</v>
          </cell>
        </row>
        <row r="47729">
          <cell r="K47729">
            <v>244</v>
          </cell>
          <cell r="AB47729">
            <v>44323</v>
          </cell>
        </row>
        <row r="47730">
          <cell r="K47730">
            <v>259</v>
          </cell>
          <cell r="AB47730">
            <v>44323</v>
          </cell>
        </row>
        <row r="47731">
          <cell r="K47731">
            <v>294</v>
          </cell>
          <cell r="AB47731">
            <v>44323</v>
          </cell>
        </row>
        <row r="47732">
          <cell r="K47732">
            <v>294</v>
          </cell>
          <cell r="AB47732">
            <v>44323</v>
          </cell>
        </row>
        <row r="47733">
          <cell r="K47733">
            <v>307</v>
          </cell>
          <cell r="AB47733">
            <v>44323</v>
          </cell>
        </row>
        <row r="47734">
          <cell r="K47734">
            <v>307</v>
          </cell>
          <cell r="AB47734">
            <v>44323</v>
          </cell>
        </row>
        <row r="47735">
          <cell r="K47735">
            <v>307</v>
          </cell>
          <cell r="AB47735">
            <v>44323</v>
          </cell>
        </row>
        <row r="47736">
          <cell r="K47736">
            <v>310</v>
          </cell>
          <cell r="AB47736">
            <v>44323</v>
          </cell>
        </row>
        <row r="47737">
          <cell r="K47737">
            <v>319</v>
          </cell>
          <cell r="AB47737">
            <v>44323</v>
          </cell>
        </row>
        <row r="47738">
          <cell r="K47738">
            <v>319</v>
          </cell>
          <cell r="AB47738">
            <v>44323</v>
          </cell>
        </row>
        <row r="47739">
          <cell r="K47739">
            <v>5</v>
          </cell>
          <cell r="AB47739">
            <v>44323</v>
          </cell>
        </row>
        <row r="47740">
          <cell r="K47740">
            <v>5</v>
          </cell>
          <cell r="AB47740">
            <v>44323</v>
          </cell>
        </row>
        <row r="47741">
          <cell r="K47741">
            <v>35</v>
          </cell>
          <cell r="AB47741">
            <v>44323</v>
          </cell>
        </row>
        <row r="47742">
          <cell r="K47742">
            <v>35</v>
          </cell>
          <cell r="AB47742">
            <v>44323</v>
          </cell>
        </row>
        <row r="47743">
          <cell r="K47743">
            <v>36</v>
          </cell>
          <cell r="AB47743">
            <v>44323</v>
          </cell>
        </row>
        <row r="47744">
          <cell r="K47744">
            <v>45</v>
          </cell>
          <cell r="AB47744">
            <v>44323</v>
          </cell>
        </row>
        <row r="47745">
          <cell r="K47745">
            <v>45</v>
          </cell>
          <cell r="AB47745">
            <v>44323</v>
          </cell>
        </row>
        <row r="47746">
          <cell r="K47746">
            <v>48</v>
          </cell>
          <cell r="AB47746">
            <v>44323</v>
          </cell>
        </row>
        <row r="47747">
          <cell r="K47747">
            <v>48</v>
          </cell>
          <cell r="AB47747">
            <v>44323</v>
          </cell>
        </row>
        <row r="47748">
          <cell r="K47748">
            <v>48</v>
          </cell>
          <cell r="AB47748">
            <v>44323</v>
          </cell>
        </row>
        <row r="47749">
          <cell r="K47749">
            <v>48</v>
          </cell>
          <cell r="AB47749">
            <v>44323</v>
          </cell>
        </row>
        <row r="47750">
          <cell r="K47750">
            <v>67</v>
          </cell>
          <cell r="AB47750">
            <v>44323</v>
          </cell>
        </row>
        <row r="47751">
          <cell r="K47751">
            <v>67</v>
          </cell>
          <cell r="AB47751">
            <v>44323</v>
          </cell>
        </row>
        <row r="47752">
          <cell r="K47752">
            <v>84</v>
          </cell>
          <cell r="AB47752">
            <v>44323</v>
          </cell>
        </row>
        <row r="47753">
          <cell r="K47753">
            <v>84</v>
          </cell>
          <cell r="AB47753">
            <v>44323</v>
          </cell>
        </row>
        <row r="47754">
          <cell r="K47754">
            <v>84</v>
          </cell>
          <cell r="AB47754">
            <v>44323</v>
          </cell>
        </row>
        <row r="47755">
          <cell r="K47755">
            <v>116</v>
          </cell>
          <cell r="AB47755">
            <v>44323</v>
          </cell>
        </row>
        <row r="47756">
          <cell r="K47756">
            <v>136</v>
          </cell>
          <cell r="AB47756">
            <v>44323</v>
          </cell>
        </row>
        <row r="47757">
          <cell r="K47757">
            <v>152</v>
          </cell>
          <cell r="AB47757">
            <v>44323</v>
          </cell>
        </row>
        <row r="47758">
          <cell r="K47758">
            <v>156</v>
          </cell>
          <cell r="AB47758">
            <v>44323</v>
          </cell>
        </row>
        <row r="47759">
          <cell r="K47759">
            <v>192</v>
          </cell>
          <cell r="AB47759">
            <v>44323</v>
          </cell>
        </row>
        <row r="47760">
          <cell r="K47760">
            <v>244</v>
          </cell>
          <cell r="AB47760">
            <v>44323</v>
          </cell>
        </row>
        <row r="47761">
          <cell r="K47761">
            <v>244</v>
          </cell>
          <cell r="AB47761">
            <v>44323</v>
          </cell>
        </row>
        <row r="47762">
          <cell r="K47762">
            <v>244</v>
          </cell>
          <cell r="AB47762">
            <v>44323</v>
          </cell>
        </row>
        <row r="47763">
          <cell r="K47763">
            <v>244</v>
          </cell>
          <cell r="AB47763">
            <v>44323</v>
          </cell>
        </row>
        <row r="47764">
          <cell r="K47764">
            <v>244</v>
          </cell>
          <cell r="AB47764">
            <v>44323</v>
          </cell>
        </row>
        <row r="47765">
          <cell r="K47765">
            <v>261</v>
          </cell>
          <cell r="AB47765">
            <v>44323</v>
          </cell>
        </row>
        <row r="47766">
          <cell r="K47766">
            <v>267</v>
          </cell>
          <cell r="AB47766">
            <v>44323</v>
          </cell>
        </row>
        <row r="47767">
          <cell r="K47767">
            <v>294</v>
          </cell>
          <cell r="AB47767">
            <v>44323</v>
          </cell>
        </row>
        <row r="47768">
          <cell r="K47768">
            <v>294</v>
          </cell>
          <cell r="AB47768">
            <v>44323</v>
          </cell>
        </row>
        <row r="47769">
          <cell r="K47769">
            <v>294</v>
          </cell>
          <cell r="AB47769">
            <v>44323</v>
          </cell>
        </row>
        <row r="47770">
          <cell r="K47770">
            <v>294</v>
          </cell>
          <cell r="AB47770">
            <v>44323</v>
          </cell>
        </row>
        <row r="47771">
          <cell r="K47771">
            <v>5</v>
          </cell>
          <cell r="AB47771">
            <v>44323</v>
          </cell>
        </row>
        <row r="47772">
          <cell r="K47772">
            <v>5</v>
          </cell>
          <cell r="AB47772">
            <v>44323</v>
          </cell>
        </row>
        <row r="47773">
          <cell r="K47773">
            <v>5</v>
          </cell>
          <cell r="AB47773">
            <v>44323</v>
          </cell>
        </row>
        <row r="47774">
          <cell r="K47774">
            <v>45</v>
          </cell>
          <cell r="AB47774">
            <v>44323</v>
          </cell>
        </row>
        <row r="47775">
          <cell r="K47775">
            <v>45</v>
          </cell>
          <cell r="AB47775">
            <v>44323</v>
          </cell>
        </row>
        <row r="47776">
          <cell r="K47776">
            <v>48</v>
          </cell>
          <cell r="AB47776">
            <v>44323</v>
          </cell>
        </row>
        <row r="47777">
          <cell r="K47777">
            <v>48</v>
          </cell>
          <cell r="AB47777">
            <v>44323</v>
          </cell>
        </row>
        <row r="47778">
          <cell r="K47778">
            <v>48</v>
          </cell>
          <cell r="AB47778">
            <v>44323</v>
          </cell>
        </row>
        <row r="47779">
          <cell r="K47779">
            <v>48</v>
          </cell>
          <cell r="AB47779">
            <v>44323</v>
          </cell>
        </row>
        <row r="47780">
          <cell r="K47780">
            <v>48</v>
          </cell>
          <cell r="AB47780">
            <v>44323</v>
          </cell>
        </row>
        <row r="47781">
          <cell r="K47781">
            <v>56</v>
          </cell>
          <cell r="AB47781">
            <v>44323</v>
          </cell>
        </row>
        <row r="47782">
          <cell r="K47782">
            <v>56</v>
          </cell>
          <cell r="AB47782">
            <v>44323</v>
          </cell>
        </row>
        <row r="47783">
          <cell r="K47783">
            <v>67</v>
          </cell>
          <cell r="AB47783">
            <v>44323</v>
          </cell>
        </row>
        <row r="47784">
          <cell r="K47784">
            <v>67</v>
          </cell>
          <cell r="AB47784">
            <v>44323</v>
          </cell>
        </row>
        <row r="47785">
          <cell r="K47785">
            <v>84</v>
          </cell>
          <cell r="AB47785">
            <v>44323</v>
          </cell>
        </row>
        <row r="47786">
          <cell r="K47786">
            <v>84</v>
          </cell>
          <cell r="AB47786">
            <v>44323</v>
          </cell>
        </row>
        <row r="47787">
          <cell r="K47787">
            <v>98</v>
          </cell>
          <cell r="AB47787">
            <v>44323</v>
          </cell>
        </row>
        <row r="47788">
          <cell r="K47788">
            <v>98</v>
          </cell>
          <cell r="AB47788">
            <v>44323</v>
          </cell>
        </row>
        <row r="47789">
          <cell r="K47789">
            <v>100</v>
          </cell>
          <cell r="AB47789">
            <v>44323</v>
          </cell>
        </row>
        <row r="47790">
          <cell r="K47790">
            <v>116</v>
          </cell>
          <cell r="AB47790">
            <v>44323</v>
          </cell>
        </row>
        <row r="47791">
          <cell r="K47791">
            <v>151</v>
          </cell>
          <cell r="AB47791">
            <v>44323</v>
          </cell>
        </row>
        <row r="47792">
          <cell r="K47792">
            <v>176</v>
          </cell>
          <cell r="AB47792">
            <v>44323</v>
          </cell>
        </row>
        <row r="47793">
          <cell r="K47793">
            <v>192</v>
          </cell>
          <cell r="AB47793">
            <v>44323</v>
          </cell>
        </row>
        <row r="47794">
          <cell r="K47794">
            <v>192</v>
          </cell>
          <cell r="AB47794">
            <v>44323</v>
          </cell>
        </row>
        <row r="47795">
          <cell r="K47795">
            <v>192</v>
          </cell>
          <cell r="AB47795">
            <v>44323</v>
          </cell>
        </row>
        <row r="47796">
          <cell r="K47796">
            <v>192</v>
          </cell>
          <cell r="AB47796">
            <v>44323</v>
          </cell>
        </row>
        <row r="47797">
          <cell r="K47797">
            <v>206</v>
          </cell>
          <cell r="AB47797">
            <v>44323</v>
          </cell>
        </row>
        <row r="47798">
          <cell r="K47798">
            <v>206</v>
          </cell>
          <cell r="AB47798">
            <v>44323</v>
          </cell>
        </row>
        <row r="47799">
          <cell r="K47799">
            <v>208</v>
          </cell>
          <cell r="AB47799">
            <v>44323</v>
          </cell>
        </row>
        <row r="47800">
          <cell r="K47800">
            <v>214</v>
          </cell>
          <cell r="AB47800">
            <v>44323</v>
          </cell>
        </row>
        <row r="47801">
          <cell r="K47801">
            <v>214</v>
          </cell>
          <cell r="AB47801">
            <v>44323</v>
          </cell>
        </row>
        <row r="47802">
          <cell r="K47802">
            <v>214</v>
          </cell>
          <cell r="AB47802">
            <v>44323</v>
          </cell>
        </row>
        <row r="47803">
          <cell r="K47803">
            <v>214</v>
          </cell>
          <cell r="AB47803">
            <v>44323</v>
          </cell>
        </row>
        <row r="47804">
          <cell r="K47804">
            <v>214</v>
          </cell>
          <cell r="AB47804">
            <v>44323</v>
          </cell>
        </row>
        <row r="47805">
          <cell r="K47805">
            <v>214</v>
          </cell>
          <cell r="AB47805">
            <v>44323</v>
          </cell>
        </row>
        <row r="47806">
          <cell r="K47806">
            <v>214</v>
          </cell>
          <cell r="AB47806">
            <v>44323</v>
          </cell>
        </row>
        <row r="47807">
          <cell r="K47807">
            <v>231</v>
          </cell>
          <cell r="AB47807">
            <v>44323</v>
          </cell>
        </row>
        <row r="47808">
          <cell r="K47808">
            <v>244</v>
          </cell>
          <cell r="AB47808">
            <v>44323</v>
          </cell>
        </row>
        <row r="47809">
          <cell r="K47809">
            <v>266</v>
          </cell>
          <cell r="AB47809">
            <v>44323</v>
          </cell>
        </row>
        <row r="47810">
          <cell r="K47810">
            <v>292</v>
          </cell>
          <cell r="AB47810">
            <v>44323</v>
          </cell>
        </row>
        <row r="47811">
          <cell r="K47811">
            <v>294</v>
          </cell>
          <cell r="AB47811">
            <v>44323</v>
          </cell>
        </row>
        <row r="47812">
          <cell r="K47812">
            <v>294</v>
          </cell>
          <cell r="AB47812">
            <v>44323</v>
          </cell>
        </row>
        <row r="47813">
          <cell r="K47813">
            <v>294</v>
          </cell>
          <cell r="AB47813">
            <v>44323</v>
          </cell>
        </row>
        <row r="47814">
          <cell r="K47814">
            <v>294</v>
          </cell>
          <cell r="AB47814">
            <v>44323</v>
          </cell>
        </row>
        <row r="47815">
          <cell r="K47815">
            <v>310</v>
          </cell>
          <cell r="AB47815">
            <v>44323</v>
          </cell>
        </row>
        <row r="47816">
          <cell r="K47816">
            <v>319</v>
          </cell>
          <cell r="AB47816">
            <v>44323</v>
          </cell>
        </row>
        <row r="47817">
          <cell r="K47817">
            <v>319</v>
          </cell>
          <cell r="AB47817">
            <v>44323</v>
          </cell>
        </row>
        <row r="47818">
          <cell r="K47818">
            <v>319</v>
          </cell>
          <cell r="AB47818">
            <v>44323</v>
          </cell>
        </row>
        <row r="47819">
          <cell r="K47819">
            <v>5</v>
          </cell>
          <cell r="AB47819">
            <v>44323</v>
          </cell>
        </row>
        <row r="47820">
          <cell r="K47820">
            <v>45</v>
          </cell>
          <cell r="AB47820">
            <v>44323</v>
          </cell>
        </row>
        <row r="47821">
          <cell r="K47821">
            <v>45</v>
          </cell>
          <cell r="AB47821">
            <v>44323</v>
          </cell>
        </row>
        <row r="47822">
          <cell r="K47822">
            <v>48</v>
          </cell>
          <cell r="AB47822">
            <v>44323</v>
          </cell>
        </row>
        <row r="47823">
          <cell r="K47823">
            <v>50</v>
          </cell>
          <cell r="AB47823">
            <v>44323</v>
          </cell>
        </row>
        <row r="47824">
          <cell r="K47824">
            <v>56</v>
          </cell>
          <cell r="AB47824">
            <v>44323</v>
          </cell>
        </row>
        <row r="47825">
          <cell r="K47825">
            <v>74</v>
          </cell>
          <cell r="AB47825">
            <v>44323</v>
          </cell>
        </row>
        <row r="47826">
          <cell r="K47826">
            <v>79</v>
          </cell>
          <cell r="AB47826">
            <v>44323</v>
          </cell>
        </row>
        <row r="47827">
          <cell r="K47827">
            <v>100</v>
          </cell>
          <cell r="AB47827">
            <v>44323</v>
          </cell>
        </row>
        <row r="47828">
          <cell r="K47828">
            <v>100</v>
          </cell>
          <cell r="AB47828">
            <v>44323</v>
          </cell>
        </row>
        <row r="47829">
          <cell r="K47829">
            <v>116</v>
          </cell>
          <cell r="AB47829">
            <v>44323</v>
          </cell>
        </row>
        <row r="47830">
          <cell r="K47830">
            <v>152</v>
          </cell>
          <cell r="AB47830">
            <v>44323</v>
          </cell>
        </row>
        <row r="47831">
          <cell r="K47831">
            <v>154</v>
          </cell>
          <cell r="AB47831">
            <v>44323</v>
          </cell>
        </row>
        <row r="47832">
          <cell r="K47832">
            <v>156</v>
          </cell>
          <cell r="AB47832">
            <v>44323</v>
          </cell>
        </row>
        <row r="47833">
          <cell r="K47833">
            <v>156</v>
          </cell>
          <cell r="AB47833">
            <v>44323</v>
          </cell>
        </row>
        <row r="47834">
          <cell r="K47834">
            <v>170</v>
          </cell>
          <cell r="AB47834">
            <v>44323</v>
          </cell>
        </row>
        <row r="47835">
          <cell r="K47835">
            <v>176</v>
          </cell>
          <cell r="AB47835">
            <v>44323</v>
          </cell>
        </row>
        <row r="47836">
          <cell r="K47836">
            <v>176</v>
          </cell>
          <cell r="AB47836">
            <v>44323</v>
          </cell>
        </row>
        <row r="47837">
          <cell r="K47837">
            <v>192</v>
          </cell>
          <cell r="AB47837">
            <v>44323</v>
          </cell>
        </row>
        <row r="47838">
          <cell r="K47838">
            <v>198</v>
          </cell>
          <cell r="AB47838">
            <v>44323</v>
          </cell>
        </row>
        <row r="47839">
          <cell r="K47839">
            <v>208</v>
          </cell>
          <cell r="AB47839">
            <v>44323</v>
          </cell>
        </row>
        <row r="47840">
          <cell r="K47840">
            <v>214</v>
          </cell>
          <cell r="AB47840">
            <v>44323</v>
          </cell>
        </row>
        <row r="47841">
          <cell r="K47841">
            <v>214</v>
          </cell>
          <cell r="AB47841">
            <v>44323</v>
          </cell>
        </row>
        <row r="47842">
          <cell r="K47842">
            <v>219</v>
          </cell>
          <cell r="AB47842">
            <v>44323</v>
          </cell>
        </row>
        <row r="47843">
          <cell r="K47843">
            <v>232</v>
          </cell>
          <cell r="AB47843">
            <v>44323</v>
          </cell>
        </row>
        <row r="47844">
          <cell r="K47844">
            <v>232</v>
          </cell>
          <cell r="AB47844">
            <v>44323</v>
          </cell>
        </row>
        <row r="47845">
          <cell r="K47845">
            <v>244</v>
          </cell>
          <cell r="AB47845">
            <v>44323</v>
          </cell>
        </row>
        <row r="47846">
          <cell r="K47846">
            <v>250</v>
          </cell>
          <cell r="AB47846">
            <v>44323</v>
          </cell>
        </row>
        <row r="47847">
          <cell r="K47847">
            <v>259</v>
          </cell>
          <cell r="AB47847">
            <v>44323</v>
          </cell>
        </row>
        <row r="47848">
          <cell r="K47848">
            <v>261</v>
          </cell>
          <cell r="AB47848">
            <v>44323</v>
          </cell>
        </row>
        <row r="47849">
          <cell r="K47849">
            <v>263</v>
          </cell>
          <cell r="AB47849">
            <v>44323</v>
          </cell>
        </row>
        <row r="47850">
          <cell r="K47850">
            <v>263</v>
          </cell>
          <cell r="AB47850">
            <v>44323</v>
          </cell>
        </row>
        <row r="47851">
          <cell r="K47851">
            <v>265</v>
          </cell>
          <cell r="AB47851">
            <v>44323</v>
          </cell>
        </row>
        <row r="47852">
          <cell r="K47852">
            <v>267</v>
          </cell>
          <cell r="AB47852">
            <v>44323</v>
          </cell>
        </row>
        <row r="47853">
          <cell r="K47853">
            <v>310</v>
          </cell>
          <cell r="AB47853">
            <v>44323</v>
          </cell>
        </row>
        <row r="47854">
          <cell r="K47854">
            <v>313</v>
          </cell>
          <cell r="AB47854">
            <v>44323</v>
          </cell>
        </row>
        <row r="47855">
          <cell r="K47855">
            <v>45</v>
          </cell>
          <cell r="AB47855">
            <v>44323</v>
          </cell>
        </row>
        <row r="47856">
          <cell r="K47856">
            <v>45</v>
          </cell>
          <cell r="AB47856">
            <v>44323</v>
          </cell>
        </row>
        <row r="47857">
          <cell r="K47857">
            <v>5</v>
          </cell>
          <cell r="AB47857">
            <v>44323</v>
          </cell>
        </row>
        <row r="47858">
          <cell r="K47858">
            <v>5</v>
          </cell>
          <cell r="AB47858">
            <v>44323</v>
          </cell>
        </row>
        <row r="47859">
          <cell r="K47859">
            <v>56</v>
          </cell>
          <cell r="AB47859">
            <v>44323</v>
          </cell>
        </row>
        <row r="47860">
          <cell r="K47860">
            <v>56</v>
          </cell>
          <cell r="AB47860">
            <v>44323</v>
          </cell>
        </row>
        <row r="47861">
          <cell r="K47861">
            <v>67</v>
          </cell>
          <cell r="AB47861">
            <v>44323</v>
          </cell>
        </row>
        <row r="47862">
          <cell r="K47862">
            <v>84</v>
          </cell>
          <cell r="AB47862">
            <v>44323</v>
          </cell>
        </row>
        <row r="47863">
          <cell r="K47863">
            <v>84</v>
          </cell>
          <cell r="AB47863">
            <v>44323</v>
          </cell>
        </row>
        <row r="47864">
          <cell r="K47864">
            <v>84</v>
          </cell>
          <cell r="AB47864">
            <v>44323</v>
          </cell>
        </row>
        <row r="47865">
          <cell r="K47865">
            <v>84</v>
          </cell>
          <cell r="AB47865">
            <v>44323</v>
          </cell>
        </row>
        <row r="47866">
          <cell r="K47866">
            <v>142</v>
          </cell>
          <cell r="AB47866">
            <v>44323</v>
          </cell>
        </row>
        <row r="47867">
          <cell r="K47867">
            <v>143</v>
          </cell>
          <cell r="AB47867">
            <v>44323</v>
          </cell>
        </row>
        <row r="47868">
          <cell r="K47868">
            <v>150</v>
          </cell>
          <cell r="AB47868">
            <v>44323</v>
          </cell>
        </row>
        <row r="47869">
          <cell r="K47869">
            <v>150</v>
          </cell>
          <cell r="AB47869">
            <v>44323</v>
          </cell>
        </row>
        <row r="47870">
          <cell r="K47870">
            <v>192</v>
          </cell>
          <cell r="AB47870">
            <v>44323</v>
          </cell>
        </row>
        <row r="47871">
          <cell r="K47871">
            <v>192</v>
          </cell>
          <cell r="AB47871">
            <v>44323</v>
          </cell>
        </row>
        <row r="47872">
          <cell r="K47872">
            <v>206</v>
          </cell>
          <cell r="AB47872">
            <v>44323</v>
          </cell>
        </row>
        <row r="47873">
          <cell r="K47873">
            <v>206</v>
          </cell>
          <cell r="AB47873">
            <v>44323</v>
          </cell>
        </row>
        <row r="47874">
          <cell r="K47874">
            <v>231</v>
          </cell>
          <cell r="AB47874">
            <v>44323</v>
          </cell>
        </row>
        <row r="47875">
          <cell r="K47875">
            <v>244</v>
          </cell>
          <cell r="AB47875">
            <v>44323</v>
          </cell>
        </row>
        <row r="47876">
          <cell r="K47876">
            <v>259</v>
          </cell>
          <cell r="AB47876">
            <v>44323</v>
          </cell>
        </row>
        <row r="47877">
          <cell r="K47877">
            <v>261</v>
          </cell>
          <cell r="AB47877">
            <v>44323</v>
          </cell>
        </row>
        <row r="47878">
          <cell r="K47878">
            <v>310</v>
          </cell>
          <cell r="AB47878">
            <v>44323</v>
          </cell>
        </row>
        <row r="47879">
          <cell r="K47879">
            <v>319</v>
          </cell>
          <cell r="AB47879">
            <v>44323</v>
          </cell>
        </row>
        <row r="47880">
          <cell r="K47880">
            <v>5</v>
          </cell>
          <cell r="AB47880">
            <v>44323</v>
          </cell>
        </row>
        <row r="47881">
          <cell r="K47881">
            <v>5</v>
          </cell>
          <cell r="AB47881">
            <v>44323</v>
          </cell>
        </row>
        <row r="47882">
          <cell r="K47882">
            <v>56</v>
          </cell>
          <cell r="AB47882">
            <v>44323</v>
          </cell>
        </row>
        <row r="47883">
          <cell r="K47883">
            <v>56</v>
          </cell>
          <cell r="AB47883">
            <v>44323</v>
          </cell>
        </row>
        <row r="47884">
          <cell r="K47884">
            <v>67</v>
          </cell>
          <cell r="AB47884">
            <v>44323</v>
          </cell>
        </row>
        <row r="47885">
          <cell r="K47885">
            <v>84</v>
          </cell>
          <cell r="AB47885">
            <v>44323</v>
          </cell>
        </row>
        <row r="47886">
          <cell r="K47886">
            <v>84</v>
          </cell>
          <cell r="AB47886">
            <v>44323</v>
          </cell>
        </row>
        <row r="47887">
          <cell r="K47887">
            <v>84</v>
          </cell>
          <cell r="AB47887">
            <v>44323</v>
          </cell>
        </row>
        <row r="47888">
          <cell r="K47888">
            <v>84</v>
          </cell>
          <cell r="AB47888">
            <v>44323</v>
          </cell>
        </row>
        <row r="47889">
          <cell r="K47889">
            <v>142</v>
          </cell>
          <cell r="AB47889">
            <v>44323</v>
          </cell>
        </row>
        <row r="47890">
          <cell r="K47890">
            <v>143</v>
          </cell>
          <cell r="AB47890">
            <v>44323</v>
          </cell>
        </row>
        <row r="47891">
          <cell r="K47891">
            <v>150</v>
          </cell>
          <cell r="AB47891">
            <v>44323</v>
          </cell>
        </row>
        <row r="47892">
          <cell r="K47892">
            <v>150</v>
          </cell>
          <cell r="AB47892">
            <v>44323</v>
          </cell>
        </row>
        <row r="47893">
          <cell r="K47893">
            <v>192</v>
          </cell>
          <cell r="AB47893">
            <v>44323</v>
          </cell>
        </row>
        <row r="47894">
          <cell r="K47894">
            <v>192</v>
          </cell>
          <cell r="AB47894">
            <v>44323</v>
          </cell>
        </row>
        <row r="47895">
          <cell r="K47895">
            <v>206</v>
          </cell>
          <cell r="AB47895">
            <v>44323</v>
          </cell>
        </row>
        <row r="47896">
          <cell r="K47896">
            <v>206</v>
          </cell>
          <cell r="AB47896">
            <v>44323</v>
          </cell>
        </row>
        <row r="47897">
          <cell r="K47897">
            <v>231</v>
          </cell>
          <cell r="AB47897">
            <v>44323</v>
          </cell>
        </row>
        <row r="47898">
          <cell r="K47898">
            <v>244</v>
          </cell>
          <cell r="AB47898">
            <v>44323</v>
          </cell>
        </row>
        <row r="47899">
          <cell r="K47899">
            <v>259</v>
          </cell>
          <cell r="AB47899">
            <v>44323</v>
          </cell>
        </row>
        <row r="47900">
          <cell r="K47900">
            <v>261</v>
          </cell>
          <cell r="AB47900">
            <v>44323</v>
          </cell>
        </row>
        <row r="47901">
          <cell r="K47901">
            <v>310</v>
          </cell>
          <cell r="AB47901">
            <v>44323</v>
          </cell>
        </row>
        <row r="47902">
          <cell r="K47902">
            <v>319</v>
          </cell>
          <cell r="AB47902">
            <v>44323</v>
          </cell>
        </row>
        <row r="47903">
          <cell r="K47903">
            <v>5</v>
          </cell>
          <cell r="AB47903">
            <v>44323</v>
          </cell>
        </row>
        <row r="47904">
          <cell r="K47904">
            <v>48</v>
          </cell>
          <cell r="AB47904">
            <v>44323</v>
          </cell>
        </row>
        <row r="47905">
          <cell r="K47905">
            <v>56</v>
          </cell>
          <cell r="AB47905">
            <v>44323</v>
          </cell>
        </row>
        <row r="47906">
          <cell r="K47906">
            <v>79</v>
          </cell>
          <cell r="AB47906">
            <v>44323</v>
          </cell>
        </row>
        <row r="47907">
          <cell r="K47907">
            <v>84</v>
          </cell>
          <cell r="AB47907">
            <v>44323</v>
          </cell>
        </row>
        <row r="47908">
          <cell r="K47908">
            <v>143</v>
          </cell>
          <cell r="AB47908">
            <v>44323</v>
          </cell>
        </row>
        <row r="47909">
          <cell r="K47909">
            <v>143</v>
          </cell>
          <cell r="AB47909">
            <v>44323</v>
          </cell>
        </row>
        <row r="47910">
          <cell r="K47910">
            <v>150</v>
          </cell>
          <cell r="AB47910">
            <v>44323</v>
          </cell>
        </row>
        <row r="47911">
          <cell r="K47911">
            <v>150</v>
          </cell>
          <cell r="AB47911">
            <v>44323</v>
          </cell>
        </row>
        <row r="47912">
          <cell r="K47912">
            <v>171</v>
          </cell>
          <cell r="AB47912">
            <v>44323</v>
          </cell>
        </row>
        <row r="47913">
          <cell r="K47913">
            <v>192</v>
          </cell>
          <cell r="AB47913">
            <v>44323</v>
          </cell>
        </row>
        <row r="47914">
          <cell r="K47914">
            <v>208</v>
          </cell>
          <cell r="AB47914">
            <v>44323</v>
          </cell>
        </row>
        <row r="47915">
          <cell r="K47915">
            <v>218</v>
          </cell>
          <cell r="AB47915">
            <v>44323</v>
          </cell>
        </row>
        <row r="47916">
          <cell r="K47916">
            <v>244</v>
          </cell>
          <cell r="AB47916">
            <v>44323</v>
          </cell>
        </row>
        <row r="47917">
          <cell r="K47917">
            <v>257</v>
          </cell>
          <cell r="AB47917">
            <v>44323</v>
          </cell>
        </row>
        <row r="47918">
          <cell r="K47918">
            <v>257</v>
          </cell>
          <cell r="AB47918">
            <v>44323</v>
          </cell>
        </row>
        <row r="47919">
          <cell r="K47919">
            <v>259</v>
          </cell>
          <cell r="AB47919">
            <v>44323</v>
          </cell>
        </row>
        <row r="47920">
          <cell r="K47920">
            <v>261</v>
          </cell>
          <cell r="AB47920">
            <v>44323</v>
          </cell>
        </row>
        <row r="47921">
          <cell r="K47921">
            <v>263</v>
          </cell>
          <cell r="AB47921">
            <v>44323</v>
          </cell>
        </row>
        <row r="47922">
          <cell r="K47922">
            <v>263</v>
          </cell>
          <cell r="AB47922">
            <v>44323</v>
          </cell>
        </row>
        <row r="47923">
          <cell r="K47923">
            <v>265</v>
          </cell>
          <cell r="AB47923">
            <v>44323</v>
          </cell>
        </row>
        <row r="47924">
          <cell r="K47924">
            <v>281</v>
          </cell>
          <cell r="AB47924">
            <v>44323</v>
          </cell>
        </row>
        <row r="47925">
          <cell r="K47925">
            <v>310</v>
          </cell>
          <cell r="AB47925">
            <v>44323</v>
          </cell>
        </row>
        <row r="47926">
          <cell r="K47926">
            <v>313</v>
          </cell>
          <cell r="AB47926">
            <v>44323</v>
          </cell>
        </row>
        <row r="47927">
          <cell r="K47927">
            <v>318</v>
          </cell>
          <cell r="AB47927">
            <v>44323</v>
          </cell>
        </row>
        <row r="47928">
          <cell r="K47928">
            <v>318</v>
          </cell>
          <cell r="AB47928">
            <v>44323</v>
          </cell>
        </row>
        <row r="47929">
          <cell r="K47929">
            <v>5</v>
          </cell>
          <cell r="AB47929">
            <v>44323</v>
          </cell>
        </row>
        <row r="47930">
          <cell r="K47930">
            <v>48</v>
          </cell>
          <cell r="AB47930">
            <v>44323</v>
          </cell>
        </row>
        <row r="47931">
          <cell r="K47931">
            <v>56</v>
          </cell>
          <cell r="AB47931">
            <v>44323</v>
          </cell>
        </row>
        <row r="47932">
          <cell r="K47932">
            <v>79</v>
          </cell>
          <cell r="AB47932">
            <v>44323</v>
          </cell>
        </row>
        <row r="47933">
          <cell r="K47933">
            <v>84</v>
          </cell>
          <cell r="AB47933">
            <v>44323</v>
          </cell>
        </row>
        <row r="47934">
          <cell r="K47934">
            <v>143</v>
          </cell>
          <cell r="AB47934">
            <v>44323</v>
          </cell>
        </row>
        <row r="47935">
          <cell r="K47935">
            <v>143</v>
          </cell>
          <cell r="AB47935">
            <v>44323</v>
          </cell>
        </row>
        <row r="47936">
          <cell r="K47936">
            <v>150</v>
          </cell>
          <cell r="AB47936">
            <v>44323</v>
          </cell>
        </row>
        <row r="47937">
          <cell r="K47937">
            <v>150</v>
          </cell>
          <cell r="AB47937">
            <v>44323</v>
          </cell>
        </row>
        <row r="47938">
          <cell r="K47938">
            <v>171</v>
          </cell>
          <cell r="AB47938">
            <v>44323</v>
          </cell>
        </row>
        <row r="47939">
          <cell r="K47939">
            <v>192</v>
          </cell>
          <cell r="AB47939">
            <v>44323</v>
          </cell>
        </row>
        <row r="47940">
          <cell r="K47940">
            <v>208</v>
          </cell>
          <cell r="AB47940">
            <v>44323</v>
          </cell>
        </row>
        <row r="47941">
          <cell r="K47941">
            <v>218</v>
          </cell>
          <cell r="AB47941">
            <v>44323</v>
          </cell>
        </row>
        <row r="47942">
          <cell r="K47942">
            <v>244</v>
          </cell>
          <cell r="AB47942">
            <v>44323</v>
          </cell>
        </row>
        <row r="47943">
          <cell r="K47943">
            <v>257</v>
          </cell>
          <cell r="AB47943">
            <v>44323</v>
          </cell>
        </row>
        <row r="47944">
          <cell r="K47944">
            <v>257</v>
          </cell>
          <cell r="AB47944">
            <v>44323</v>
          </cell>
        </row>
        <row r="47945">
          <cell r="K47945">
            <v>259</v>
          </cell>
          <cell r="AB47945">
            <v>44323</v>
          </cell>
        </row>
        <row r="47946">
          <cell r="K47946">
            <v>261</v>
          </cell>
          <cell r="AB47946">
            <v>44323</v>
          </cell>
        </row>
        <row r="47947">
          <cell r="K47947">
            <v>263</v>
          </cell>
          <cell r="AB47947">
            <v>44323</v>
          </cell>
        </row>
        <row r="47948">
          <cell r="K47948">
            <v>263</v>
          </cell>
          <cell r="AB47948">
            <v>44323</v>
          </cell>
        </row>
        <row r="47949">
          <cell r="K47949">
            <v>265</v>
          </cell>
          <cell r="AB47949">
            <v>44323</v>
          </cell>
        </row>
        <row r="47950">
          <cell r="K47950">
            <v>281</v>
          </cell>
          <cell r="AB47950">
            <v>44323</v>
          </cell>
        </row>
        <row r="47951">
          <cell r="K47951">
            <v>310</v>
          </cell>
          <cell r="AB47951">
            <v>44323</v>
          </cell>
        </row>
        <row r="47952">
          <cell r="K47952">
            <v>313</v>
          </cell>
          <cell r="AB47952">
            <v>44323</v>
          </cell>
        </row>
        <row r="47953">
          <cell r="K47953">
            <v>318</v>
          </cell>
          <cell r="AB47953">
            <v>44323</v>
          </cell>
        </row>
        <row r="47954">
          <cell r="K47954">
            <v>318</v>
          </cell>
          <cell r="AB47954">
            <v>44323</v>
          </cell>
        </row>
        <row r="47955">
          <cell r="K47955">
            <v>5</v>
          </cell>
          <cell r="AB47955">
            <v>44323</v>
          </cell>
        </row>
        <row r="47956">
          <cell r="K47956">
            <v>56</v>
          </cell>
          <cell r="AB47956">
            <v>44323</v>
          </cell>
        </row>
        <row r="47957">
          <cell r="K47957">
            <v>84</v>
          </cell>
          <cell r="AB47957">
            <v>44323</v>
          </cell>
        </row>
        <row r="47958">
          <cell r="K47958">
            <v>84</v>
          </cell>
          <cell r="AB47958">
            <v>44323</v>
          </cell>
        </row>
        <row r="47959">
          <cell r="K47959">
            <v>143</v>
          </cell>
          <cell r="AB47959">
            <v>44323</v>
          </cell>
        </row>
        <row r="47960">
          <cell r="K47960">
            <v>143</v>
          </cell>
          <cell r="AB47960">
            <v>44323</v>
          </cell>
        </row>
        <row r="47961">
          <cell r="K47961">
            <v>218</v>
          </cell>
          <cell r="AB47961">
            <v>44323</v>
          </cell>
        </row>
        <row r="47962">
          <cell r="K47962">
            <v>244</v>
          </cell>
          <cell r="AB47962">
            <v>44323</v>
          </cell>
        </row>
        <row r="47963">
          <cell r="K47963">
            <v>5</v>
          </cell>
          <cell r="AB47963">
            <v>44323</v>
          </cell>
        </row>
        <row r="47964">
          <cell r="K47964">
            <v>56</v>
          </cell>
          <cell r="AB47964">
            <v>44323</v>
          </cell>
        </row>
        <row r="47965">
          <cell r="K47965">
            <v>84</v>
          </cell>
          <cell r="AB47965">
            <v>44323</v>
          </cell>
        </row>
        <row r="47966">
          <cell r="K47966">
            <v>84</v>
          </cell>
          <cell r="AB47966">
            <v>44323</v>
          </cell>
        </row>
        <row r="47967">
          <cell r="K47967">
            <v>143</v>
          </cell>
          <cell r="AB47967">
            <v>44323</v>
          </cell>
        </row>
        <row r="47968">
          <cell r="K47968">
            <v>143</v>
          </cell>
          <cell r="AB47968">
            <v>44323</v>
          </cell>
        </row>
        <row r="47969">
          <cell r="K47969">
            <v>218</v>
          </cell>
          <cell r="AB47969">
            <v>44323</v>
          </cell>
        </row>
        <row r="47970">
          <cell r="K47970">
            <v>244</v>
          </cell>
          <cell r="AB47970">
            <v>44323</v>
          </cell>
        </row>
        <row r="47971">
          <cell r="K47971">
            <v>4</v>
          </cell>
          <cell r="AB47971">
            <v>44323</v>
          </cell>
        </row>
        <row r="47972">
          <cell r="K47972">
            <v>42</v>
          </cell>
          <cell r="AB47972">
            <v>44323</v>
          </cell>
        </row>
        <row r="47973">
          <cell r="K47973">
            <v>48</v>
          </cell>
          <cell r="AB47973">
            <v>44323</v>
          </cell>
        </row>
        <row r="47974">
          <cell r="K47974">
            <v>79</v>
          </cell>
          <cell r="AB47974">
            <v>44323</v>
          </cell>
        </row>
        <row r="47975">
          <cell r="K47975">
            <v>84</v>
          </cell>
          <cell r="AB47975">
            <v>44323</v>
          </cell>
        </row>
        <row r="47976">
          <cell r="K47976">
            <v>121</v>
          </cell>
          <cell r="AB47976">
            <v>44323</v>
          </cell>
        </row>
        <row r="47977">
          <cell r="K47977">
            <v>152</v>
          </cell>
          <cell r="AB47977">
            <v>44323</v>
          </cell>
        </row>
        <row r="47978">
          <cell r="K47978">
            <v>192</v>
          </cell>
          <cell r="AB47978">
            <v>44323</v>
          </cell>
        </row>
        <row r="47979">
          <cell r="K47979">
            <v>208</v>
          </cell>
          <cell r="AB47979">
            <v>44323</v>
          </cell>
        </row>
        <row r="47980">
          <cell r="K47980">
            <v>237</v>
          </cell>
          <cell r="AB47980">
            <v>44323</v>
          </cell>
        </row>
        <row r="47981">
          <cell r="K47981">
            <v>244</v>
          </cell>
          <cell r="AB47981">
            <v>44323</v>
          </cell>
        </row>
        <row r="47982">
          <cell r="K47982">
            <v>259</v>
          </cell>
          <cell r="AB47982">
            <v>44323</v>
          </cell>
        </row>
        <row r="47983">
          <cell r="K47983">
            <v>261</v>
          </cell>
          <cell r="AB47983">
            <v>44323</v>
          </cell>
        </row>
        <row r="47984">
          <cell r="K47984">
            <v>265</v>
          </cell>
          <cell r="AB47984">
            <v>44323</v>
          </cell>
        </row>
        <row r="47985">
          <cell r="K47985">
            <v>307</v>
          </cell>
          <cell r="AB47985">
            <v>44323</v>
          </cell>
        </row>
        <row r="47986">
          <cell r="K47986">
            <v>307</v>
          </cell>
          <cell r="AB47986">
            <v>44323</v>
          </cell>
        </row>
        <row r="47987">
          <cell r="K47987">
            <v>310</v>
          </cell>
          <cell r="AB47987">
            <v>44323</v>
          </cell>
        </row>
        <row r="47988">
          <cell r="K47988">
            <v>313</v>
          </cell>
          <cell r="AB47988">
            <v>44323</v>
          </cell>
        </row>
        <row r="47989">
          <cell r="K47989">
            <v>4</v>
          </cell>
          <cell r="AB47989">
            <v>44323</v>
          </cell>
        </row>
        <row r="47990">
          <cell r="K47990">
            <v>42</v>
          </cell>
          <cell r="AB47990">
            <v>44323</v>
          </cell>
        </row>
        <row r="47991">
          <cell r="K47991">
            <v>48</v>
          </cell>
          <cell r="AB47991">
            <v>44323</v>
          </cell>
        </row>
        <row r="47992">
          <cell r="K47992">
            <v>79</v>
          </cell>
          <cell r="AB47992">
            <v>44323</v>
          </cell>
        </row>
        <row r="47993">
          <cell r="K47993">
            <v>84</v>
          </cell>
          <cell r="AB47993">
            <v>44323</v>
          </cell>
        </row>
        <row r="47994">
          <cell r="K47994">
            <v>121</v>
          </cell>
          <cell r="AB47994">
            <v>44323</v>
          </cell>
        </row>
        <row r="47995">
          <cell r="K47995">
            <v>152</v>
          </cell>
          <cell r="AB47995">
            <v>44323</v>
          </cell>
        </row>
        <row r="47996">
          <cell r="K47996">
            <v>192</v>
          </cell>
          <cell r="AB47996">
            <v>44323</v>
          </cell>
        </row>
        <row r="47997">
          <cell r="K47997">
            <v>208</v>
          </cell>
          <cell r="AB47997">
            <v>44323</v>
          </cell>
        </row>
        <row r="47998">
          <cell r="K47998">
            <v>237</v>
          </cell>
          <cell r="AB47998">
            <v>44323</v>
          </cell>
        </row>
        <row r="47999">
          <cell r="K47999">
            <v>244</v>
          </cell>
          <cell r="AB47999">
            <v>44323</v>
          </cell>
        </row>
        <row r="48000">
          <cell r="K48000">
            <v>259</v>
          </cell>
          <cell r="AB48000">
            <v>44323</v>
          </cell>
        </row>
        <row r="48001">
          <cell r="K48001">
            <v>261</v>
          </cell>
          <cell r="AB48001">
            <v>44323</v>
          </cell>
        </row>
        <row r="48002">
          <cell r="K48002">
            <v>265</v>
          </cell>
          <cell r="AB48002">
            <v>44323</v>
          </cell>
        </row>
        <row r="48003">
          <cell r="K48003">
            <v>307</v>
          </cell>
          <cell r="AB48003">
            <v>44323</v>
          </cell>
        </row>
        <row r="48004">
          <cell r="K48004">
            <v>307</v>
          </cell>
          <cell r="AB48004">
            <v>44323</v>
          </cell>
        </row>
        <row r="48005">
          <cell r="K48005">
            <v>310</v>
          </cell>
          <cell r="AB48005">
            <v>44323</v>
          </cell>
        </row>
        <row r="48006">
          <cell r="K48006">
            <v>313</v>
          </cell>
          <cell r="AB48006">
            <v>44323</v>
          </cell>
        </row>
        <row r="48007">
          <cell r="K48007">
            <v>4</v>
          </cell>
          <cell r="AB48007">
            <v>44323</v>
          </cell>
        </row>
        <row r="48008">
          <cell r="K48008">
            <v>42</v>
          </cell>
          <cell r="AB48008">
            <v>44323</v>
          </cell>
        </row>
        <row r="48009">
          <cell r="K48009">
            <v>48</v>
          </cell>
          <cell r="AB48009">
            <v>44323</v>
          </cell>
        </row>
        <row r="48010">
          <cell r="K48010">
            <v>84</v>
          </cell>
          <cell r="AB48010">
            <v>44323</v>
          </cell>
        </row>
        <row r="48011">
          <cell r="K48011">
            <v>84</v>
          </cell>
          <cell r="AB48011">
            <v>44323</v>
          </cell>
        </row>
        <row r="48012">
          <cell r="K48012">
            <v>84</v>
          </cell>
          <cell r="AB48012">
            <v>44323</v>
          </cell>
        </row>
        <row r="48013">
          <cell r="K48013">
            <v>121</v>
          </cell>
          <cell r="AB48013">
            <v>44323</v>
          </cell>
        </row>
        <row r="48014">
          <cell r="K48014">
            <v>192</v>
          </cell>
          <cell r="AB48014">
            <v>44323</v>
          </cell>
        </row>
        <row r="48015">
          <cell r="K48015">
            <v>192</v>
          </cell>
          <cell r="AB48015">
            <v>44323</v>
          </cell>
        </row>
        <row r="48016">
          <cell r="K48016">
            <v>192</v>
          </cell>
          <cell r="AB48016">
            <v>44323</v>
          </cell>
        </row>
        <row r="48017">
          <cell r="K48017">
            <v>206</v>
          </cell>
          <cell r="AB48017">
            <v>44323</v>
          </cell>
        </row>
        <row r="48018">
          <cell r="K48018">
            <v>206</v>
          </cell>
          <cell r="AB48018">
            <v>44323</v>
          </cell>
        </row>
        <row r="48019">
          <cell r="K48019">
            <v>237</v>
          </cell>
          <cell r="AB48019">
            <v>44323</v>
          </cell>
        </row>
        <row r="48020">
          <cell r="K48020">
            <v>244</v>
          </cell>
          <cell r="AB48020">
            <v>44323</v>
          </cell>
        </row>
        <row r="48021">
          <cell r="K48021">
            <v>259</v>
          </cell>
          <cell r="AB48021">
            <v>44323</v>
          </cell>
        </row>
        <row r="48022">
          <cell r="K48022">
            <v>294</v>
          </cell>
          <cell r="AB48022">
            <v>44323</v>
          </cell>
        </row>
        <row r="48023">
          <cell r="K48023">
            <v>294</v>
          </cell>
          <cell r="AB48023">
            <v>44323</v>
          </cell>
        </row>
        <row r="48024">
          <cell r="K48024">
            <v>307</v>
          </cell>
          <cell r="AB48024">
            <v>44323</v>
          </cell>
        </row>
        <row r="48025">
          <cell r="K48025">
            <v>307</v>
          </cell>
          <cell r="AB48025">
            <v>44323</v>
          </cell>
        </row>
        <row r="48026">
          <cell r="K48026">
            <v>307</v>
          </cell>
          <cell r="AB48026">
            <v>44323</v>
          </cell>
        </row>
        <row r="48027">
          <cell r="K48027">
            <v>310</v>
          </cell>
          <cell r="AB48027">
            <v>44323</v>
          </cell>
        </row>
        <row r="48028">
          <cell r="K48028">
            <v>319</v>
          </cell>
          <cell r="AB48028">
            <v>44323</v>
          </cell>
        </row>
        <row r="48029">
          <cell r="K48029">
            <v>319</v>
          </cell>
          <cell r="AB48029">
            <v>44323</v>
          </cell>
        </row>
        <row r="48030">
          <cell r="K48030">
            <v>4</v>
          </cell>
          <cell r="AB48030">
            <v>44323</v>
          </cell>
        </row>
        <row r="48031">
          <cell r="K48031">
            <v>42</v>
          </cell>
          <cell r="AB48031">
            <v>44323</v>
          </cell>
        </row>
        <row r="48032">
          <cell r="K48032">
            <v>48</v>
          </cell>
          <cell r="AB48032">
            <v>44323</v>
          </cell>
        </row>
        <row r="48033">
          <cell r="K48033">
            <v>84</v>
          </cell>
          <cell r="AB48033">
            <v>44323</v>
          </cell>
        </row>
        <row r="48034">
          <cell r="K48034">
            <v>84</v>
          </cell>
          <cell r="AB48034">
            <v>44323</v>
          </cell>
        </row>
        <row r="48035">
          <cell r="K48035">
            <v>84</v>
          </cell>
          <cell r="AB48035">
            <v>44323</v>
          </cell>
        </row>
        <row r="48036">
          <cell r="K48036">
            <v>121</v>
          </cell>
          <cell r="AB48036">
            <v>44323</v>
          </cell>
        </row>
        <row r="48037">
          <cell r="K48037">
            <v>192</v>
          </cell>
          <cell r="AB48037">
            <v>44323</v>
          </cell>
        </row>
        <row r="48038">
          <cell r="K48038">
            <v>192</v>
          </cell>
          <cell r="AB48038">
            <v>44323</v>
          </cell>
        </row>
        <row r="48039">
          <cell r="K48039">
            <v>192</v>
          </cell>
          <cell r="AB48039">
            <v>44323</v>
          </cell>
        </row>
        <row r="48040">
          <cell r="K48040">
            <v>206</v>
          </cell>
          <cell r="AB48040">
            <v>44323</v>
          </cell>
        </row>
        <row r="48041">
          <cell r="K48041">
            <v>206</v>
          </cell>
          <cell r="AB48041">
            <v>44323</v>
          </cell>
        </row>
        <row r="48042">
          <cell r="K48042">
            <v>237</v>
          </cell>
          <cell r="AB48042">
            <v>44323</v>
          </cell>
        </row>
        <row r="48043">
          <cell r="K48043">
            <v>244</v>
          </cell>
          <cell r="AB48043">
            <v>44323</v>
          </cell>
        </row>
        <row r="48044">
          <cell r="K48044">
            <v>259</v>
          </cell>
          <cell r="AB48044">
            <v>44323</v>
          </cell>
        </row>
        <row r="48045">
          <cell r="K48045">
            <v>294</v>
          </cell>
          <cell r="AB48045">
            <v>44323</v>
          </cell>
        </row>
        <row r="48046">
          <cell r="K48046">
            <v>294</v>
          </cell>
          <cell r="AB48046">
            <v>44323</v>
          </cell>
        </row>
        <row r="48047">
          <cell r="K48047">
            <v>307</v>
          </cell>
          <cell r="AB48047">
            <v>44323</v>
          </cell>
        </row>
        <row r="48048">
          <cell r="K48048">
            <v>307</v>
          </cell>
          <cell r="AB48048">
            <v>44323</v>
          </cell>
        </row>
        <row r="48049">
          <cell r="K48049">
            <v>307</v>
          </cell>
          <cell r="AB48049">
            <v>44323</v>
          </cell>
        </row>
        <row r="48050">
          <cell r="K48050">
            <v>310</v>
          </cell>
          <cell r="AB48050">
            <v>44323</v>
          </cell>
        </row>
        <row r="48051">
          <cell r="K48051">
            <v>319</v>
          </cell>
          <cell r="AB48051">
            <v>44323</v>
          </cell>
        </row>
        <row r="48052">
          <cell r="K48052">
            <v>319</v>
          </cell>
          <cell r="AB48052">
            <v>44323</v>
          </cell>
        </row>
        <row r="48053">
          <cell r="K48053">
            <v>5</v>
          </cell>
          <cell r="AB48053">
            <v>44323</v>
          </cell>
        </row>
        <row r="48054">
          <cell r="K48054">
            <v>5</v>
          </cell>
          <cell r="AB48054">
            <v>44323</v>
          </cell>
        </row>
        <row r="48055">
          <cell r="K48055">
            <v>45</v>
          </cell>
          <cell r="AB48055">
            <v>44323</v>
          </cell>
        </row>
        <row r="48056">
          <cell r="K48056">
            <v>45</v>
          </cell>
          <cell r="AB48056">
            <v>44323</v>
          </cell>
        </row>
        <row r="48057">
          <cell r="K48057">
            <v>48</v>
          </cell>
          <cell r="AB48057">
            <v>44323</v>
          </cell>
        </row>
        <row r="48058">
          <cell r="K48058">
            <v>48</v>
          </cell>
          <cell r="AB48058">
            <v>44323</v>
          </cell>
        </row>
        <row r="48059">
          <cell r="K48059">
            <v>48</v>
          </cell>
          <cell r="AB48059">
            <v>44323</v>
          </cell>
        </row>
        <row r="48060">
          <cell r="K48060">
            <v>48</v>
          </cell>
          <cell r="AB48060">
            <v>44323</v>
          </cell>
        </row>
        <row r="48061">
          <cell r="K48061">
            <v>67</v>
          </cell>
          <cell r="AB48061">
            <v>44323</v>
          </cell>
        </row>
        <row r="48062">
          <cell r="K48062">
            <v>67</v>
          </cell>
          <cell r="AB48062">
            <v>44323</v>
          </cell>
        </row>
        <row r="48063">
          <cell r="K48063">
            <v>84</v>
          </cell>
          <cell r="AB48063">
            <v>44323</v>
          </cell>
        </row>
        <row r="48064">
          <cell r="K48064">
            <v>84</v>
          </cell>
          <cell r="AB48064">
            <v>44323</v>
          </cell>
        </row>
        <row r="48065">
          <cell r="K48065">
            <v>84</v>
          </cell>
          <cell r="AB48065">
            <v>44323</v>
          </cell>
        </row>
        <row r="48066">
          <cell r="K48066">
            <v>116</v>
          </cell>
          <cell r="AB48066">
            <v>44323</v>
          </cell>
        </row>
        <row r="48067">
          <cell r="K48067">
            <v>136</v>
          </cell>
          <cell r="AB48067">
            <v>44323</v>
          </cell>
        </row>
        <row r="48068">
          <cell r="K48068">
            <v>152</v>
          </cell>
          <cell r="AB48068">
            <v>44323</v>
          </cell>
        </row>
        <row r="48069">
          <cell r="K48069">
            <v>156</v>
          </cell>
          <cell r="AB48069">
            <v>44323</v>
          </cell>
        </row>
        <row r="48070">
          <cell r="K48070">
            <v>192</v>
          </cell>
          <cell r="AB48070">
            <v>44323</v>
          </cell>
        </row>
        <row r="48071">
          <cell r="K48071">
            <v>244</v>
          </cell>
          <cell r="AB48071">
            <v>44323</v>
          </cell>
        </row>
        <row r="48072">
          <cell r="K48072">
            <v>244</v>
          </cell>
          <cell r="AB48072">
            <v>44323</v>
          </cell>
        </row>
        <row r="48073">
          <cell r="K48073">
            <v>244</v>
          </cell>
          <cell r="AB48073">
            <v>44323</v>
          </cell>
        </row>
        <row r="48074">
          <cell r="K48074">
            <v>244</v>
          </cell>
          <cell r="AB48074">
            <v>44323</v>
          </cell>
        </row>
        <row r="48075">
          <cell r="K48075">
            <v>244</v>
          </cell>
          <cell r="AB48075">
            <v>44323</v>
          </cell>
        </row>
        <row r="48076">
          <cell r="K48076">
            <v>261</v>
          </cell>
          <cell r="AB48076">
            <v>44323</v>
          </cell>
        </row>
        <row r="48077">
          <cell r="K48077">
            <v>267</v>
          </cell>
          <cell r="AB48077">
            <v>44323</v>
          </cell>
        </row>
        <row r="48078">
          <cell r="K48078">
            <v>294</v>
          </cell>
          <cell r="AB48078">
            <v>44323</v>
          </cell>
        </row>
        <row r="48079">
          <cell r="K48079">
            <v>294</v>
          </cell>
          <cell r="AB48079">
            <v>44323</v>
          </cell>
        </row>
        <row r="48080">
          <cell r="K48080">
            <v>294</v>
          </cell>
          <cell r="AB48080">
            <v>44323</v>
          </cell>
        </row>
        <row r="48081">
          <cell r="K48081">
            <v>294</v>
          </cell>
          <cell r="AB48081">
            <v>44323</v>
          </cell>
        </row>
        <row r="48082">
          <cell r="K48082">
            <v>5</v>
          </cell>
          <cell r="AB48082">
            <v>44323</v>
          </cell>
        </row>
        <row r="48083">
          <cell r="K48083">
            <v>5</v>
          </cell>
          <cell r="AB48083">
            <v>44323</v>
          </cell>
        </row>
        <row r="48084">
          <cell r="K48084">
            <v>45</v>
          </cell>
          <cell r="AB48084">
            <v>44323</v>
          </cell>
        </row>
        <row r="48085">
          <cell r="K48085">
            <v>45</v>
          </cell>
          <cell r="AB48085">
            <v>44323</v>
          </cell>
        </row>
        <row r="48086">
          <cell r="K48086">
            <v>48</v>
          </cell>
          <cell r="AB48086">
            <v>44323</v>
          </cell>
        </row>
        <row r="48087">
          <cell r="K48087">
            <v>48</v>
          </cell>
          <cell r="AB48087">
            <v>44323</v>
          </cell>
        </row>
        <row r="48088">
          <cell r="K48088">
            <v>48</v>
          </cell>
          <cell r="AB48088">
            <v>44323</v>
          </cell>
        </row>
        <row r="48089">
          <cell r="K48089">
            <v>48</v>
          </cell>
          <cell r="AB48089">
            <v>44323</v>
          </cell>
        </row>
        <row r="48090">
          <cell r="K48090">
            <v>67</v>
          </cell>
          <cell r="AB48090">
            <v>44323</v>
          </cell>
        </row>
        <row r="48091">
          <cell r="K48091">
            <v>67</v>
          </cell>
          <cell r="AB48091">
            <v>44323</v>
          </cell>
        </row>
        <row r="48092">
          <cell r="K48092">
            <v>84</v>
          </cell>
          <cell r="AB48092">
            <v>44323</v>
          </cell>
        </row>
        <row r="48093">
          <cell r="K48093">
            <v>84</v>
          </cell>
          <cell r="AB48093">
            <v>44323</v>
          </cell>
        </row>
        <row r="48094">
          <cell r="K48094">
            <v>84</v>
          </cell>
          <cell r="AB48094">
            <v>44323</v>
          </cell>
        </row>
        <row r="48095">
          <cell r="K48095">
            <v>116</v>
          </cell>
          <cell r="AB48095">
            <v>44323</v>
          </cell>
        </row>
        <row r="48096">
          <cell r="K48096">
            <v>136</v>
          </cell>
          <cell r="AB48096">
            <v>44323</v>
          </cell>
        </row>
        <row r="48097">
          <cell r="K48097">
            <v>152</v>
          </cell>
          <cell r="AB48097">
            <v>44323</v>
          </cell>
        </row>
        <row r="48098">
          <cell r="K48098">
            <v>156</v>
          </cell>
          <cell r="AB48098">
            <v>44323</v>
          </cell>
        </row>
        <row r="48099">
          <cell r="K48099">
            <v>192</v>
          </cell>
          <cell r="AB48099">
            <v>44323</v>
          </cell>
        </row>
        <row r="48100">
          <cell r="K48100">
            <v>244</v>
          </cell>
          <cell r="AB48100">
            <v>44323</v>
          </cell>
        </row>
        <row r="48101">
          <cell r="K48101">
            <v>244</v>
          </cell>
          <cell r="AB48101">
            <v>44323</v>
          </cell>
        </row>
        <row r="48102">
          <cell r="K48102">
            <v>244</v>
          </cell>
          <cell r="AB48102">
            <v>44323</v>
          </cell>
        </row>
        <row r="48103">
          <cell r="K48103">
            <v>244</v>
          </cell>
          <cell r="AB48103">
            <v>44323</v>
          </cell>
        </row>
        <row r="48104">
          <cell r="K48104">
            <v>244</v>
          </cell>
          <cell r="AB48104">
            <v>44323</v>
          </cell>
        </row>
        <row r="48105">
          <cell r="K48105">
            <v>261</v>
          </cell>
          <cell r="AB48105">
            <v>44323</v>
          </cell>
        </row>
        <row r="48106">
          <cell r="K48106">
            <v>267</v>
          </cell>
          <cell r="AB48106">
            <v>44323</v>
          </cell>
        </row>
        <row r="48107">
          <cell r="K48107">
            <v>294</v>
          </cell>
          <cell r="AB48107">
            <v>44323</v>
          </cell>
        </row>
        <row r="48108">
          <cell r="K48108">
            <v>294</v>
          </cell>
          <cell r="AB48108">
            <v>44323</v>
          </cell>
        </row>
        <row r="48109">
          <cell r="K48109">
            <v>294</v>
          </cell>
          <cell r="AB48109">
            <v>44323</v>
          </cell>
        </row>
        <row r="48110">
          <cell r="K48110">
            <v>294</v>
          </cell>
          <cell r="AB48110">
            <v>44323</v>
          </cell>
        </row>
        <row r="48111">
          <cell r="K48111">
            <v>5</v>
          </cell>
          <cell r="AB48111">
            <v>44323</v>
          </cell>
        </row>
        <row r="48112">
          <cell r="K48112">
            <v>5</v>
          </cell>
          <cell r="AB48112">
            <v>44323</v>
          </cell>
        </row>
        <row r="48113">
          <cell r="K48113">
            <v>5</v>
          </cell>
          <cell r="AB48113">
            <v>44323</v>
          </cell>
        </row>
        <row r="48114">
          <cell r="K48114">
            <v>45</v>
          </cell>
          <cell r="AB48114">
            <v>44323</v>
          </cell>
        </row>
        <row r="48115">
          <cell r="K48115">
            <v>48</v>
          </cell>
          <cell r="AB48115">
            <v>44323</v>
          </cell>
        </row>
        <row r="48116">
          <cell r="K48116">
            <v>48</v>
          </cell>
          <cell r="AB48116">
            <v>44323</v>
          </cell>
        </row>
        <row r="48117">
          <cell r="K48117">
            <v>48</v>
          </cell>
          <cell r="AB48117">
            <v>44323</v>
          </cell>
        </row>
        <row r="48118">
          <cell r="K48118">
            <v>48</v>
          </cell>
          <cell r="AB48118">
            <v>44323</v>
          </cell>
        </row>
        <row r="48119">
          <cell r="K48119">
            <v>48</v>
          </cell>
          <cell r="AB48119">
            <v>44323</v>
          </cell>
        </row>
        <row r="48120">
          <cell r="K48120">
            <v>56</v>
          </cell>
          <cell r="AB48120">
            <v>44323</v>
          </cell>
        </row>
        <row r="48121">
          <cell r="K48121">
            <v>56</v>
          </cell>
          <cell r="AB48121">
            <v>44323</v>
          </cell>
        </row>
        <row r="48122">
          <cell r="K48122">
            <v>67</v>
          </cell>
          <cell r="AB48122">
            <v>44323</v>
          </cell>
        </row>
        <row r="48123">
          <cell r="K48123">
            <v>67</v>
          </cell>
          <cell r="AB48123">
            <v>44323</v>
          </cell>
        </row>
        <row r="48124">
          <cell r="K48124">
            <v>84</v>
          </cell>
          <cell r="AB48124">
            <v>44323</v>
          </cell>
        </row>
        <row r="48125">
          <cell r="K48125">
            <v>84</v>
          </cell>
          <cell r="AB48125">
            <v>44323</v>
          </cell>
        </row>
        <row r="48126">
          <cell r="K48126">
            <v>98</v>
          </cell>
          <cell r="AB48126">
            <v>44323</v>
          </cell>
        </row>
        <row r="48127">
          <cell r="K48127">
            <v>98</v>
          </cell>
          <cell r="AB48127">
            <v>44323</v>
          </cell>
        </row>
        <row r="48128">
          <cell r="K48128">
            <v>100</v>
          </cell>
          <cell r="AB48128">
            <v>44323</v>
          </cell>
        </row>
        <row r="48129">
          <cell r="K48129">
            <v>116</v>
          </cell>
          <cell r="AB48129">
            <v>44323</v>
          </cell>
        </row>
        <row r="48130">
          <cell r="K48130">
            <v>151</v>
          </cell>
          <cell r="AB48130">
            <v>44323</v>
          </cell>
        </row>
        <row r="48131">
          <cell r="K48131">
            <v>176</v>
          </cell>
          <cell r="AB48131">
            <v>44323</v>
          </cell>
        </row>
        <row r="48132">
          <cell r="K48132">
            <v>192</v>
          </cell>
          <cell r="AB48132">
            <v>44323</v>
          </cell>
        </row>
        <row r="48133">
          <cell r="K48133">
            <v>192</v>
          </cell>
          <cell r="AB48133">
            <v>44323</v>
          </cell>
        </row>
        <row r="48134">
          <cell r="K48134">
            <v>192</v>
          </cell>
          <cell r="AB48134">
            <v>44323</v>
          </cell>
        </row>
        <row r="48135">
          <cell r="K48135">
            <v>192</v>
          </cell>
          <cell r="AB48135">
            <v>44323</v>
          </cell>
        </row>
        <row r="48136">
          <cell r="K48136">
            <v>206</v>
          </cell>
          <cell r="AB48136">
            <v>44323</v>
          </cell>
        </row>
        <row r="48137">
          <cell r="K48137">
            <v>206</v>
          </cell>
          <cell r="AB48137">
            <v>44323</v>
          </cell>
        </row>
        <row r="48138">
          <cell r="K48138">
            <v>208</v>
          </cell>
          <cell r="AB48138">
            <v>44323</v>
          </cell>
        </row>
        <row r="48139">
          <cell r="K48139">
            <v>214</v>
          </cell>
          <cell r="AB48139">
            <v>44323</v>
          </cell>
        </row>
        <row r="48140">
          <cell r="K48140">
            <v>214</v>
          </cell>
          <cell r="AB48140">
            <v>44323</v>
          </cell>
        </row>
        <row r="48141">
          <cell r="K48141">
            <v>214</v>
          </cell>
          <cell r="AB48141">
            <v>44323</v>
          </cell>
        </row>
        <row r="48142">
          <cell r="K48142">
            <v>214</v>
          </cell>
          <cell r="AB48142">
            <v>44323</v>
          </cell>
        </row>
        <row r="48143">
          <cell r="K48143">
            <v>214</v>
          </cell>
          <cell r="AB48143">
            <v>44323</v>
          </cell>
        </row>
        <row r="48144">
          <cell r="K48144">
            <v>214</v>
          </cell>
          <cell r="AB48144">
            <v>44323</v>
          </cell>
        </row>
        <row r="48145">
          <cell r="K48145">
            <v>214</v>
          </cell>
          <cell r="AB48145">
            <v>44323</v>
          </cell>
        </row>
        <row r="48146">
          <cell r="K48146">
            <v>231</v>
          </cell>
          <cell r="AB48146">
            <v>44323</v>
          </cell>
        </row>
        <row r="48147">
          <cell r="K48147">
            <v>244</v>
          </cell>
          <cell r="AB48147">
            <v>44323</v>
          </cell>
        </row>
        <row r="48148">
          <cell r="K48148">
            <v>266</v>
          </cell>
          <cell r="AB48148">
            <v>44323</v>
          </cell>
        </row>
        <row r="48149">
          <cell r="K48149">
            <v>292</v>
          </cell>
          <cell r="AB48149">
            <v>44323</v>
          </cell>
        </row>
        <row r="48150">
          <cell r="K48150">
            <v>294</v>
          </cell>
          <cell r="AB48150">
            <v>44323</v>
          </cell>
        </row>
        <row r="48151">
          <cell r="K48151">
            <v>294</v>
          </cell>
          <cell r="AB48151">
            <v>44323</v>
          </cell>
        </row>
        <row r="48152">
          <cell r="K48152">
            <v>294</v>
          </cell>
          <cell r="AB48152">
            <v>44323</v>
          </cell>
        </row>
        <row r="48153">
          <cell r="K48153">
            <v>294</v>
          </cell>
          <cell r="AB48153">
            <v>44323</v>
          </cell>
        </row>
        <row r="48154">
          <cell r="K48154">
            <v>310</v>
          </cell>
          <cell r="AB48154">
            <v>44323</v>
          </cell>
        </row>
        <row r="48155">
          <cell r="K48155">
            <v>319</v>
          </cell>
          <cell r="AB48155">
            <v>44323</v>
          </cell>
        </row>
        <row r="48156">
          <cell r="K48156">
            <v>319</v>
          </cell>
          <cell r="AB48156">
            <v>44323</v>
          </cell>
        </row>
        <row r="48157">
          <cell r="K48157">
            <v>319</v>
          </cell>
          <cell r="AB48157">
            <v>44323</v>
          </cell>
        </row>
        <row r="48158">
          <cell r="K48158">
            <v>5</v>
          </cell>
          <cell r="AB48158">
            <v>44323</v>
          </cell>
        </row>
        <row r="48159">
          <cell r="K48159">
            <v>5</v>
          </cell>
          <cell r="AB48159">
            <v>44323</v>
          </cell>
        </row>
        <row r="48160">
          <cell r="K48160">
            <v>5</v>
          </cell>
          <cell r="AB48160">
            <v>44323</v>
          </cell>
        </row>
        <row r="48161">
          <cell r="K48161">
            <v>45</v>
          </cell>
          <cell r="AB48161">
            <v>44323</v>
          </cell>
        </row>
        <row r="48162">
          <cell r="K48162">
            <v>48</v>
          </cell>
          <cell r="AB48162">
            <v>44323</v>
          </cell>
        </row>
        <row r="48163">
          <cell r="K48163">
            <v>48</v>
          </cell>
          <cell r="AB48163">
            <v>44323</v>
          </cell>
        </row>
        <row r="48164">
          <cell r="K48164">
            <v>48</v>
          </cell>
          <cell r="AB48164">
            <v>44323</v>
          </cell>
        </row>
        <row r="48165">
          <cell r="K48165">
            <v>48</v>
          </cell>
          <cell r="AB48165">
            <v>44323</v>
          </cell>
        </row>
        <row r="48166">
          <cell r="K48166">
            <v>48</v>
          </cell>
          <cell r="AB48166">
            <v>44323</v>
          </cell>
        </row>
        <row r="48167">
          <cell r="K48167">
            <v>56</v>
          </cell>
          <cell r="AB48167">
            <v>44323</v>
          </cell>
        </row>
        <row r="48168">
          <cell r="K48168">
            <v>56</v>
          </cell>
          <cell r="AB48168">
            <v>44323</v>
          </cell>
        </row>
        <row r="48169">
          <cell r="K48169">
            <v>67</v>
          </cell>
          <cell r="AB48169">
            <v>44323</v>
          </cell>
        </row>
        <row r="48170">
          <cell r="K48170">
            <v>67</v>
          </cell>
          <cell r="AB48170">
            <v>44323</v>
          </cell>
        </row>
        <row r="48171">
          <cell r="K48171">
            <v>84</v>
          </cell>
          <cell r="AB48171">
            <v>44323</v>
          </cell>
        </row>
        <row r="48172">
          <cell r="K48172">
            <v>84</v>
          </cell>
          <cell r="AB48172">
            <v>44323</v>
          </cell>
        </row>
        <row r="48173">
          <cell r="K48173">
            <v>98</v>
          </cell>
          <cell r="AB48173">
            <v>44323</v>
          </cell>
        </row>
        <row r="48174">
          <cell r="K48174">
            <v>98</v>
          </cell>
          <cell r="AB48174">
            <v>44323</v>
          </cell>
        </row>
        <row r="48175">
          <cell r="K48175">
            <v>100</v>
          </cell>
          <cell r="AB48175">
            <v>44323</v>
          </cell>
        </row>
        <row r="48176">
          <cell r="K48176">
            <v>116</v>
          </cell>
          <cell r="AB48176">
            <v>44323</v>
          </cell>
        </row>
        <row r="48177">
          <cell r="K48177">
            <v>151</v>
          </cell>
          <cell r="AB48177">
            <v>44323</v>
          </cell>
        </row>
        <row r="48178">
          <cell r="K48178">
            <v>176</v>
          </cell>
          <cell r="AB48178">
            <v>44323</v>
          </cell>
        </row>
        <row r="48179">
          <cell r="K48179">
            <v>192</v>
          </cell>
          <cell r="AB48179">
            <v>44323</v>
          </cell>
        </row>
        <row r="48180">
          <cell r="K48180">
            <v>192</v>
          </cell>
          <cell r="AB48180">
            <v>44323</v>
          </cell>
        </row>
        <row r="48181">
          <cell r="K48181">
            <v>192</v>
          </cell>
          <cell r="AB48181">
            <v>44323</v>
          </cell>
        </row>
        <row r="48182">
          <cell r="K48182">
            <v>192</v>
          </cell>
          <cell r="AB48182">
            <v>44323</v>
          </cell>
        </row>
        <row r="48183">
          <cell r="K48183">
            <v>206</v>
          </cell>
          <cell r="AB48183">
            <v>44323</v>
          </cell>
        </row>
        <row r="48184">
          <cell r="K48184">
            <v>206</v>
          </cell>
          <cell r="AB48184">
            <v>44323</v>
          </cell>
        </row>
        <row r="48185">
          <cell r="K48185">
            <v>208</v>
          </cell>
          <cell r="AB48185">
            <v>44323</v>
          </cell>
        </row>
        <row r="48186">
          <cell r="K48186">
            <v>214</v>
          </cell>
          <cell r="AB48186">
            <v>44323</v>
          </cell>
        </row>
        <row r="48187">
          <cell r="K48187">
            <v>214</v>
          </cell>
          <cell r="AB48187">
            <v>44323</v>
          </cell>
        </row>
        <row r="48188">
          <cell r="K48188">
            <v>214</v>
          </cell>
          <cell r="AB48188">
            <v>44323</v>
          </cell>
        </row>
        <row r="48189">
          <cell r="K48189">
            <v>214</v>
          </cell>
          <cell r="AB48189">
            <v>44323</v>
          </cell>
        </row>
        <row r="48190">
          <cell r="K48190">
            <v>214</v>
          </cell>
          <cell r="AB48190">
            <v>44323</v>
          </cell>
        </row>
        <row r="48191">
          <cell r="K48191">
            <v>214</v>
          </cell>
          <cell r="AB48191">
            <v>44323</v>
          </cell>
        </row>
        <row r="48192">
          <cell r="K48192">
            <v>214</v>
          </cell>
          <cell r="AB48192">
            <v>44323</v>
          </cell>
        </row>
        <row r="48193">
          <cell r="K48193">
            <v>231</v>
          </cell>
          <cell r="AB48193">
            <v>44323</v>
          </cell>
        </row>
        <row r="48194">
          <cell r="K48194">
            <v>244</v>
          </cell>
          <cell r="AB48194">
            <v>44323</v>
          </cell>
        </row>
        <row r="48195">
          <cell r="K48195">
            <v>266</v>
          </cell>
          <cell r="AB48195">
            <v>44323</v>
          </cell>
        </row>
        <row r="48196">
          <cell r="K48196">
            <v>292</v>
          </cell>
          <cell r="AB48196">
            <v>44323</v>
          </cell>
        </row>
        <row r="48197">
          <cell r="K48197">
            <v>294</v>
          </cell>
          <cell r="AB48197">
            <v>44323</v>
          </cell>
        </row>
        <row r="48198">
          <cell r="K48198">
            <v>294</v>
          </cell>
          <cell r="AB48198">
            <v>44323</v>
          </cell>
        </row>
        <row r="48199">
          <cell r="K48199">
            <v>294</v>
          </cell>
          <cell r="AB48199">
            <v>44323</v>
          </cell>
        </row>
        <row r="48200">
          <cell r="K48200">
            <v>294</v>
          </cell>
          <cell r="AB48200">
            <v>44323</v>
          </cell>
        </row>
        <row r="48201">
          <cell r="K48201">
            <v>310</v>
          </cell>
          <cell r="AB48201">
            <v>44323</v>
          </cell>
        </row>
        <row r="48202">
          <cell r="K48202">
            <v>319</v>
          </cell>
          <cell r="AB48202">
            <v>44323</v>
          </cell>
        </row>
        <row r="48203">
          <cell r="K48203">
            <v>319</v>
          </cell>
          <cell r="AB48203">
            <v>44323</v>
          </cell>
        </row>
        <row r="48204">
          <cell r="K48204">
            <v>319</v>
          </cell>
          <cell r="AB48204">
            <v>44323</v>
          </cell>
        </row>
        <row r="48205">
          <cell r="K48205">
            <v>5</v>
          </cell>
          <cell r="AB48205">
            <v>44323</v>
          </cell>
        </row>
        <row r="48206">
          <cell r="K48206">
            <v>45</v>
          </cell>
          <cell r="AB48206">
            <v>44323</v>
          </cell>
        </row>
        <row r="48207">
          <cell r="K48207">
            <v>45</v>
          </cell>
          <cell r="AB48207">
            <v>44323</v>
          </cell>
        </row>
        <row r="48208">
          <cell r="K48208">
            <v>48</v>
          </cell>
          <cell r="AB48208">
            <v>44323</v>
          </cell>
        </row>
        <row r="48209">
          <cell r="K48209">
            <v>50</v>
          </cell>
          <cell r="AB48209">
            <v>44323</v>
          </cell>
        </row>
        <row r="48210">
          <cell r="K48210">
            <v>56</v>
          </cell>
          <cell r="AB48210">
            <v>44323</v>
          </cell>
        </row>
        <row r="48211">
          <cell r="K48211">
            <v>74</v>
          </cell>
          <cell r="AB48211">
            <v>44323</v>
          </cell>
        </row>
        <row r="48212">
          <cell r="K48212">
            <v>79</v>
          </cell>
          <cell r="AB48212">
            <v>44323</v>
          </cell>
        </row>
        <row r="48213">
          <cell r="K48213">
            <v>100</v>
          </cell>
          <cell r="AB48213">
            <v>44323</v>
          </cell>
        </row>
        <row r="48214">
          <cell r="K48214">
            <v>100</v>
          </cell>
          <cell r="AB48214">
            <v>44323</v>
          </cell>
        </row>
        <row r="48215">
          <cell r="K48215">
            <v>116</v>
          </cell>
          <cell r="AB48215">
            <v>44323</v>
          </cell>
        </row>
        <row r="48216">
          <cell r="K48216">
            <v>152</v>
          </cell>
          <cell r="AB48216">
            <v>44323</v>
          </cell>
        </row>
        <row r="48217">
          <cell r="K48217">
            <v>154</v>
          </cell>
          <cell r="AB48217">
            <v>44323</v>
          </cell>
        </row>
        <row r="48218">
          <cell r="K48218">
            <v>156</v>
          </cell>
          <cell r="AB48218">
            <v>44323</v>
          </cell>
        </row>
        <row r="48219">
          <cell r="K48219">
            <v>170</v>
          </cell>
          <cell r="AB48219">
            <v>44323</v>
          </cell>
        </row>
        <row r="48220">
          <cell r="K48220">
            <v>176</v>
          </cell>
          <cell r="AB48220">
            <v>44323</v>
          </cell>
        </row>
        <row r="48221">
          <cell r="K48221">
            <v>176</v>
          </cell>
          <cell r="AB48221">
            <v>44323</v>
          </cell>
        </row>
        <row r="48222">
          <cell r="K48222">
            <v>192</v>
          </cell>
          <cell r="AB48222">
            <v>44323</v>
          </cell>
        </row>
        <row r="48223">
          <cell r="K48223">
            <v>198</v>
          </cell>
          <cell r="AB48223">
            <v>44323</v>
          </cell>
        </row>
        <row r="48224">
          <cell r="K48224">
            <v>208</v>
          </cell>
          <cell r="AB48224">
            <v>44323</v>
          </cell>
        </row>
        <row r="48225">
          <cell r="K48225">
            <v>214</v>
          </cell>
          <cell r="AB48225">
            <v>44323</v>
          </cell>
        </row>
        <row r="48226">
          <cell r="K48226">
            <v>214</v>
          </cell>
          <cell r="AB48226">
            <v>44323</v>
          </cell>
        </row>
        <row r="48227">
          <cell r="K48227">
            <v>219</v>
          </cell>
          <cell r="AB48227">
            <v>44323</v>
          </cell>
        </row>
        <row r="48228">
          <cell r="K48228">
            <v>232</v>
          </cell>
          <cell r="AB48228">
            <v>44323</v>
          </cell>
        </row>
        <row r="48229">
          <cell r="K48229">
            <v>232</v>
          </cell>
          <cell r="AB48229">
            <v>44323</v>
          </cell>
        </row>
        <row r="48230">
          <cell r="K48230">
            <v>244</v>
          </cell>
          <cell r="AB48230">
            <v>44323</v>
          </cell>
        </row>
        <row r="48231">
          <cell r="K48231">
            <v>250</v>
          </cell>
          <cell r="AB48231">
            <v>44323</v>
          </cell>
        </row>
        <row r="48232">
          <cell r="K48232">
            <v>259</v>
          </cell>
          <cell r="AB48232">
            <v>44323</v>
          </cell>
        </row>
        <row r="48233">
          <cell r="K48233">
            <v>261</v>
          </cell>
          <cell r="AB48233">
            <v>44323</v>
          </cell>
        </row>
        <row r="48234">
          <cell r="K48234">
            <v>263</v>
          </cell>
          <cell r="AB48234">
            <v>44323</v>
          </cell>
        </row>
        <row r="48235">
          <cell r="K48235">
            <v>263</v>
          </cell>
          <cell r="AB48235">
            <v>44323</v>
          </cell>
        </row>
        <row r="48236">
          <cell r="K48236">
            <v>265</v>
          </cell>
          <cell r="AB48236">
            <v>44323</v>
          </cell>
        </row>
        <row r="48237">
          <cell r="K48237">
            <v>267</v>
          </cell>
          <cell r="AB48237">
            <v>44323</v>
          </cell>
        </row>
        <row r="48238">
          <cell r="K48238">
            <v>310</v>
          </cell>
          <cell r="AB48238">
            <v>44323</v>
          </cell>
        </row>
        <row r="48239">
          <cell r="K48239">
            <v>313</v>
          </cell>
          <cell r="AB48239">
            <v>44323</v>
          </cell>
        </row>
        <row r="48240">
          <cell r="K48240">
            <v>5</v>
          </cell>
          <cell r="AB48240">
            <v>44323</v>
          </cell>
        </row>
        <row r="48241">
          <cell r="K48241">
            <v>45</v>
          </cell>
          <cell r="AB48241">
            <v>44323</v>
          </cell>
        </row>
        <row r="48242">
          <cell r="K48242">
            <v>45</v>
          </cell>
          <cell r="AB48242">
            <v>44323</v>
          </cell>
        </row>
        <row r="48243">
          <cell r="K48243">
            <v>48</v>
          </cell>
          <cell r="AB48243">
            <v>44323</v>
          </cell>
        </row>
        <row r="48244">
          <cell r="K48244">
            <v>50</v>
          </cell>
          <cell r="AB48244">
            <v>44323</v>
          </cell>
        </row>
        <row r="48245">
          <cell r="K48245">
            <v>56</v>
          </cell>
          <cell r="AB48245">
            <v>44323</v>
          </cell>
        </row>
        <row r="48246">
          <cell r="K48246">
            <v>74</v>
          </cell>
          <cell r="AB48246">
            <v>44323</v>
          </cell>
        </row>
        <row r="48247">
          <cell r="K48247">
            <v>79</v>
          </cell>
          <cell r="AB48247">
            <v>44323</v>
          </cell>
        </row>
        <row r="48248">
          <cell r="K48248">
            <v>100</v>
          </cell>
          <cell r="AB48248">
            <v>44323</v>
          </cell>
        </row>
        <row r="48249">
          <cell r="K48249">
            <v>100</v>
          </cell>
          <cell r="AB48249">
            <v>44323</v>
          </cell>
        </row>
        <row r="48250">
          <cell r="K48250">
            <v>116</v>
          </cell>
          <cell r="AB48250">
            <v>44323</v>
          </cell>
        </row>
        <row r="48251">
          <cell r="K48251">
            <v>152</v>
          </cell>
          <cell r="AB48251">
            <v>44323</v>
          </cell>
        </row>
        <row r="48252">
          <cell r="K48252">
            <v>154</v>
          </cell>
          <cell r="AB48252">
            <v>44323</v>
          </cell>
        </row>
        <row r="48253">
          <cell r="K48253">
            <v>156</v>
          </cell>
          <cell r="AB48253">
            <v>44323</v>
          </cell>
        </row>
        <row r="48254">
          <cell r="K48254">
            <v>170</v>
          </cell>
          <cell r="AB48254">
            <v>44323</v>
          </cell>
        </row>
        <row r="48255">
          <cell r="K48255">
            <v>176</v>
          </cell>
          <cell r="AB48255">
            <v>44323</v>
          </cell>
        </row>
        <row r="48256">
          <cell r="K48256">
            <v>176</v>
          </cell>
          <cell r="AB48256">
            <v>44323</v>
          </cell>
        </row>
        <row r="48257">
          <cell r="K48257">
            <v>192</v>
          </cell>
          <cell r="AB48257">
            <v>44323</v>
          </cell>
        </row>
        <row r="48258">
          <cell r="K48258">
            <v>198</v>
          </cell>
          <cell r="AB48258">
            <v>44323</v>
          </cell>
        </row>
        <row r="48259">
          <cell r="K48259">
            <v>208</v>
          </cell>
          <cell r="AB48259">
            <v>44323</v>
          </cell>
        </row>
        <row r="48260">
          <cell r="K48260">
            <v>214</v>
          </cell>
          <cell r="AB48260">
            <v>44323</v>
          </cell>
        </row>
        <row r="48261">
          <cell r="K48261">
            <v>214</v>
          </cell>
          <cell r="AB48261">
            <v>44323</v>
          </cell>
        </row>
        <row r="48262">
          <cell r="K48262">
            <v>219</v>
          </cell>
          <cell r="AB48262">
            <v>44323</v>
          </cell>
        </row>
        <row r="48263">
          <cell r="K48263">
            <v>232</v>
          </cell>
          <cell r="AB48263">
            <v>44323</v>
          </cell>
        </row>
        <row r="48264">
          <cell r="K48264">
            <v>232</v>
          </cell>
          <cell r="AB48264">
            <v>44323</v>
          </cell>
        </row>
        <row r="48265">
          <cell r="K48265">
            <v>244</v>
          </cell>
          <cell r="AB48265">
            <v>44323</v>
          </cell>
        </row>
        <row r="48266">
          <cell r="K48266">
            <v>250</v>
          </cell>
          <cell r="AB48266">
            <v>44323</v>
          </cell>
        </row>
        <row r="48267">
          <cell r="K48267">
            <v>259</v>
          </cell>
          <cell r="AB48267">
            <v>44323</v>
          </cell>
        </row>
        <row r="48268">
          <cell r="K48268">
            <v>261</v>
          </cell>
          <cell r="AB48268">
            <v>44323</v>
          </cell>
        </row>
        <row r="48269">
          <cell r="K48269">
            <v>263</v>
          </cell>
          <cell r="AB48269">
            <v>44323</v>
          </cell>
        </row>
        <row r="48270">
          <cell r="K48270">
            <v>263</v>
          </cell>
          <cell r="AB48270">
            <v>44323</v>
          </cell>
        </row>
        <row r="48271">
          <cell r="K48271">
            <v>265</v>
          </cell>
          <cell r="AB48271">
            <v>44323</v>
          </cell>
        </row>
        <row r="48272">
          <cell r="K48272">
            <v>267</v>
          </cell>
          <cell r="AB48272">
            <v>44323</v>
          </cell>
        </row>
        <row r="48273">
          <cell r="K48273">
            <v>310</v>
          </cell>
          <cell r="AB48273">
            <v>44323</v>
          </cell>
        </row>
        <row r="48274">
          <cell r="K48274">
            <v>313</v>
          </cell>
          <cell r="AB48274">
            <v>44323</v>
          </cell>
        </row>
        <row r="48275">
          <cell r="K48275">
            <v>45</v>
          </cell>
          <cell r="AB48275">
            <v>44323</v>
          </cell>
        </row>
        <row r="48276">
          <cell r="K48276">
            <v>45</v>
          </cell>
          <cell r="AB48276">
            <v>44323</v>
          </cell>
        </row>
        <row r="48277">
          <cell r="K48277">
            <v>45</v>
          </cell>
          <cell r="AB48277">
            <v>44323</v>
          </cell>
        </row>
        <row r="48278">
          <cell r="K48278">
            <v>45</v>
          </cell>
          <cell r="AB48278">
            <v>44323</v>
          </cell>
        </row>
        <row r="48279">
          <cell r="K48279">
            <v>5</v>
          </cell>
          <cell r="AB48279">
            <v>44323</v>
          </cell>
        </row>
        <row r="48280">
          <cell r="K48280">
            <v>5</v>
          </cell>
          <cell r="AB48280">
            <v>44323</v>
          </cell>
        </row>
        <row r="48281">
          <cell r="K48281">
            <v>56</v>
          </cell>
          <cell r="AB48281">
            <v>44323</v>
          </cell>
        </row>
        <row r="48282">
          <cell r="K48282">
            <v>56</v>
          </cell>
          <cell r="AB48282">
            <v>44323</v>
          </cell>
        </row>
        <row r="48283">
          <cell r="K48283">
            <v>67</v>
          </cell>
          <cell r="AB48283">
            <v>44323</v>
          </cell>
        </row>
        <row r="48284">
          <cell r="K48284">
            <v>84</v>
          </cell>
          <cell r="AB48284">
            <v>44323</v>
          </cell>
        </row>
        <row r="48285">
          <cell r="K48285">
            <v>84</v>
          </cell>
          <cell r="AB48285">
            <v>44323</v>
          </cell>
        </row>
        <row r="48286">
          <cell r="K48286">
            <v>84</v>
          </cell>
          <cell r="AB48286">
            <v>44323</v>
          </cell>
        </row>
        <row r="48287">
          <cell r="K48287">
            <v>84</v>
          </cell>
          <cell r="AB48287">
            <v>44323</v>
          </cell>
        </row>
        <row r="48288">
          <cell r="K48288">
            <v>142</v>
          </cell>
          <cell r="AB48288">
            <v>44323</v>
          </cell>
        </row>
        <row r="48289">
          <cell r="K48289">
            <v>143</v>
          </cell>
          <cell r="AB48289">
            <v>44323</v>
          </cell>
        </row>
        <row r="48290">
          <cell r="K48290">
            <v>150</v>
          </cell>
          <cell r="AB48290">
            <v>44323</v>
          </cell>
        </row>
        <row r="48291">
          <cell r="K48291">
            <v>150</v>
          </cell>
          <cell r="AB48291">
            <v>44323</v>
          </cell>
        </row>
        <row r="48292">
          <cell r="K48292">
            <v>157</v>
          </cell>
          <cell r="AB48292">
            <v>44323</v>
          </cell>
        </row>
        <row r="48293">
          <cell r="K48293">
            <v>192</v>
          </cell>
          <cell r="AB48293">
            <v>44323</v>
          </cell>
        </row>
        <row r="48294">
          <cell r="K48294">
            <v>192</v>
          </cell>
          <cell r="AB48294">
            <v>44323</v>
          </cell>
        </row>
        <row r="48295">
          <cell r="K48295">
            <v>206</v>
          </cell>
          <cell r="AB48295">
            <v>44323</v>
          </cell>
        </row>
        <row r="48296">
          <cell r="K48296">
            <v>206</v>
          </cell>
          <cell r="AB48296">
            <v>44323</v>
          </cell>
        </row>
        <row r="48297">
          <cell r="K48297">
            <v>231</v>
          </cell>
          <cell r="AB48297">
            <v>44323</v>
          </cell>
        </row>
        <row r="48298">
          <cell r="K48298">
            <v>244</v>
          </cell>
          <cell r="AB48298">
            <v>44323</v>
          </cell>
        </row>
        <row r="48299">
          <cell r="K48299">
            <v>259</v>
          </cell>
          <cell r="AB48299">
            <v>44323</v>
          </cell>
        </row>
        <row r="48300">
          <cell r="K48300">
            <v>261</v>
          </cell>
          <cell r="AB48300">
            <v>44323</v>
          </cell>
        </row>
        <row r="48301">
          <cell r="K48301">
            <v>310</v>
          </cell>
          <cell r="AB48301">
            <v>44323</v>
          </cell>
        </row>
        <row r="48302">
          <cell r="K48302">
            <v>319</v>
          </cell>
          <cell r="AB48302">
            <v>44323</v>
          </cell>
        </row>
        <row r="48303">
          <cell r="K48303">
            <v>5</v>
          </cell>
          <cell r="AB48303">
            <v>44323</v>
          </cell>
        </row>
        <row r="48304">
          <cell r="K48304">
            <v>48</v>
          </cell>
          <cell r="AB48304">
            <v>44323</v>
          </cell>
        </row>
        <row r="48305">
          <cell r="K48305">
            <v>56</v>
          </cell>
          <cell r="AB48305">
            <v>44323</v>
          </cell>
        </row>
        <row r="48306">
          <cell r="K48306">
            <v>79</v>
          </cell>
          <cell r="AB48306">
            <v>44323</v>
          </cell>
        </row>
        <row r="48307">
          <cell r="K48307">
            <v>84</v>
          </cell>
          <cell r="AB48307">
            <v>44323</v>
          </cell>
        </row>
        <row r="48308">
          <cell r="K48308">
            <v>143</v>
          </cell>
          <cell r="AB48308">
            <v>44323</v>
          </cell>
        </row>
        <row r="48309">
          <cell r="K48309">
            <v>143</v>
          </cell>
          <cell r="AB48309">
            <v>44323</v>
          </cell>
        </row>
        <row r="48310">
          <cell r="K48310">
            <v>150</v>
          </cell>
          <cell r="AB48310">
            <v>44323</v>
          </cell>
        </row>
        <row r="48311">
          <cell r="K48311">
            <v>150</v>
          </cell>
          <cell r="AB48311">
            <v>44323</v>
          </cell>
        </row>
        <row r="48312">
          <cell r="K48312">
            <v>171</v>
          </cell>
          <cell r="AB48312">
            <v>44323</v>
          </cell>
        </row>
        <row r="48313">
          <cell r="K48313">
            <v>192</v>
          </cell>
          <cell r="AB48313">
            <v>44323</v>
          </cell>
        </row>
        <row r="48314">
          <cell r="K48314">
            <v>208</v>
          </cell>
          <cell r="AB48314">
            <v>44323</v>
          </cell>
        </row>
        <row r="48315">
          <cell r="K48315">
            <v>218</v>
          </cell>
          <cell r="AB48315">
            <v>44323</v>
          </cell>
        </row>
        <row r="48316">
          <cell r="K48316">
            <v>244</v>
          </cell>
          <cell r="AB48316">
            <v>44323</v>
          </cell>
        </row>
        <row r="48317">
          <cell r="K48317">
            <v>257</v>
          </cell>
          <cell r="AB48317">
            <v>44323</v>
          </cell>
        </row>
        <row r="48318">
          <cell r="K48318">
            <v>257</v>
          </cell>
          <cell r="AB48318">
            <v>44323</v>
          </cell>
        </row>
        <row r="48319">
          <cell r="K48319">
            <v>259</v>
          </cell>
          <cell r="AB48319">
            <v>44323</v>
          </cell>
        </row>
        <row r="48320">
          <cell r="K48320">
            <v>261</v>
          </cell>
          <cell r="AB48320">
            <v>44323</v>
          </cell>
        </row>
        <row r="48321">
          <cell r="K48321">
            <v>263</v>
          </cell>
          <cell r="AB48321">
            <v>44323</v>
          </cell>
        </row>
        <row r="48322">
          <cell r="K48322">
            <v>263</v>
          </cell>
          <cell r="AB48322">
            <v>44323</v>
          </cell>
        </row>
        <row r="48323">
          <cell r="K48323">
            <v>265</v>
          </cell>
          <cell r="AB48323">
            <v>44323</v>
          </cell>
        </row>
        <row r="48324">
          <cell r="K48324">
            <v>281</v>
          </cell>
          <cell r="AB48324">
            <v>44323</v>
          </cell>
        </row>
        <row r="48325">
          <cell r="K48325">
            <v>310</v>
          </cell>
          <cell r="AB48325">
            <v>44323</v>
          </cell>
        </row>
        <row r="48326">
          <cell r="K48326">
            <v>313</v>
          </cell>
          <cell r="AB48326">
            <v>44323</v>
          </cell>
        </row>
        <row r="48327">
          <cell r="K48327">
            <v>318</v>
          </cell>
          <cell r="AB48327">
            <v>44323</v>
          </cell>
        </row>
        <row r="48328">
          <cell r="K48328">
            <v>318</v>
          </cell>
          <cell r="AB48328">
            <v>44323</v>
          </cell>
        </row>
        <row r="48329">
          <cell r="K48329">
            <v>5</v>
          </cell>
          <cell r="AB48329">
            <v>44323</v>
          </cell>
        </row>
        <row r="48330">
          <cell r="K48330">
            <v>56</v>
          </cell>
          <cell r="AB48330">
            <v>44323</v>
          </cell>
        </row>
        <row r="48331">
          <cell r="K48331">
            <v>84</v>
          </cell>
          <cell r="AB48331">
            <v>44323</v>
          </cell>
        </row>
        <row r="48332">
          <cell r="K48332">
            <v>84</v>
          </cell>
          <cell r="AB48332">
            <v>44323</v>
          </cell>
        </row>
        <row r="48333">
          <cell r="K48333">
            <v>143</v>
          </cell>
          <cell r="AB48333">
            <v>44323</v>
          </cell>
        </row>
        <row r="48334">
          <cell r="K48334">
            <v>143</v>
          </cell>
          <cell r="AB48334">
            <v>44323</v>
          </cell>
        </row>
        <row r="48335">
          <cell r="K48335">
            <v>218</v>
          </cell>
          <cell r="AB48335">
            <v>44323</v>
          </cell>
        </row>
        <row r="48336">
          <cell r="K48336">
            <v>244</v>
          </cell>
          <cell r="AB48336">
            <v>44323</v>
          </cell>
        </row>
        <row r="48337">
          <cell r="K48337">
            <v>4</v>
          </cell>
          <cell r="AB48337">
            <v>44323</v>
          </cell>
        </row>
        <row r="48338">
          <cell r="K48338">
            <v>42</v>
          </cell>
          <cell r="AB48338">
            <v>44323</v>
          </cell>
        </row>
        <row r="48339">
          <cell r="K48339">
            <v>48</v>
          </cell>
          <cell r="AB48339">
            <v>44323</v>
          </cell>
        </row>
        <row r="48340">
          <cell r="K48340">
            <v>79</v>
          </cell>
          <cell r="AB48340">
            <v>44323</v>
          </cell>
        </row>
        <row r="48341">
          <cell r="K48341">
            <v>84</v>
          </cell>
          <cell r="AB48341">
            <v>44323</v>
          </cell>
        </row>
        <row r="48342">
          <cell r="K48342">
            <v>121</v>
          </cell>
          <cell r="AB48342">
            <v>44323</v>
          </cell>
        </row>
        <row r="48343">
          <cell r="K48343">
            <v>152</v>
          </cell>
          <cell r="AB48343">
            <v>44323</v>
          </cell>
        </row>
        <row r="48344">
          <cell r="K48344">
            <v>192</v>
          </cell>
          <cell r="AB48344">
            <v>44323</v>
          </cell>
        </row>
        <row r="48345">
          <cell r="K48345">
            <v>208</v>
          </cell>
          <cell r="AB48345">
            <v>44323</v>
          </cell>
        </row>
        <row r="48346">
          <cell r="K48346">
            <v>237</v>
          </cell>
          <cell r="AB48346">
            <v>44323</v>
          </cell>
        </row>
        <row r="48347">
          <cell r="K48347">
            <v>244</v>
          </cell>
          <cell r="AB48347">
            <v>44323</v>
          </cell>
        </row>
        <row r="48348">
          <cell r="K48348">
            <v>259</v>
          </cell>
          <cell r="AB48348">
            <v>44323</v>
          </cell>
        </row>
        <row r="48349">
          <cell r="K48349">
            <v>261</v>
          </cell>
          <cell r="AB48349">
            <v>44323</v>
          </cell>
        </row>
        <row r="48350">
          <cell r="K48350">
            <v>265</v>
          </cell>
          <cell r="AB48350">
            <v>44323</v>
          </cell>
        </row>
        <row r="48351">
          <cell r="K48351">
            <v>307</v>
          </cell>
          <cell r="AB48351">
            <v>44323</v>
          </cell>
        </row>
        <row r="48352">
          <cell r="K48352">
            <v>307</v>
          </cell>
          <cell r="AB48352">
            <v>44323</v>
          </cell>
        </row>
        <row r="48353">
          <cell r="K48353">
            <v>310</v>
          </cell>
          <cell r="AB48353">
            <v>44323</v>
          </cell>
        </row>
        <row r="48354">
          <cell r="K48354">
            <v>313</v>
          </cell>
          <cell r="AB48354">
            <v>44323</v>
          </cell>
        </row>
        <row r="48355">
          <cell r="K48355">
            <v>4</v>
          </cell>
          <cell r="AB48355">
            <v>44323</v>
          </cell>
        </row>
        <row r="48356">
          <cell r="K48356">
            <v>42</v>
          </cell>
          <cell r="AB48356">
            <v>44323</v>
          </cell>
        </row>
        <row r="48357">
          <cell r="K48357">
            <v>48</v>
          </cell>
          <cell r="AB48357">
            <v>44323</v>
          </cell>
        </row>
        <row r="48358">
          <cell r="K48358">
            <v>67</v>
          </cell>
          <cell r="AB48358">
            <v>44323</v>
          </cell>
        </row>
        <row r="48359">
          <cell r="K48359">
            <v>84</v>
          </cell>
          <cell r="AB48359">
            <v>44323</v>
          </cell>
        </row>
        <row r="48360">
          <cell r="K48360">
            <v>84</v>
          </cell>
          <cell r="AB48360">
            <v>44323</v>
          </cell>
        </row>
        <row r="48361">
          <cell r="K48361">
            <v>84</v>
          </cell>
          <cell r="AB48361">
            <v>44323</v>
          </cell>
        </row>
        <row r="48362">
          <cell r="K48362">
            <v>121</v>
          </cell>
          <cell r="AB48362">
            <v>44323</v>
          </cell>
        </row>
        <row r="48363">
          <cell r="K48363">
            <v>192</v>
          </cell>
          <cell r="AB48363">
            <v>44323</v>
          </cell>
        </row>
        <row r="48364">
          <cell r="K48364">
            <v>192</v>
          </cell>
          <cell r="AB48364">
            <v>44323</v>
          </cell>
        </row>
        <row r="48365">
          <cell r="K48365">
            <v>192</v>
          </cell>
          <cell r="AB48365">
            <v>44323</v>
          </cell>
        </row>
        <row r="48366">
          <cell r="K48366">
            <v>206</v>
          </cell>
          <cell r="AB48366">
            <v>44323</v>
          </cell>
        </row>
        <row r="48367">
          <cell r="K48367">
            <v>206</v>
          </cell>
          <cell r="AB48367">
            <v>44323</v>
          </cell>
        </row>
        <row r="48368">
          <cell r="K48368">
            <v>237</v>
          </cell>
          <cell r="AB48368">
            <v>44323</v>
          </cell>
        </row>
        <row r="48369">
          <cell r="K48369">
            <v>244</v>
          </cell>
          <cell r="AB48369">
            <v>44323</v>
          </cell>
        </row>
        <row r="48370">
          <cell r="K48370">
            <v>259</v>
          </cell>
          <cell r="AB48370">
            <v>44323</v>
          </cell>
        </row>
        <row r="48371">
          <cell r="K48371">
            <v>294</v>
          </cell>
          <cell r="AB48371">
            <v>44323</v>
          </cell>
        </row>
        <row r="48372">
          <cell r="K48372">
            <v>294</v>
          </cell>
          <cell r="AB48372">
            <v>44323</v>
          </cell>
        </row>
        <row r="48373">
          <cell r="K48373">
            <v>307</v>
          </cell>
          <cell r="AB48373">
            <v>44323</v>
          </cell>
        </row>
        <row r="48374">
          <cell r="K48374">
            <v>307</v>
          </cell>
          <cell r="AB48374">
            <v>44323</v>
          </cell>
        </row>
        <row r="48375">
          <cell r="K48375">
            <v>307</v>
          </cell>
          <cell r="AB48375">
            <v>44323</v>
          </cell>
        </row>
        <row r="48376">
          <cell r="K48376">
            <v>310</v>
          </cell>
          <cell r="AB48376">
            <v>44323</v>
          </cell>
        </row>
        <row r="48377">
          <cell r="K48377">
            <v>319</v>
          </cell>
          <cell r="AB48377">
            <v>44324</v>
          </cell>
        </row>
        <row r="48378">
          <cell r="K48378">
            <v>319</v>
          </cell>
          <cell r="AB48378">
            <v>44324</v>
          </cell>
        </row>
        <row r="48379">
          <cell r="K48379">
            <v>5</v>
          </cell>
          <cell r="AB48379">
            <v>44324</v>
          </cell>
        </row>
        <row r="48380">
          <cell r="K48380">
            <v>5</v>
          </cell>
          <cell r="AB48380">
            <v>44324</v>
          </cell>
        </row>
        <row r="48381">
          <cell r="K48381">
            <v>35</v>
          </cell>
          <cell r="AB48381">
            <v>44324</v>
          </cell>
        </row>
        <row r="48382">
          <cell r="K48382">
            <v>35</v>
          </cell>
          <cell r="AB48382">
            <v>44324</v>
          </cell>
        </row>
        <row r="48383">
          <cell r="K48383">
            <v>36</v>
          </cell>
          <cell r="AB48383">
            <v>44324</v>
          </cell>
        </row>
        <row r="48384">
          <cell r="K48384">
            <v>45</v>
          </cell>
          <cell r="AB48384">
            <v>44324</v>
          </cell>
        </row>
        <row r="48385">
          <cell r="K48385">
            <v>45</v>
          </cell>
          <cell r="AB48385">
            <v>44324</v>
          </cell>
        </row>
        <row r="48386">
          <cell r="K48386">
            <v>48</v>
          </cell>
          <cell r="AB48386">
            <v>44324</v>
          </cell>
        </row>
        <row r="48387">
          <cell r="K48387">
            <v>48</v>
          </cell>
          <cell r="AB48387">
            <v>44324</v>
          </cell>
        </row>
        <row r="48388">
          <cell r="K48388">
            <v>48</v>
          </cell>
          <cell r="AB48388">
            <v>44324</v>
          </cell>
        </row>
        <row r="48389">
          <cell r="K48389">
            <v>48</v>
          </cell>
          <cell r="AB48389">
            <v>44324</v>
          </cell>
        </row>
        <row r="48390">
          <cell r="K48390">
            <v>67</v>
          </cell>
          <cell r="AB48390">
            <v>44324</v>
          </cell>
        </row>
        <row r="48391">
          <cell r="K48391">
            <v>67</v>
          </cell>
          <cell r="AB48391">
            <v>44324</v>
          </cell>
        </row>
        <row r="48392">
          <cell r="K48392">
            <v>84</v>
          </cell>
          <cell r="AB48392">
            <v>44324</v>
          </cell>
        </row>
        <row r="48393">
          <cell r="K48393">
            <v>84</v>
          </cell>
          <cell r="AB48393">
            <v>44324</v>
          </cell>
        </row>
        <row r="48394">
          <cell r="K48394">
            <v>84</v>
          </cell>
          <cell r="AB48394">
            <v>44324</v>
          </cell>
        </row>
        <row r="48395">
          <cell r="K48395">
            <v>116</v>
          </cell>
          <cell r="AB48395">
            <v>44324</v>
          </cell>
        </row>
        <row r="48396">
          <cell r="K48396">
            <v>136</v>
          </cell>
          <cell r="AB48396">
            <v>44324</v>
          </cell>
        </row>
        <row r="48397">
          <cell r="K48397">
            <v>152</v>
          </cell>
          <cell r="AB48397">
            <v>44324</v>
          </cell>
        </row>
        <row r="48398">
          <cell r="K48398">
            <v>156</v>
          </cell>
          <cell r="AB48398">
            <v>44324</v>
          </cell>
        </row>
        <row r="48399">
          <cell r="K48399">
            <v>192</v>
          </cell>
          <cell r="AB48399">
            <v>44324</v>
          </cell>
        </row>
        <row r="48400">
          <cell r="K48400">
            <v>244</v>
          </cell>
          <cell r="AB48400">
            <v>44324</v>
          </cell>
        </row>
        <row r="48401">
          <cell r="K48401">
            <v>244</v>
          </cell>
          <cell r="AB48401">
            <v>44324</v>
          </cell>
        </row>
        <row r="48402">
          <cell r="K48402">
            <v>244</v>
          </cell>
          <cell r="AB48402">
            <v>44324</v>
          </cell>
        </row>
        <row r="48403">
          <cell r="K48403">
            <v>244</v>
          </cell>
          <cell r="AB48403">
            <v>44324</v>
          </cell>
        </row>
        <row r="48404">
          <cell r="K48404">
            <v>244</v>
          </cell>
          <cell r="AB48404">
            <v>44324</v>
          </cell>
        </row>
        <row r="48405">
          <cell r="K48405">
            <v>261</v>
          </cell>
          <cell r="AB48405">
            <v>44324</v>
          </cell>
        </row>
        <row r="48406">
          <cell r="K48406">
            <v>267</v>
          </cell>
          <cell r="AB48406">
            <v>44324</v>
          </cell>
        </row>
        <row r="48407">
          <cell r="K48407">
            <v>294</v>
          </cell>
          <cell r="AB48407">
            <v>44324</v>
          </cell>
        </row>
        <row r="48408">
          <cell r="K48408">
            <v>294</v>
          </cell>
          <cell r="AB48408">
            <v>44324</v>
          </cell>
        </row>
        <row r="48409">
          <cell r="K48409">
            <v>294</v>
          </cell>
          <cell r="AB48409">
            <v>44324</v>
          </cell>
        </row>
        <row r="48410">
          <cell r="K48410">
            <v>294</v>
          </cell>
          <cell r="AB48410">
            <v>44324</v>
          </cell>
        </row>
        <row r="48411">
          <cell r="K48411">
            <v>5</v>
          </cell>
          <cell r="AB48411">
            <v>44324</v>
          </cell>
        </row>
        <row r="48412">
          <cell r="K48412">
            <v>5</v>
          </cell>
          <cell r="AB48412">
            <v>44324</v>
          </cell>
        </row>
        <row r="48413">
          <cell r="K48413">
            <v>5</v>
          </cell>
          <cell r="AB48413">
            <v>44324</v>
          </cell>
        </row>
        <row r="48414">
          <cell r="K48414">
            <v>45</v>
          </cell>
          <cell r="AB48414">
            <v>44324</v>
          </cell>
        </row>
        <row r="48415">
          <cell r="K48415">
            <v>48</v>
          </cell>
          <cell r="AB48415">
            <v>44324</v>
          </cell>
        </row>
        <row r="48416">
          <cell r="K48416">
            <v>48</v>
          </cell>
          <cell r="AB48416">
            <v>44324</v>
          </cell>
        </row>
        <row r="48417">
          <cell r="K48417">
            <v>48</v>
          </cell>
          <cell r="AB48417">
            <v>44324</v>
          </cell>
        </row>
        <row r="48418">
          <cell r="K48418">
            <v>48</v>
          </cell>
          <cell r="AB48418">
            <v>44324</v>
          </cell>
        </row>
        <row r="48419">
          <cell r="K48419">
            <v>48</v>
          </cell>
          <cell r="AB48419">
            <v>44324</v>
          </cell>
        </row>
        <row r="48420">
          <cell r="K48420">
            <v>56</v>
          </cell>
          <cell r="AB48420">
            <v>44324</v>
          </cell>
        </row>
        <row r="48421">
          <cell r="K48421">
            <v>56</v>
          </cell>
          <cell r="AB48421">
            <v>44324</v>
          </cell>
        </row>
        <row r="48422">
          <cell r="K48422">
            <v>67</v>
          </cell>
          <cell r="AB48422">
            <v>44324</v>
          </cell>
        </row>
        <row r="48423">
          <cell r="K48423">
            <v>67</v>
          </cell>
          <cell r="AB48423">
            <v>44324</v>
          </cell>
        </row>
        <row r="48424">
          <cell r="K48424">
            <v>84</v>
          </cell>
          <cell r="AB48424">
            <v>44324</v>
          </cell>
        </row>
        <row r="48425">
          <cell r="K48425">
            <v>84</v>
          </cell>
          <cell r="AB48425">
            <v>44324</v>
          </cell>
        </row>
        <row r="48426">
          <cell r="K48426">
            <v>98</v>
          </cell>
          <cell r="AB48426">
            <v>44324</v>
          </cell>
        </row>
        <row r="48427">
          <cell r="K48427">
            <v>98</v>
          </cell>
          <cell r="AB48427">
            <v>44324</v>
          </cell>
        </row>
        <row r="48428">
          <cell r="K48428">
            <v>100</v>
          </cell>
          <cell r="AB48428">
            <v>44324</v>
          </cell>
        </row>
        <row r="48429">
          <cell r="K48429">
            <v>116</v>
          </cell>
          <cell r="AB48429">
            <v>44324</v>
          </cell>
        </row>
        <row r="48430">
          <cell r="K48430">
            <v>151</v>
          </cell>
          <cell r="AB48430">
            <v>44324</v>
          </cell>
        </row>
        <row r="48431">
          <cell r="K48431">
            <v>176</v>
          </cell>
          <cell r="AB48431">
            <v>44324</v>
          </cell>
        </row>
        <row r="48432">
          <cell r="K48432">
            <v>192</v>
          </cell>
          <cell r="AB48432">
            <v>44324</v>
          </cell>
        </row>
        <row r="48433">
          <cell r="K48433">
            <v>192</v>
          </cell>
          <cell r="AB48433">
            <v>44324</v>
          </cell>
        </row>
        <row r="48434">
          <cell r="K48434">
            <v>192</v>
          </cell>
          <cell r="AB48434">
            <v>44324</v>
          </cell>
        </row>
        <row r="48435">
          <cell r="K48435">
            <v>192</v>
          </cell>
          <cell r="AB48435">
            <v>44324</v>
          </cell>
        </row>
        <row r="48436">
          <cell r="K48436">
            <v>206</v>
          </cell>
          <cell r="AB48436">
            <v>44324</v>
          </cell>
        </row>
        <row r="48437">
          <cell r="K48437">
            <v>206</v>
          </cell>
          <cell r="AB48437">
            <v>44324</v>
          </cell>
        </row>
        <row r="48438">
          <cell r="K48438">
            <v>208</v>
          </cell>
          <cell r="AB48438">
            <v>44324</v>
          </cell>
        </row>
        <row r="48439">
          <cell r="K48439">
            <v>214</v>
          </cell>
          <cell r="AB48439">
            <v>44324</v>
          </cell>
        </row>
        <row r="48440">
          <cell r="K48440">
            <v>214</v>
          </cell>
          <cell r="AB48440">
            <v>44324</v>
          </cell>
        </row>
        <row r="48441">
          <cell r="K48441">
            <v>214</v>
          </cell>
          <cell r="AB48441">
            <v>44324</v>
          </cell>
        </row>
        <row r="48442">
          <cell r="K48442">
            <v>214</v>
          </cell>
          <cell r="AB48442">
            <v>44324</v>
          </cell>
        </row>
        <row r="48443">
          <cell r="K48443">
            <v>214</v>
          </cell>
          <cell r="AB48443">
            <v>44324</v>
          </cell>
        </row>
        <row r="48444">
          <cell r="K48444">
            <v>214</v>
          </cell>
          <cell r="AB48444">
            <v>44324</v>
          </cell>
        </row>
        <row r="48445">
          <cell r="K48445">
            <v>214</v>
          </cell>
          <cell r="AB48445">
            <v>44324</v>
          </cell>
        </row>
        <row r="48446">
          <cell r="K48446">
            <v>231</v>
          </cell>
          <cell r="AB48446">
            <v>44324</v>
          </cell>
        </row>
        <row r="48447">
          <cell r="K48447">
            <v>244</v>
          </cell>
          <cell r="AB48447">
            <v>44324</v>
          </cell>
        </row>
        <row r="48448">
          <cell r="K48448">
            <v>266</v>
          </cell>
          <cell r="AB48448">
            <v>44324</v>
          </cell>
        </row>
        <row r="48449">
          <cell r="K48449">
            <v>292</v>
          </cell>
          <cell r="AB48449">
            <v>44324</v>
          </cell>
        </row>
        <row r="48450">
          <cell r="K48450">
            <v>294</v>
          </cell>
          <cell r="AB48450">
            <v>44324</v>
          </cell>
        </row>
        <row r="48451">
          <cell r="K48451">
            <v>294</v>
          </cell>
          <cell r="AB48451">
            <v>44324</v>
          </cell>
        </row>
        <row r="48452">
          <cell r="K48452">
            <v>294</v>
          </cell>
          <cell r="AB48452">
            <v>44324</v>
          </cell>
        </row>
        <row r="48453">
          <cell r="K48453">
            <v>294</v>
          </cell>
          <cell r="AB48453">
            <v>44324</v>
          </cell>
        </row>
        <row r="48454">
          <cell r="K48454">
            <v>310</v>
          </cell>
          <cell r="AB48454">
            <v>44324</v>
          </cell>
        </row>
        <row r="48455">
          <cell r="K48455">
            <v>319</v>
          </cell>
          <cell r="AB48455">
            <v>44324</v>
          </cell>
        </row>
        <row r="48456">
          <cell r="K48456">
            <v>319</v>
          </cell>
          <cell r="AB48456">
            <v>44324</v>
          </cell>
        </row>
        <row r="48457">
          <cell r="K48457">
            <v>319</v>
          </cell>
          <cell r="AB48457">
            <v>44324</v>
          </cell>
        </row>
        <row r="48458">
          <cell r="K48458">
            <v>5</v>
          </cell>
          <cell r="AB48458">
            <v>44324</v>
          </cell>
        </row>
        <row r="48459">
          <cell r="K48459">
            <v>45</v>
          </cell>
          <cell r="AB48459">
            <v>44324</v>
          </cell>
        </row>
        <row r="48460">
          <cell r="K48460">
            <v>45</v>
          </cell>
          <cell r="AB48460">
            <v>44324</v>
          </cell>
        </row>
        <row r="48461">
          <cell r="K48461">
            <v>48</v>
          </cell>
          <cell r="AB48461">
            <v>44324</v>
          </cell>
        </row>
        <row r="48462">
          <cell r="K48462">
            <v>50</v>
          </cell>
          <cell r="AB48462">
            <v>44324</v>
          </cell>
        </row>
        <row r="48463">
          <cell r="K48463">
            <v>56</v>
          </cell>
          <cell r="AB48463">
            <v>44324</v>
          </cell>
        </row>
        <row r="48464">
          <cell r="K48464">
            <v>74</v>
          </cell>
          <cell r="AB48464">
            <v>44324</v>
          </cell>
        </row>
        <row r="48465">
          <cell r="K48465">
            <v>79</v>
          </cell>
          <cell r="AB48465">
            <v>44324</v>
          </cell>
        </row>
        <row r="48466">
          <cell r="K48466">
            <v>100</v>
          </cell>
          <cell r="AB48466">
            <v>44324</v>
          </cell>
        </row>
        <row r="48467">
          <cell r="K48467">
            <v>100</v>
          </cell>
          <cell r="AB48467">
            <v>44324</v>
          </cell>
        </row>
        <row r="48468">
          <cell r="K48468">
            <v>116</v>
          </cell>
          <cell r="AB48468">
            <v>44324</v>
          </cell>
        </row>
        <row r="48469">
          <cell r="K48469">
            <v>152</v>
          </cell>
          <cell r="AB48469">
            <v>44324</v>
          </cell>
        </row>
        <row r="48470">
          <cell r="K48470">
            <v>154</v>
          </cell>
          <cell r="AB48470">
            <v>44324</v>
          </cell>
        </row>
        <row r="48471">
          <cell r="K48471">
            <v>156</v>
          </cell>
          <cell r="AB48471">
            <v>44324</v>
          </cell>
        </row>
        <row r="48472">
          <cell r="K48472">
            <v>170</v>
          </cell>
          <cell r="AB48472">
            <v>44324</v>
          </cell>
        </row>
        <row r="48473">
          <cell r="K48473">
            <v>176</v>
          </cell>
          <cell r="AB48473">
            <v>44324</v>
          </cell>
        </row>
        <row r="48474">
          <cell r="K48474">
            <v>176</v>
          </cell>
          <cell r="AB48474">
            <v>44324</v>
          </cell>
        </row>
        <row r="48475">
          <cell r="K48475">
            <v>192</v>
          </cell>
          <cell r="AB48475">
            <v>44324</v>
          </cell>
        </row>
        <row r="48476">
          <cell r="K48476">
            <v>198</v>
          </cell>
          <cell r="AB48476">
            <v>44324</v>
          </cell>
        </row>
        <row r="48477">
          <cell r="K48477">
            <v>208</v>
          </cell>
          <cell r="AB48477">
            <v>44324</v>
          </cell>
        </row>
        <row r="48478">
          <cell r="K48478">
            <v>214</v>
          </cell>
          <cell r="AB48478">
            <v>44324</v>
          </cell>
        </row>
        <row r="48479">
          <cell r="K48479">
            <v>214</v>
          </cell>
          <cell r="AB48479">
            <v>44324</v>
          </cell>
        </row>
        <row r="48480">
          <cell r="K48480">
            <v>219</v>
          </cell>
          <cell r="AB48480">
            <v>44324</v>
          </cell>
        </row>
        <row r="48481">
          <cell r="K48481">
            <v>232</v>
          </cell>
          <cell r="AB48481">
            <v>44324</v>
          </cell>
        </row>
        <row r="48482">
          <cell r="K48482">
            <v>232</v>
          </cell>
          <cell r="AB48482">
            <v>44324</v>
          </cell>
        </row>
        <row r="48483">
          <cell r="K48483">
            <v>244</v>
          </cell>
          <cell r="AB48483">
            <v>44324</v>
          </cell>
        </row>
        <row r="48484">
          <cell r="K48484">
            <v>250</v>
          </cell>
          <cell r="AB48484">
            <v>44324</v>
          </cell>
        </row>
        <row r="48485">
          <cell r="K48485">
            <v>259</v>
          </cell>
          <cell r="AB48485">
            <v>44324</v>
          </cell>
        </row>
        <row r="48486">
          <cell r="K48486">
            <v>261</v>
          </cell>
          <cell r="AB48486">
            <v>44324</v>
          </cell>
        </row>
        <row r="48487">
          <cell r="K48487">
            <v>263</v>
          </cell>
          <cell r="AB48487">
            <v>44324</v>
          </cell>
        </row>
        <row r="48488">
          <cell r="K48488">
            <v>263</v>
          </cell>
          <cell r="AB48488">
            <v>44324</v>
          </cell>
        </row>
        <row r="48489">
          <cell r="K48489">
            <v>265</v>
          </cell>
          <cell r="AB48489">
            <v>44324</v>
          </cell>
        </row>
        <row r="48490">
          <cell r="K48490">
            <v>267</v>
          </cell>
          <cell r="AB48490">
            <v>44324</v>
          </cell>
        </row>
        <row r="48491">
          <cell r="K48491">
            <v>310</v>
          </cell>
          <cell r="AB48491">
            <v>44324</v>
          </cell>
        </row>
        <row r="48492">
          <cell r="K48492">
            <v>313</v>
          </cell>
          <cell r="AB48492">
            <v>44324</v>
          </cell>
        </row>
        <row r="48493">
          <cell r="K48493">
            <v>45</v>
          </cell>
          <cell r="AB48493">
            <v>44324</v>
          </cell>
        </row>
        <row r="48494">
          <cell r="K48494">
            <v>45</v>
          </cell>
          <cell r="AB48494">
            <v>44324</v>
          </cell>
        </row>
        <row r="48495">
          <cell r="K48495">
            <v>5</v>
          </cell>
          <cell r="AB48495">
            <v>44324</v>
          </cell>
        </row>
        <row r="48496">
          <cell r="K48496">
            <v>5</v>
          </cell>
          <cell r="AB48496">
            <v>44324</v>
          </cell>
        </row>
        <row r="48497">
          <cell r="K48497">
            <v>56</v>
          </cell>
          <cell r="AB48497">
            <v>44324</v>
          </cell>
        </row>
        <row r="48498">
          <cell r="K48498">
            <v>56</v>
          </cell>
          <cell r="AB48498">
            <v>44324</v>
          </cell>
        </row>
        <row r="48499">
          <cell r="K48499">
            <v>67</v>
          </cell>
          <cell r="AB48499">
            <v>44324</v>
          </cell>
        </row>
        <row r="48500">
          <cell r="K48500">
            <v>84</v>
          </cell>
          <cell r="AB48500">
            <v>44324</v>
          </cell>
        </row>
        <row r="48501">
          <cell r="K48501">
            <v>84</v>
          </cell>
          <cell r="AB48501">
            <v>44324</v>
          </cell>
        </row>
        <row r="48502">
          <cell r="K48502">
            <v>84</v>
          </cell>
          <cell r="AB48502">
            <v>44324</v>
          </cell>
        </row>
        <row r="48503">
          <cell r="K48503">
            <v>84</v>
          </cell>
          <cell r="AB48503">
            <v>44324</v>
          </cell>
        </row>
        <row r="48504">
          <cell r="K48504">
            <v>142</v>
          </cell>
          <cell r="AB48504">
            <v>44324</v>
          </cell>
        </row>
        <row r="48505">
          <cell r="K48505">
            <v>143</v>
          </cell>
          <cell r="AB48505">
            <v>44324</v>
          </cell>
        </row>
        <row r="48506">
          <cell r="K48506">
            <v>150</v>
          </cell>
          <cell r="AB48506">
            <v>44324</v>
          </cell>
        </row>
        <row r="48507">
          <cell r="K48507">
            <v>150</v>
          </cell>
          <cell r="AB48507">
            <v>44324</v>
          </cell>
        </row>
        <row r="48508">
          <cell r="K48508">
            <v>192</v>
          </cell>
          <cell r="AB48508">
            <v>44324</v>
          </cell>
        </row>
        <row r="48509">
          <cell r="K48509">
            <v>192</v>
          </cell>
          <cell r="AB48509">
            <v>44324</v>
          </cell>
        </row>
        <row r="48510">
          <cell r="K48510">
            <v>206</v>
          </cell>
          <cell r="AB48510">
            <v>44324</v>
          </cell>
        </row>
        <row r="48511">
          <cell r="K48511">
            <v>206</v>
          </cell>
          <cell r="AB48511">
            <v>44324</v>
          </cell>
        </row>
        <row r="48512">
          <cell r="K48512">
            <v>231</v>
          </cell>
          <cell r="AB48512">
            <v>44324</v>
          </cell>
        </row>
        <row r="48513">
          <cell r="K48513">
            <v>244</v>
          </cell>
          <cell r="AB48513">
            <v>44324</v>
          </cell>
        </row>
        <row r="48514">
          <cell r="K48514">
            <v>259</v>
          </cell>
          <cell r="AB48514">
            <v>44324</v>
          </cell>
        </row>
        <row r="48515">
          <cell r="K48515">
            <v>261</v>
          </cell>
          <cell r="AB48515">
            <v>44324</v>
          </cell>
        </row>
        <row r="48516">
          <cell r="K48516">
            <v>310</v>
          </cell>
          <cell r="AB48516">
            <v>44324</v>
          </cell>
        </row>
        <row r="48517">
          <cell r="K48517">
            <v>319</v>
          </cell>
          <cell r="AB48517">
            <v>44324</v>
          </cell>
        </row>
        <row r="48518">
          <cell r="K48518">
            <v>5</v>
          </cell>
          <cell r="AB48518">
            <v>44324</v>
          </cell>
        </row>
        <row r="48519">
          <cell r="K48519">
            <v>5</v>
          </cell>
          <cell r="AB48519">
            <v>44324</v>
          </cell>
        </row>
        <row r="48520">
          <cell r="K48520">
            <v>56</v>
          </cell>
          <cell r="AB48520">
            <v>44324</v>
          </cell>
        </row>
        <row r="48521">
          <cell r="K48521">
            <v>56</v>
          </cell>
          <cell r="AB48521">
            <v>44324</v>
          </cell>
        </row>
        <row r="48522">
          <cell r="K48522">
            <v>67</v>
          </cell>
          <cell r="AB48522">
            <v>44324</v>
          </cell>
        </row>
        <row r="48523">
          <cell r="K48523">
            <v>84</v>
          </cell>
          <cell r="AB48523">
            <v>44324</v>
          </cell>
        </row>
        <row r="48524">
          <cell r="K48524">
            <v>84</v>
          </cell>
          <cell r="AB48524">
            <v>44324</v>
          </cell>
        </row>
        <row r="48525">
          <cell r="K48525">
            <v>84</v>
          </cell>
          <cell r="AB48525">
            <v>44324</v>
          </cell>
        </row>
        <row r="48526">
          <cell r="K48526">
            <v>84</v>
          </cell>
          <cell r="AB48526">
            <v>44324</v>
          </cell>
        </row>
        <row r="48527">
          <cell r="K48527">
            <v>142</v>
          </cell>
          <cell r="AB48527">
            <v>44324</v>
          </cell>
        </row>
        <row r="48528">
          <cell r="K48528">
            <v>143</v>
          </cell>
          <cell r="AB48528">
            <v>44324</v>
          </cell>
        </row>
        <row r="48529">
          <cell r="K48529">
            <v>150</v>
          </cell>
          <cell r="AB48529">
            <v>44324</v>
          </cell>
        </row>
        <row r="48530">
          <cell r="K48530">
            <v>150</v>
          </cell>
          <cell r="AB48530">
            <v>44324</v>
          </cell>
        </row>
        <row r="48531">
          <cell r="K48531">
            <v>192</v>
          </cell>
          <cell r="AB48531">
            <v>44324</v>
          </cell>
        </row>
        <row r="48532">
          <cell r="K48532">
            <v>192</v>
          </cell>
          <cell r="AB48532">
            <v>44324</v>
          </cell>
        </row>
        <row r="48533">
          <cell r="K48533">
            <v>206</v>
          </cell>
          <cell r="AB48533">
            <v>44324</v>
          </cell>
        </row>
        <row r="48534">
          <cell r="K48534">
            <v>206</v>
          </cell>
          <cell r="AB48534">
            <v>44324</v>
          </cell>
        </row>
        <row r="48535">
          <cell r="K48535">
            <v>231</v>
          </cell>
          <cell r="AB48535">
            <v>44324</v>
          </cell>
        </row>
        <row r="48536">
          <cell r="K48536">
            <v>244</v>
          </cell>
          <cell r="AB48536">
            <v>44324</v>
          </cell>
        </row>
        <row r="48537">
          <cell r="K48537">
            <v>259</v>
          </cell>
          <cell r="AB48537">
            <v>44324</v>
          </cell>
        </row>
        <row r="48538">
          <cell r="K48538">
            <v>261</v>
          </cell>
          <cell r="AB48538">
            <v>44324</v>
          </cell>
        </row>
        <row r="48539">
          <cell r="K48539">
            <v>310</v>
          </cell>
          <cell r="AB48539">
            <v>44324</v>
          </cell>
        </row>
        <row r="48540">
          <cell r="K48540">
            <v>319</v>
          </cell>
          <cell r="AB48540">
            <v>44324</v>
          </cell>
        </row>
        <row r="48541">
          <cell r="K48541">
            <v>5</v>
          </cell>
          <cell r="AB48541">
            <v>44324</v>
          </cell>
        </row>
        <row r="48542">
          <cell r="K48542">
            <v>48</v>
          </cell>
          <cell r="AB48542">
            <v>44324</v>
          </cell>
        </row>
        <row r="48543">
          <cell r="K48543">
            <v>56</v>
          </cell>
          <cell r="AB48543">
            <v>44324</v>
          </cell>
        </row>
        <row r="48544">
          <cell r="K48544">
            <v>79</v>
          </cell>
          <cell r="AB48544">
            <v>44324</v>
          </cell>
        </row>
        <row r="48545">
          <cell r="K48545">
            <v>84</v>
          </cell>
          <cell r="AB48545">
            <v>44324</v>
          </cell>
        </row>
        <row r="48546">
          <cell r="K48546">
            <v>143</v>
          </cell>
          <cell r="AB48546">
            <v>44324</v>
          </cell>
        </row>
        <row r="48547">
          <cell r="K48547">
            <v>143</v>
          </cell>
          <cell r="AB48547">
            <v>44324</v>
          </cell>
        </row>
        <row r="48548">
          <cell r="K48548">
            <v>150</v>
          </cell>
          <cell r="AB48548">
            <v>44324</v>
          </cell>
        </row>
        <row r="48549">
          <cell r="K48549">
            <v>150</v>
          </cell>
          <cell r="AB48549">
            <v>44324</v>
          </cell>
        </row>
        <row r="48550">
          <cell r="K48550">
            <v>171</v>
          </cell>
          <cell r="AB48550">
            <v>44324</v>
          </cell>
        </row>
        <row r="48551">
          <cell r="K48551">
            <v>192</v>
          </cell>
          <cell r="AB48551">
            <v>44324</v>
          </cell>
        </row>
        <row r="48552">
          <cell r="K48552">
            <v>208</v>
          </cell>
          <cell r="AB48552">
            <v>44324</v>
          </cell>
        </row>
        <row r="48553">
          <cell r="K48553">
            <v>218</v>
          </cell>
          <cell r="AB48553">
            <v>44324</v>
          </cell>
        </row>
        <row r="48554">
          <cell r="K48554">
            <v>244</v>
          </cell>
          <cell r="AB48554">
            <v>44324</v>
          </cell>
        </row>
        <row r="48555">
          <cell r="K48555">
            <v>257</v>
          </cell>
          <cell r="AB48555">
            <v>44324</v>
          </cell>
        </row>
        <row r="48556">
          <cell r="K48556">
            <v>257</v>
          </cell>
          <cell r="AB48556">
            <v>44324</v>
          </cell>
        </row>
        <row r="48557">
          <cell r="K48557">
            <v>259</v>
          </cell>
          <cell r="AB48557">
            <v>44324</v>
          </cell>
        </row>
        <row r="48558">
          <cell r="K48558">
            <v>261</v>
          </cell>
          <cell r="AB48558">
            <v>44324</v>
          </cell>
        </row>
        <row r="48559">
          <cell r="K48559">
            <v>263</v>
          </cell>
          <cell r="AB48559">
            <v>44324</v>
          </cell>
        </row>
        <row r="48560">
          <cell r="K48560">
            <v>263</v>
          </cell>
          <cell r="AB48560">
            <v>44324</v>
          </cell>
        </row>
        <row r="48561">
          <cell r="K48561">
            <v>265</v>
          </cell>
          <cell r="AB48561">
            <v>44324</v>
          </cell>
        </row>
        <row r="48562">
          <cell r="K48562">
            <v>281</v>
          </cell>
          <cell r="AB48562">
            <v>44324</v>
          </cell>
        </row>
        <row r="48563">
          <cell r="K48563">
            <v>310</v>
          </cell>
          <cell r="AB48563">
            <v>44324</v>
          </cell>
        </row>
        <row r="48564">
          <cell r="K48564">
            <v>313</v>
          </cell>
          <cell r="AB48564">
            <v>44324</v>
          </cell>
        </row>
        <row r="48565">
          <cell r="K48565">
            <v>318</v>
          </cell>
          <cell r="AB48565">
            <v>44324</v>
          </cell>
        </row>
        <row r="48566">
          <cell r="K48566">
            <v>318</v>
          </cell>
          <cell r="AB48566">
            <v>44324</v>
          </cell>
        </row>
        <row r="48567">
          <cell r="K48567">
            <v>5</v>
          </cell>
          <cell r="AB48567">
            <v>44324</v>
          </cell>
        </row>
        <row r="48568">
          <cell r="K48568">
            <v>48</v>
          </cell>
          <cell r="AB48568">
            <v>44324</v>
          </cell>
        </row>
        <row r="48569">
          <cell r="K48569">
            <v>56</v>
          </cell>
          <cell r="AB48569">
            <v>44324</v>
          </cell>
        </row>
        <row r="48570">
          <cell r="K48570">
            <v>79</v>
          </cell>
          <cell r="AB48570">
            <v>44324</v>
          </cell>
        </row>
        <row r="48571">
          <cell r="K48571">
            <v>84</v>
          </cell>
          <cell r="AB48571">
            <v>44324</v>
          </cell>
        </row>
        <row r="48572">
          <cell r="K48572">
            <v>143</v>
          </cell>
          <cell r="AB48572">
            <v>44324</v>
          </cell>
        </row>
        <row r="48573">
          <cell r="K48573">
            <v>143</v>
          </cell>
          <cell r="AB48573">
            <v>44324</v>
          </cell>
        </row>
        <row r="48574">
          <cell r="K48574">
            <v>150</v>
          </cell>
          <cell r="AB48574">
            <v>44324</v>
          </cell>
        </row>
        <row r="48575">
          <cell r="K48575">
            <v>150</v>
          </cell>
          <cell r="AB48575">
            <v>44324</v>
          </cell>
        </row>
        <row r="48576">
          <cell r="K48576">
            <v>171</v>
          </cell>
          <cell r="AB48576">
            <v>44324</v>
          </cell>
        </row>
        <row r="48577">
          <cell r="K48577">
            <v>192</v>
          </cell>
          <cell r="AB48577">
            <v>44324</v>
          </cell>
        </row>
        <row r="48578">
          <cell r="K48578">
            <v>208</v>
          </cell>
          <cell r="AB48578">
            <v>44324</v>
          </cell>
        </row>
        <row r="48579">
          <cell r="K48579">
            <v>218</v>
          </cell>
          <cell r="AB48579">
            <v>44324</v>
          </cell>
        </row>
        <row r="48580">
          <cell r="K48580">
            <v>244</v>
          </cell>
          <cell r="AB48580">
            <v>44324</v>
          </cell>
        </row>
        <row r="48581">
          <cell r="K48581">
            <v>257</v>
          </cell>
          <cell r="AB48581">
            <v>44324</v>
          </cell>
        </row>
        <row r="48582">
          <cell r="K48582">
            <v>257</v>
          </cell>
          <cell r="AB48582">
            <v>44324</v>
          </cell>
        </row>
        <row r="48583">
          <cell r="K48583">
            <v>259</v>
          </cell>
          <cell r="AB48583">
            <v>44324</v>
          </cell>
        </row>
        <row r="48584">
          <cell r="K48584">
            <v>261</v>
          </cell>
          <cell r="AB48584">
            <v>44324</v>
          </cell>
        </row>
        <row r="48585">
          <cell r="K48585">
            <v>263</v>
          </cell>
          <cell r="AB48585">
            <v>44324</v>
          </cell>
        </row>
        <row r="48586">
          <cell r="K48586">
            <v>263</v>
          </cell>
          <cell r="AB48586">
            <v>44324</v>
          </cell>
        </row>
        <row r="48587">
          <cell r="K48587">
            <v>265</v>
          </cell>
          <cell r="AB48587">
            <v>44324</v>
          </cell>
        </row>
        <row r="48588">
          <cell r="K48588">
            <v>281</v>
          </cell>
          <cell r="AB48588">
            <v>44324</v>
          </cell>
        </row>
        <row r="48589">
          <cell r="K48589">
            <v>310</v>
          </cell>
          <cell r="AB48589">
            <v>44324</v>
          </cell>
        </row>
        <row r="48590">
          <cell r="K48590">
            <v>313</v>
          </cell>
          <cell r="AB48590">
            <v>44324</v>
          </cell>
        </row>
        <row r="48591">
          <cell r="K48591">
            <v>318</v>
          </cell>
          <cell r="AB48591">
            <v>44324</v>
          </cell>
        </row>
        <row r="48592">
          <cell r="K48592">
            <v>318</v>
          </cell>
          <cell r="AB48592">
            <v>44324</v>
          </cell>
        </row>
        <row r="48593">
          <cell r="K48593">
            <v>5</v>
          </cell>
          <cell r="AB48593">
            <v>44324</v>
          </cell>
        </row>
        <row r="48594">
          <cell r="K48594">
            <v>56</v>
          </cell>
          <cell r="AB48594">
            <v>44324</v>
          </cell>
        </row>
        <row r="48595">
          <cell r="K48595">
            <v>84</v>
          </cell>
          <cell r="AB48595">
            <v>44324</v>
          </cell>
        </row>
        <row r="48596">
          <cell r="K48596">
            <v>84</v>
          </cell>
          <cell r="AB48596">
            <v>44324</v>
          </cell>
        </row>
        <row r="48597">
          <cell r="K48597">
            <v>143</v>
          </cell>
          <cell r="AB48597">
            <v>44324</v>
          </cell>
        </row>
        <row r="48598">
          <cell r="K48598">
            <v>143</v>
          </cell>
          <cell r="AB48598">
            <v>44324</v>
          </cell>
        </row>
        <row r="48599">
          <cell r="K48599">
            <v>218</v>
          </cell>
          <cell r="AB48599">
            <v>44324</v>
          </cell>
        </row>
        <row r="48600">
          <cell r="K48600">
            <v>244</v>
          </cell>
          <cell r="AB48600">
            <v>44324</v>
          </cell>
        </row>
        <row r="48601">
          <cell r="K48601">
            <v>5</v>
          </cell>
          <cell r="AB48601">
            <v>44324</v>
          </cell>
        </row>
        <row r="48602">
          <cell r="K48602">
            <v>56</v>
          </cell>
          <cell r="AB48602">
            <v>44324</v>
          </cell>
        </row>
        <row r="48603">
          <cell r="K48603">
            <v>84</v>
          </cell>
          <cell r="AB48603">
            <v>44324</v>
          </cell>
        </row>
        <row r="48604">
          <cell r="K48604">
            <v>84</v>
          </cell>
          <cell r="AB48604">
            <v>44324</v>
          </cell>
        </row>
        <row r="48605">
          <cell r="K48605">
            <v>143</v>
          </cell>
          <cell r="AB48605">
            <v>44324</v>
          </cell>
        </row>
        <row r="48606">
          <cell r="K48606">
            <v>143</v>
          </cell>
          <cell r="AB48606">
            <v>44324</v>
          </cell>
        </row>
        <row r="48607">
          <cell r="K48607">
            <v>218</v>
          </cell>
          <cell r="AB48607">
            <v>44324</v>
          </cell>
        </row>
        <row r="48608">
          <cell r="K48608">
            <v>244</v>
          </cell>
          <cell r="AB48608">
            <v>44324</v>
          </cell>
        </row>
        <row r="48609">
          <cell r="K48609">
            <v>4</v>
          </cell>
          <cell r="AB48609">
            <v>44324</v>
          </cell>
        </row>
        <row r="48610">
          <cell r="K48610">
            <v>42</v>
          </cell>
          <cell r="AB48610">
            <v>44324</v>
          </cell>
        </row>
        <row r="48611">
          <cell r="K48611">
            <v>48</v>
          </cell>
          <cell r="AB48611">
            <v>44324</v>
          </cell>
        </row>
        <row r="48612">
          <cell r="K48612">
            <v>79</v>
          </cell>
          <cell r="AB48612">
            <v>44324</v>
          </cell>
        </row>
        <row r="48613">
          <cell r="K48613">
            <v>84</v>
          </cell>
          <cell r="AB48613">
            <v>44324</v>
          </cell>
        </row>
        <row r="48614">
          <cell r="K48614">
            <v>121</v>
          </cell>
          <cell r="AB48614">
            <v>44324</v>
          </cell>
        </row>
        <row r="48615">
          <cell r="K48615">
            <v>152</v>
          </cell>
          <cell r="AB48615">
            <v>44324</v>
          </cell>
        </row>
        <row r="48616">
          <cell r="K48616">
            <v>192</v>
          </cell>
          <cell r="AB48616">
            <v>44324</v>
          </cell>
        </row>
        <row r="48617">
          <cell r="K48617">
            <v>208</v>
          </cell>
          <cell r="AB48617">
            <v>44324</v>
          </cell>
        </row>
        <row r="48618">
          <cell r="K48618">
            <v>237</v>
          </cell>
          <cell r="AB48618">
            <v>44324</v>
          </cell>
        </row>
        <row r="48619">
          <cell r="K48619">
            <v>244</v>
          </cell>
          <cell r="AB48619">
            <v>44324</v>
          </cell>
        </row>
        <row r="48620">
          <cell r="K48620">
            <v>259</v>
          </cell>
          <cell r="AB48620">
            <v>44324</v>
          </cell>
        </row>
        <row r="48621">
          <cell r="K48621">
            <v>261</v>
          </cell>
          <cell r="AB48621">
            <v>44324</v>
          </cell>
        </row>
        <row r="48622">
          <cell r="K48622">
            <v>265</v>
          </cell>
          <cell r="AB48622">
            <v>44324</v>
          </cell>
        </row>
        <row r="48623">
          <cell r="K48623">
            <v>307</v>
          </cell>
          <cell r="AB48623">
            <v>44324</v>
          </cell>
        </row>
        <row r="48624">
          <cell r="K48624">
            <v>307</v>
          </cell>
          <cell r="AB48624">
            <v>44324</v>
          </cell>
        </row>
        <row r="48625">
          <cell r="K48625">
            <v>310</v>
          </cell>
          <cell r="AB48625">
            <v>44324</v>
          </cell>
        </row>
        <row r="48626">
          <cell r="K48626">
            <v>313</v>
          </cell>
          <cell r="AB48626">
            <v>44324</v>
          </cell>
        </row>
        <row r="48627">
          <cell r="K48627">
            <v>4</v>
          </cell>
          <cell r="AB48627">
            <v>44324</v>
          </cell>
        </row>
        <row r="48628">
          <cell r="K48628">
            <v>42</v>
          </cell>
          <cell r="AB48628">
            <v>44324</v>
          </cell>
        </row>
        <row r="48629">
          <cell r="K48629">
            <v>48</v>
          </cell>
          <cell r="AB48629">
            <v>44324</v>
          </cell>
        </row>
        <row r="48630">
          <cell r="K48630">
            <v>79</v>
          </cell>
          <cell r="AB48630">
            <v>44324</v>
          </cell>
        </row>
        <row r="48631">
          <cell r="K48631">
            <v>84</v>
          </cell>
          <cell r="AB48631">
            <v>44324</v>
          </cell>
        </row>
        <row r="48632">
          <cell r="K48632">
            <v>121</v>
          </cell>
          <cell r="AB48632">
            <v>44324</v>
          </cell>
        </row>
        <row r="48633">
          <cell r="K48633">
            <v>152</v>
          </cell>
          <cell r="AB48633">
            <v>44324</v>
          </cell>
        </row>
        <row r="48634">
          <cell r="K48634">
            <v>192</v>
          </cell>
          <cell r="AB48634">
            <v>44324</v>
          </cell>
        </row>
        <row r="48635">
          <cell r="K48635">
            <v>208</v>
          </cell>
          <cell r="AB48635">
            <v>44324</v>
          </cell>
        </row>
        <row r="48636">
          <cell r="K48636">
            <v>237</v>
          </cell>
          <cell r="AB48636">
            <v>44324</v>
          </cell>
        </row>
        <row r="48637">
          <cell r="K48637">
            <v>244</v>
          </cell>
          <cell r="AB48637">
            <v>44324</v>
          </cell>
        </row>
        <row r="48638">
          <cell r="K48638">
            <v>259</v>
          </cell>
          <cell r="AB48638">
            <v>44324</v>
          </cell>
        </row>
        <row r="48639">
          <cell r="K48639">
            <v>261</v>
          </cell>
          <cell r="AB48639">
            <v>44324</v>
          </cell>
        </row>
        <row r="48640">
          <cell r="K48640">
            <v>265</v>
          </cell>
          <cell r="AB48640">
            <v>44324</v>
          </cell>
        </row>
        <row r="48641">
          <cell r="K48641">
            <v>307</v>
          </cell>
          <cell r="AB48641">
            <v>44324</v>
          </cell>
        </row>
        <row r="48642">
          <cell r="K48642">
            <v>307</v>
          </cell>
          <cell r="AB48642">
            <v>44324</v>
          </cell>
        </row>
        <row r="48643">
          <cell r="K48643">
            <v>310</v>
          </cell>
          <cell r="AB48643">
            <v>44324</v>
          </cell>
        </row>
        <row r="48644">
          <cell r="K48644">
            <v>313</v>
          </cell>
          <cell r="AB48644">
            <v>44324</v>
          </cell>
        </row>
        <row r="48645">
          <cell r="K48645">
            <v>4</v>
          </cell>
          <cell r="AB48645">
            <v>44324</v>
          </cell>
        </row>
        <row r="48646">
          <cell r="K48646">
            <v>42</v>
          </cell>
          <cell r="AB48646">
            <v>44324</v>
          </cell>
        </row>
        <row r="48647">
          <cell r="K48647">
            <v>48</v>
          </cell>
          <cell r="AB48647">
            <v>44324</v>
          </cell>
        </row>
        <row r="48648">
          <cell r="K48648">
            <v>84</v>
          </cell>
          <cell r="AB48648">
            <v>44324</v>
          </cell>
        </row>
        <row r="48649">
          <cell r="K48649">
            <v>84</v>
          </cell>
          <cell r="AB48649">
            <v>44324</v>
          </cell>
        </row>
        <row r="48650">
          <cell r="K48650">
            <v>84</v>
          </cell>
          <cell r="AB48650">
            <v>44324</v>
          </cell>
        </row>
        <row r="48651">
          <cell r="K48651">
            <v>121</v>
          </cell>
          <cell r="AB48651">
            <v>44324</v>
          </cell>
        </row>
        <row r="48652">
          <cell r="K48652">
            <v>192</v>
          </cell>
          <cell r="AB48652">
            <v>44324</v>
          </cell>
        </row>
        <row r="48653">
          <cell r="K48653">
            <v>192</v>
          </cell>
          <cell r="AB48653">
            <v>44324</v>
          </cell>
        </row>
        <row r="48654">
          <cell r="K48654">
            <v>192</v>
          </cell>
          <cell r="AB48654">
            <v>44324</v>
          </cell>
        </row>
        <row r="48655">
          <cell r="K48655">
            <v>206</v>
          </cell>
          <cell r="AB48655">
            <v>44324</v>
          </cell>
        </row>
        <row r="48656">
          <cell r="K48656">
            <v>206</v>
          </cell>
          <cell r="AB48656">
            <v>44324</v>
          </cell>
        </row>
        <row r="48657">
          <cell r="K48657">
            <v>237</v>
          </cell>
          <cell r="AB48657">
            <v>44324</v>
          </cell>
        </row>
        <row r="48658">
          <cell r="K48658">
            <v>244</v>
          </cell>
          <cell r="AB48658">
            <v>44324</v>
          </cell>
        </row>
        <row r="48659">
          <cell r="K48659">
            <v>259</v>
          </cell>
          <cell r="AB48659">
            <v>44324</v>
          </cell>
        </row>
        <row r="48660">
          <cell r="K48660">
            <v>294</v>
          </cell>
          <cell r="AB48660">
            <v>44324</v>
          </cell>
        </row>
        <row r="48661">
          <cell r="K48661">
            <v>294</v>
          </cell>
          <cell r="AB48661">
            <v>44324</v>
          </cell>
        </row>
        <row r="48662">
          <cell r="K48662">
            <v>307</v>
          </cell>
          <cell r="AB48662">
            <v>44324</v>
          </cell>
        </row>
        <row r="48663">
          <cell r="K48663">
            <v>307</v>
          </cell>
          <cell r="AB48663">
            <v>44324</v>
          </cell>
        </row>
        <row r="48664">
          <cell r="K48664">
            <v>307</v>
          </cell>
          <cell r="AB48664">
            <v>44324</v>
          </cell>
        </row>
        <row r="48665">
          <cell r="K48665">
            <v>310</v>
          </cell>
          <cell r="AB48665">
            <v>44324</v>
          </cell>
        </row>
        <row r="48666">
          <cell r="K48666">
            <v>319</v>
          </cell>
          <cell r="AB48666">
            <v>44324</v>
          </cell>
        </row>
        <row r="48667">
          <cell r="K48667">
            <v>319</v>
          </cell>
          <cell r="AB48667">
            <v>44324</v>
          </cell>
        </row>
        <row r="48668">
          <cell r="K48668">
            <v>4</v>
          </cell>
          <cell r="AB48668">
            <v>44324</v>
          </cell>
        </row>
        <row r="48669">
          <cell r="K48669">
            <v>42</v>
          </cell>
          <cell r="AB48669">
            <v>44324</v>
          </cell>
        </row>
        <row r="48670">
          <cell r="K48670">
            <v>48</v>
          </cell>
          <cell r="AB48670">
            <v>44324</v>
          </cell>
        </row>
        <row r="48671">
          <cell r="K48671">
            <v>84</v>
          </cell>
          <cell r="AB48671">
            <v>44324</v>
          </cell>
        </row>
        <row r="48672">
          <cell r="K48672">
            <v>84</v>
          </cell>
          <cell r="AB48672">
            <v>44324</v>
          </cell>
        </row>
        <row r="48673">
          <cell r="K48673">
            <v>84</v>
          </cell>
          <cell r="AB48673">
            <v>44324</v>
          </cell>
        </row>
        <row r="48674">
          <cell r="K48674">
            <v>121</v>
          </cell>
          <cell r="AB48674">
            <v>44324</v>
          </cell>
        </row>
        <row r="48675">
          <cell r="K48675">
            <v>192</v>
          </cell>
          <cell r="AB48675">
            <v>44324</v>
          </cell>
        </row>
        <row r="48676">
          <cell r="K48676">
            <v>192</v>
          </cell>
          <cell r="AB48676">
            <v>44324</v>
          </cell>
        </row>
        <row r="48677">
          <cell r="K48677">
            <v>192</v>
          </cell>
          <cell r="AB48677">
            <v>44324</v>
          </cell>
        </row>
        <row r="48678">
          <cell r="K48678">
            <v>206</v>
          </cell>
          <cell r="AB48678">
            <v>44324</v>
          </cell>
        </row>
        <row r="48679">
          <cell r="K48679">
            <v>206</v>
          </cell>
          <cell r="AB48679">
            <v>44324</v>
          </cell>
        </row>
        <row r="48680">
          <cell r="K48680">
            <v>237</v>
          </cell>
          <cell r="AB48680">
            <v>44324</v>
          </cell>
        </row>
        <row r="48681">
          <cell r="K48681">
            <v>244</v>
          </cell>
          <cell r="AB48681">
            <v>44324</v>
          </cell>
        </row>
        <row r="48682">
          <cell r="K48682">
            <v>259</v>
          </cell>
          <cell r="AB48682">
            <v>44324</v>
          </cell>
        </row>
        <row r="48683">
          <cell r="K48683">
            <v>294</v>
          </cell>
          <cell r="AB48683">
            <v>44324</v>
          </cell>
        </row>
        <row r="48684">
          <cell r="K48684">
            <v>294</v>
          </cell>
          <cell r="AB48684">
            <v>44324</v>
          </cell>
        </row>
        <row r="48685">
          <cell r="K48685">
            <v>307</v>
          </cell>
          <cell r="AB48685">
            <v>44324</v>
          </cell>
        </row>
        <row r="48686">
          <cell r="K48686">
            <v>307</v>
          </cell>
          <cell r="AB48686">
            <v>44324</v>
          </cell>
        </row>
        <row r="48687">
          <cell r="K48687">
            <v>307</v>
          </cell>
          <cell r="AB48687">
            <v>44324</v>
          </cell>
        </row>
        <row r="48688">
          <cell r="K48688">
            <v>310</v>
          </cell>
          <cell r="AB48688">
            <v>44324</v>
          </cell>
        </row>
        <row r="48689">
          <cell r="K48689">
            <v>319</v>
          </cell>
          <cell r="AB48689">
            <v>44324</v>
          </cell>
        </row>
        <row r="48690">
          <cell r="K48690">
            <v>319</v>
          </cell>
          <cell r="AB48690">
            <v>44324</v>
          </cell>
        </row>
        <row r="48691">
          <cell r="K48691">
            <v>5</v>
          </cell>
          <cell r="AB48691">
            <v>44324</v>
          </cell>
        </row>
        <row r="48692">
          <cell r="K48692">
            <v>5</v>
          </cell>
          <cell r="AB48692">
            <v>44324</v>
          </cell>
        </row>
        <row r="48693">
          <cell r="K48693">
            <v>45</v>
          </cell>
          <cell r="AB48693">
            <v>44324</v>
          </cell>
        </row>
        <row r="48694">
          <cell r="K48694">
            <v>45</v>
          </cell>
          <cell r="AB48694">
            <v>44324</v>
          </cell>
        </row>
        <row r="48695">
          <cell r="K48695">
            <v>48</v>
          </cell>
          <cell r="AB48695">
            <v>44324</v>
          </cell>
        </row>
        <row r="48696">
          <cell r="K48696">
            <v>48</v>
          </cell>
          <cell r="AB48696">
            <v>44324</v>
          </cell>
        </row>
        <row r="48697">
          <cell r="K48697">
            <v>48</v>
          </cell>
          <cell r="AB48697">
            <v>44324</v>
          </cell>
        </row>
        <row r="48698">
          <cell r="K48698">
            <v>48</v>
          </cell>
          <cell r="AB48698">
            <v>44324</v>
          </cell>
        </row>
        <row r="48699">
          <cell r="K48699">
            <v>67</v>
          </cell>
          <cell r="AB48699">
            <v>44324</v>
          </cell>
        </row>
        <row r="48700">
          <cell r="K48700">
            <v>67</v>
          </cell>
          <cell r="AB48700">
            <v>44324</v>
          </cell>
        </row>
        <row r="48701">
          <cell r="K48701">
            <v>84</v>
          </cell>
          <cell r="AB48701">
            <v>44324</v>
          </cell>
        </row>
        <row r="48702">
          <cell r="K48702">
            <v>84</v>
          </cell>
          <cell r="AB48702">
            <v>44324</v>
          </cell>
        </row>
        <row r="48703">
          <cell r="K48703">
            <v>84</v>
          </cell>
          <cell r="AB48703">
            <v>44324</v>
          </cell>
        </row>
        <row r="48704">
          <cell r="K48704">
            <v>116</v>
          </cell>
          <cell r="AB48704">
            <v>44324</v>
          </cell>
        </row>
        <row r="48705">
          <cell r="K48705">
            <v>136</v>
          </cell>
          <cell r="AB48705">
            <v>44324</v>
          </cell>
        </row>
        <row r="48706">
          <cell r="K48706">
            <v>152</v>
          </cell>
          <cell r="AB48706">
            <v>44324</v>
          </cell>
        </row>
        <row r="48707">
          <cell r="K48707">
            <v>156</v>
          </cell>
          <cell r="AB48707">
            <v>44324</v>
          </cell>
        </row>
        <row r="48708">
          <cell r="K48708">
            <v>192</v>
          </cell>
          <cell r="AB48708">
            <v>44324</v>
          </cell>
        </row>
        <row r="48709">
          <cell r="K48709">
            <v>244</v>
          </cell>
          <cell r="AB48709">
            <v>44324</v>
          </cell>
        </row>
        <row r="48710">
          <cell r="K48710">
            <v>244</v>
          </cell>
          <cell r="AB48710">
            <v>44324</v>
          </cell>
        </row>
        <row r="48711">
          <cell r="K48711">
            <v>244</v>
          </cell>
          <cell r="AB48711">
            <v>44324</v>
          </cell>
        </row>
        <row r="48712">
          <cell r="K48712">
            <v>244</v>
          </cell>
          <cell r="AB48712">
            <v>44324</v>
          </cell>
        </row>
        <row r="48713">
          <cell r="K48713">
            <v>244</v>
          </cell>
          <cell r="AB48713">
            <v>44324</v>
          </cell>
        </row>
        <row r="48714">
          <cell r="K48714">
            <v>261</v>
          </cell>
          <cell r="AB48714">
            <v>44324</v>
          </cell>
        </row>
        <row r="48715">
          <cell r="K48715">
            <v>267</v>
          </cell>
          <cell r="AB48715">
            <v>44324</v>
          </cell>
        </row>
        <row r="48716">
          <cell r="K48716">
            <v>294</v>
          </cell>
          <cell r="AB48716">
            <v>44324</v>
          </cell>
        </row>
        <row r="48717">
          <cell r="K48717">
            <v>294</v>
          </cell>
          <cell r="AB48717">
            <v>44324</v>
          </cell>
        </row>
        <row r="48718">
          <cell r="K48718">
            <v>294</v>
          </cell>
          <cell r="AB48718">
            <v>44324</v>
          </cell>
        </row>
        <row r="48719">
          <cell r="K48719">
            <v>294</v>
          </cell>
          <cell r="AB48719">
            <v>44324</v>
          </cell>
        </row>
        <row r="48720">
          <cell r="K48720">
            <v>5</v>
          </cell>
          <cell r="AB48720">
            <v>44324</v>
          </cell>
        </row>
        <row r="48721">
          <cell r="K48721">
            <v>5</v>
          </cell>
          <cell r="AB48721">
            <v>44324</v>
          </cell>
        </row>
        <row r="48722">
          <cell r="K48722">
            <v>45</v>
          </cell>
          <cell r="AB48722">
            <v>44324</v>
          </cell>
        </row>
        <row r="48723">
          <cell r="K48723">
            <v>45</v>
          </cell>
          <cell r="AB48723">
            <v>44324</v>
          </cell>
        </row>
        <row r="48724">
          <cell r="K48724">
            <v>48</v>
          </cell>
          <cell r="AB48724">
            <v>44324</v>
          </cell>
        </row>
        <row r="48725">
          <cell r="K48725">
            <v>48</v>
          </cell>
          <cell r="AB48725">
            <v>44324</v>
          </cell>
        </row>
        <row r="48726">
          <cell r="K48726">
            <v>48</v>
          </cell>
          <cell r="AB48726">
            <v>44324</v>
          </cell>
        </row>
        <row r="48727">
          <cell r="K48727">
            <v>48</v>
          </cell>
          <cell r="AB48727">
            <v>44324</v>
          </cell>
        </row>
        <row r="48728">
          <cell r="K48728">
            <v>67</v>
          </cell>
          <cell r="AB48728">
            <v>44324</v>
          </cell>
        </row>
        <row r="48729">
          <cell r="K48729">
            <v>67</v>
          </cell>
          <cell r="AB48729">
            <v>44324</v>
          </cell>
        </row>
        <row r="48730">
          <cell r="K48730">
            <v>84</v>
          </cell>
          <cell r="AB48730">
            <v>44324</v>
          </cell>
        </row>
        <row r="48731">
          <cell r="K48731">
            <v>84</v>
          </cell>
          <cell r="AB48731">
            <v>44324</v>
          </cell>
        </row>
        <row r="48732">
          <cell r="K48732">
            <v>84</v>
          </cell>
          <cell r="AB48732">
            <v>44324</v>
          </cell>
        </row>
        <row r="48733">
          <cell r="K48733">
            <v>116</v>
          </cell>
          <cell r="AB48733">
            <v>44324</v>
          </cell>
        </row>
        <row r="48734">
          <cell r="K48734">
            <v>136</v>
          </cell>
          <cell r="AB48734">
            <v>44324</v>
          </cell>
        </row>
        <row r="48735">
          <cell r="K48735">
            <v>152</v>
          </cell>
          <cell r="AB48735">
            <v>44324</v>
          </cell>
        </row>
        <row r="48736">
          <cell r="K48736">
            <v>156</v>
          </cell>
          <cell r="AB48736">
            <v>44324</v>
          </cell>
        </row>
        <row r="48737">
          <cell r="K48737">
            <v>192</v>
          </cell>
          <cell r="AB48737">
            <v>44324</v>
          </cell>
        </row>
        <row r="48738">
          <cell r="K48738">
            <v>244</v>
          </cell>
          <cell r="AB48738">
            <v>44324</v>
          </cell>
        </row>
        <row r="48739">
          <cell r="K48739">
            <v>244</v>
          </cell>
          <cell r="AB48739">
            <v>44324</v>
          </cell>
        </row>
        <row r="48740">
          <cell r="K48740">
            <v>244</v>
          </cell>
          <cell r="AB48740">
            <v>44324</v>
          </cell>
        </row>
        <row r="48741">
          <cell r="K48741">
            <v>244</v>
          </cell>
          <cell r="AB48741">
            <v>44324</v>
          </cell>
        </row>
        <row r="48742">
          <cell r="K48742">
            <v>244</v>
          </cell>
          <cell r="AB48742">
            <v>44324</v>
          </cell>
        </row>
        <row r="48743">
          <cell r="K48743">
            <v>261</v>
          </cell>
          <cell r="AB48743">
            <v>44324</v>
          </cell>
        </row>
        <row r="48744">
          <cell r="K48744">
            <v>267</v>
          </cell>
          <cell r="AB48744">
            <v>44324</v>
          </cell>
        </row>
        <row r="48745">
          <cell r="K48745">
            <v>294</v>
          </cell>
          <cell r="AB48745">
            <v>44324</v>
          </cell>
        </row>
        <row r="48746">
          <cell r="K48746">
            <v>294</v>
          </cell>
          <cell r="AB48746">
            <v>44324</v>
          </cell>
        </row>
        <row r="48747">
          <cell r="K48747">
            <v>294</v>
          </cell>
          <cell r="AB48747">
            <v>44324</v>
          </cell>
        </row>
        <row r="48748">
          <cell r="K48748">
            <v>294</v>
          </cell>
          <cell r="AB48748">
            <v>44324</v>
          </cell>
        </row>
        <row r="48749">
          <cell r="K48749">
            <v>5</v>
          </cell>
          <cell r="AB48749">
            <v>44324</v>
          </cell>
        </row>
        <row r="48750">
          <cell r="K48750">
            <v>5</v>
          </cell>
          <cell r="AB48750">
            <v>44324</v>
          </cell>
        </row>
        <row r="48751">
          <cell r="K48751">
            <v>5</v>
          </cell>
          <cell r="AB48751">
            <v>44324</v>
          </cell>
        </row>
        <row r="48752">
          <cell r="K48752">
            <v>45</v>
          </cell>
          <cell r="AB48752">
            <v>44324</v>
          </cell>
        </row>
        <row r="48753">
          <cell r="K48753">
            <v>48</v>
          </cell>
          <cell r="AB48753">
            <v>44324</v>
          </cell>
        </row>
        <row r="48754">
          <cell r="K48754">
            <v>48</v>
          </cell>
          <cell r="AB48754">
            <v>44324</v>
          </cell>
        </row>
        <row r="48755">
          <cell r="K48755">
            <v>48</v>
          </cell>
          <cell r="AB48755">
            <v>44324</v>
          </cell>
        </row>
        <row r="48756">
          <cell r="K48756">
            <v>48</v>
          </cell>
          <cell r="AB48756">
            <v>44324</v>
          </cell>
        </row>
        <row r="48757">
          <cell r="K48757">
            <v>48</v>
          </cell>
          <cell r="AB48757">
            <v>44324</v>
          </cell>
        </row>
        <row r="48758">
          <cell r="K48758">
            <v>56</v>
          </cell>
          <cell r="AB48758">
            <v>44324</v>
          </cell>
        </row>
        <row r="48759">
          <cell r="K48759">
            <v>56</v>
          </cell>
          <cell r="AB48759">
            <v>44324</v>
          </cell>
        </row>
        <row r="48760">
          <cell r="K48760">
            <v>67</v>
          </cell>
          <cell r="AB48760">
            <v>44324</v>
          </cell>
        </row>
        <row r="48761">
          <cell r="K48761">
            <v>67</v>
          </cell>
          <cell r="AB48761">
            <v>44324</v>
          </cell>
        </row>
        <row r="48762">
          <cell r="K48762">
            <v>84</v>
          </cell>
          <cell r="AB48762">
            <v>44324</v>
          </cell>
        </row>
        <row r="48763">
          <cell r="K48763">
            <v>84</v>
          </cell>
          <cell r="AB48763">
            <v>44324</v>
          </cell>
        </row>
        <row r="48764">
          <cell r="K48764">
            <v>98</v>
          </cell>
          <cell r="AB48764">
            <v>44324</v>
          </cell>
        </row>
        <row r="48765">
          <cell r="K48765">
            <v>98</v>
          </cell>
          <cell r="AB48765">
            <v>44324</v>
          </cell>
        </row>
        <row r="48766">
          <cell r="K48766">
            <v>100</v>
          </cell>
          <cell r="AB48766">
            <v>44324</v>
          </cell>
        </row>
        <row r="48767">
          <cell r="K48767">
            <v>116</v>
          </cell>
          <cell r="AB48767">
            <v>44324</v>
          </cell>
        </row>
        <row r="48768">
          <cell r="K48768">
            <v>151</v>
          </cell>
          <cell r="AB48768">
            <v>44324</v>
          </cell>
        </row>
        <row r="48769">
          <cell r="K48769">
            <v>176</v>
          </cell>
          <cell r="AB48769">
            <v>44324</v>
          </cell>
        </row>
        <row r="48770">
          <cell r="K48770">
            <v>192</v>
          </cell>
          <cell r="AB48770">
            <v>44324</v>
          </cell>
        </row>
        <row r="48771">
          <cell r="K48771">
            <v>192</v>
          </cell>
          <cell r="AB48771">
            <v>44324</v>
          </cell>
        </row>
        <row r="48772">
          <cell r="K48772">
            <v>192</v>
          </cell>
          <cell r="AB48772">
            <v>44324</v>
          </cell>
        </row>
        <row r="48773">
          <cell r="K48773">
            <v>192</v>
          </cell>
          <cell r="AB48773">
            <v>44324</v>
          </cell>
        </row>
        <row r="48774">
          <cell r="K48774">
            <v>206</v>
          </cell>
          <cell r="AB48774">
            <v>44324</v>
          </cell>
        </row>
        <row r="48775">
          <cell r="K48775">
            <v>206</v>
          </cell>
          <cell r="AB48775">
            <v>44324</v>
          </cell>
        </row>
        <row r="48776">
          <cell r="K48776">
            <v>208</v>
          </cell>
          <cell r="AB48776">
            <v>44324</v>
          </cell>
        </row>
        <row r="48777">
          <cell r="K48777">
            <v>214</v>
          </cell>
          <cell r="AB48777">
            <v>44324</v>
          </cell>
        </row>
        <row r="48778">
          <cell r="K48778">
            <v>214</v>
          </cell>
          <cell r="AB48778">
            <v>44324</v>
          </cell>
        </row>
        <row r="48779">
          <cell r="K48779">
            <v>214</v>
          </cell>
          <cell r="AB48779">
            <v>44324</v>
          </cell>
        </row>
        <row r="48780">
          <cell r="K48780">
            <v>214</v>
          </cell>
          <cell r="AB48780">
            <v>44324</v>
          </cell>
        </row>
        <row r="48781">
          <cell r="K48781">
            <v>214</v>
          </cell>
          <cell r="AB48781">
            <v>44324</v>
          </cell>
        </row>
        <row r="48782">
          <cell r="K48782">
            <v>214</v>
          </cell>
          <cell r="AB48782">
            <v>44324</v>
          </cell>
        </row>
        <row r="48783">
          <cell r="K48783">
            <v>214</v>
          </cell>
          <cell r="AB48783">
            <v>44324</v>
          </cell>
        </row>
        <row r="48784">
          <cell r="K48784">
            <v>231</v>
          </cell>
          <cell r="AB48784">
            <v>44324</v>
          </cell>
        </row>
        <row r="48785">
          <cell r="K48785">
            <v>244</v>
          </cell>
          <cell r="AB48785">
            <v>44324</v>
          </cell>
        </row>
        <row r="48786">
          <cell r="K48786">
            <v>266</v>
          </cell>
          <cell r="AB48786">
            <v>44324</v>
          </cell>
        </row>
        <row r="48787">
          <cell r="K48787">
            <v>292</v>
          </cell>
          <cell r="AB48787">
            <v>44324</v>
          </cell>
        </row>
        <row r="48788">
          <cell r="K48788">
            <v>294</v>
          </cell>
          <cell r="AB48788">
            <v>44324</v>
          </cell>
        </row>
        <row r="48789">
          <cell r="K48789">
            <v>294</v>
          </cell>
          <cell r="AB48789">
            <v>44324</v>
          </cell>
        </row>
        <row r="48790">
          <cell r="K48790">
            <v>294</v>
          </cell>
          <cell r="AB48790">
            <v>44324</v>
          </cell>
        </row>
        <row r="48791">
          <cell r="K48791">
            <v>294</v>
          </cell>
          <cell r="AB48791">
            <v>44324</v>
          </cell>
        </row>
        <row r="48792">
          <cell r="K48792">
            <v>310</v>
          </cell>
          <cell r="AB48792">
            <v>44324</v>
          </cell>
        </row>
        <row r="48793">
          <cell r="K48793">
            <v>319</v>
          </cell>
          <cell r="AB48793">
            <v>44324</v>
          </cell>
        </row>
        <row r="48794">
          <cell r="K48794">
            <v>319</v>
          </cell>
          <cell r="AB48794">
            <v>44324</v>
          </cell>
        </row>
        <row r="48795">
          <cell r="K48795">
            <v>319</v>
          </cell>
          <cell r="AB48795">
            <v>44324</v>
          </cell>
        </row>
        <row r="48796">
          <cell r="K48796">
            <v>5</v>
          </cell>
          <cell r="AB48796">
            <v>44324</v>
          </cell>
        </row>
        <row r="48797">
          <cell r="K48797">
            <v>5</v>
          </cell>
          <cell r="AB48797">
            <v>44324</v>
          </cell>
        </row>
        <row r="48798">
          <cell r="K48798">
            <v>5</v>
          </cell>
          <cell r="AB48798">
            <v>44324</v>
          </cell>
        </row>
        <row r="48799">
          <cell r="K48799">
            <v>45</v>
          </cell>
          <cell r="AB48799">
            <v>44324</v>
          </cell>
        </row>
        <row r="48800">
          <cell r="K48800">
            <v>48</v>
          </cell>
          <cell r="AB48800">
            <v>44324</v>
          </cell>
        </row>
        <row r="48801">
          <cell r="K48801">
            <v>48</v>
          </cell>
          <cell r="AB48801">
            <v>44324</v>
          </cell>
        </row>
        <row r="48802">
          <cell r="K48802">
            <v>48</v>
          </cell>
          <cell r="AB48802">
            <v>44324</v>
          </cell>
        </row>
        <row r="48803">
          <cell r="K48803">
            <v>48</v>
          </cell>
          <cell r="AB48803">
            <v>44324</v>
          </cell>
        </row>
        <row r="48804">
          <cell r="K48804">
            <v>48</v>
          </cell>
          <cell r="AB48804">
            <v>44324</v>
          </cell>
        </row>
        <row r="48805">
          <cell r="K48805">
            <v>56</v>
          </cell>
          <cell r="AB48805">
            <v>44324</v>
          </cell>
        </row>
        <row r="48806">
          <cell r="K48806">
            <v>56</v>
          </cell>
          <cell r="AB48806">
            <v>44324</v>
          </cell>
        </row>
        <row r="48807">
          <cell r="K48807">
            <v>67</v>
          </cell>
          <cell r="AB48807">
            <v>44324</v>
          </cell>
        </row>
        <row r="48808">
          <cell r="K48808">
            <v>67</v>
          </cell>
          <cell r="AB48808">
            <v>44324</v>
          </cell>
        </row>
        <row r="48809">
          <cell r="K48809">
            <v>84</v>
          </cell>
          <cell r="AB48809">
            <v>44324</v>
          </cell>
        </row>
        <row r="48810">
          <cell r="K48810">
            <v>84</v>
          </cell>
          <cell r="AB48810">
            <v>44324</v>
          </cell>
        </row>
        <row r="48811">
          <cell r="K48811">
            <v>98</v>
          </cell>
          <cell r="AB48811">
            <v>44324</v>
          </cell>
        </row>
        <row r="48812">
          <cell r="K48812">
            <v>98</v>
          </cell>
          <cell r="AB48812">
            <v>44324</v>
          </cell>
        </row>
        <row r="48813">
          <cell r="K48813">
            <v>100</v>
          </cell>
          <cell r="AB48813">
            <v>44324</v>
          </cell>
        </row>
        <row r="48814">
          <cell r="K48814">
            <v>116</v>
          </cell>
          <cell r="AB48814">
            <v>44324</v>
          </cell>
        </row>
        <row r="48815">
          <cell r="K48815">
            <v>151</v>
          </cell>
          <cell r="AB48815">
            <v>44324</v>
          </cell>
        </row>
        <row r="48816">
          <cell r="K48816">
            <v>176</v>
          </cell>
          <cell r="AB48816">
            <v>44324</v>
          </cell>
        </row>
        <row r="48817">
          <cell r="K48817">
            <v>192</v>
          </cell>
          <cell r="AB48817">
            <v>44324</v>
          </cell>
        </row>
        <row r="48818">
          <cell r="K48818">
            <v>192</v>
          </cell>
          <cell r="AB48818">
            <v>44324</v>
          </cell>
        </row>
        <row r="48819">
          <cell r="K48819">
            <v>192</v>
          </cell>
          <cell r="AB48819">
            <v>44324</v>
          </cell>
        </row>
        <row r="48820">
          <cell r="K48820">
            <v>192</v>
          </cell>
          <cell r="AB48820">
            <v>44324</v>
          </cell>
        </row>
        <row r="48821">
          <cell r="K48821">
            <v>206</v>
          </cell>
          <cell r="AB48821">
            <v>44324</v>
          </cell>
        </row>
        <row r="48822">
          <cell r="K48822">
            <v>206</v>
          </cell>
          <cell r="AB48822">
            <v>44324</v>
          </cell>
        </row>
        <row r="48823">
          <cell r="K48823">
            <v>208</v>
          </cell>
          <cell r="AB48823">
            <v>44324</v>
          </cell>
        </row>
        <row r="48824">
          <cell r="K48824">
            <v>214</v>
          </cell>
          <cell r="AB48824">
            <v>44324</v>
          </cell>
        </row>
        <row r="48825">
          <cell r="K48825">
            <v>214</v>
          </cell>
          <cell r="AB48825">
            <v>44324</v>
          </cell>
        </row>
        <row r="48826">
          <cell r="K48826">
            <v>214</v>
          </cell>
          <cell r="AB48826">
            <v>44324</v>
          </cell>
        </row>
        <row r="48827">
          <cell r="K48827">
            <v>214</v>
          </cell>
          <cell r="AB48827">
            <v>44324</v>
          </cell>
        </row>
        <row r="48828">
          <cell r="K48828">
            <v>214</v>
          </cell>
          <cell r="AB48828">
            <v>44324</v>
          </cell>
        </row>
        <row r="48829">
          <cell r="K48829">
            <v>214</v>
          </cell>
          <cell r="AB48829">
            <v>44324</v>
          </cell>
        </row>
        <row r="48830">
          <cell r="K48830">
            <v>214</v>
          </cell>
          <cell r="AB48830">
            <v>44324</v>
          </cell>
        </row>
        <row r="48831">
          <cell r="K48831">
            <v>231</v>
          </cell>
          <cell r="AB48831">
            <v>44324</v>
          </cell>
        </row>
        <row r="48832">
          <cell r="K48832">
            <v>244</v>
          </cell>
          <cell r="AB48832">
            <v>44324</v>
          </cell>
        </row>
        <row r="48833">
          <cell r="K48833">
            <v>266</v>
          </cell>
          <cell r="AB48833">
            <v>44324</v>
          </cell>
        </row>
        <row r="48834">
          <cell r="K48834">
            <v>292</v>
          </cell>
          <cell r="AB48834">
            <v>44324</v>
          </cell>
        </row>
        <row r="48835">
          <cell r="K48835">
            <v>294</v>
          </cell>
          <cell r="AB48835">
            <v>44324</v>
          </cell>
        </row>
        <row r="48836">
          <cell r="K48836">
            <v>294</v>
          </cell>
          <cell r="AB48836">
            <v>44324</v>
          </cell>
        </row>
        <row r="48837">
          <cell r="K48837">
            <v>294</v>
          </cell>
          <cell r="AB48837">
            <v>44324</v>
          </cell>
        </row>
        <row r="48838">
          <cell r="K48838">
            <v>294</v>
          </cell>
          <cell r="AB48838">
            <v>44324</v>
          </cell>
        </row>
        <row r="48839">
          <cell r="K48839">
            <v>310</v>
          </cell>
          <cell r="AB48839">
            <v>44324</v>
          </cell>
        </row>
        <row r="48840">
          <cell r="K48840">
            <v>319</v>
          </cell>
          <cell r="AB48840">
            <v>44324</v>
          </cell>
        </row>
        <row r="48841">
          <cell r="K48841">
            <v>319</v>
          </cell>
          <cell r="AB48841">
            <v>44324</v>
          </cell>
        </row>
        <row r="48842">
          <cell r="K48842">
            <v>319</v>
          </cell>
          <cell r="AB48842">
            <v>44324</v>
          </cell>
        </row>
        <row r="48843">
          <cell r="K48843">
            <v>5</v>
          </cell>
          <cell r="AB48843">
            <v>44324</v>
          </cell>
        </row>
        <row r="48844">
          <cell r="K48844">
            <v>45</v>
          </cell>
          <cell r="AB48844">
            <v>44324</v>
          </cell>
        </row>
        <row r="48845">
          <cell r="K48845">
            <v>45</v>
          </cell>
          <cell r="AB48845">
            <v>44324</v>
          </cell>
        </row>
        <row r="48846">
          <cell r="K48846">
            <v>48</v>
          </cell>
          <cell r="AB48846">
            <v>44324</v>
          </cell>
        </row>
        <row r="48847">
          <cell r="K48847">
            <v>50</v>
          </cell>
          <cell r="AB48847">
            <v>44324</v>
          </cell>
        </row>
        <row r="48848">
          <cell r="K48848">
            <v>56</v>
          </cell>
          <cell r="AB48848">
            <v>44324</v>
          </cell>
        </row>
        <row r="48849">
          <cell r="K48849">
            <v>74</v>
          </cell>
          <cell r="AB48849">
            <v>44324</v>
          </cell>
        </row>
        <row r="48850">
          <cell r="K48850">
            <v>79</v>
          </cell>
          <cell r="AB48850">
            <v>44324</v>
          </cell>
        </row>
        <row r="48851">
          <cell r="K48851">
            <v>100</v>
          </cell>
          <cell r="AB48851">
            <v>44324</v>
          </cell>
        </row>
        <row r="48852">
          <cell r="K48852">
            <v>100</v>
          </cell>
          <cell r="AB48852">
            <v>44324</v>
          </cell>
        </row>
        <row r="48853">
          <cell r="K48853">
            <v>116</v>
          </cell>
          <cell r="AB48853">
            <v>44324</v>
          </cell>
        </row>
        <row r="48854">
          <cell r="K48854">
            <v>152</v>
          </cell>
          <cell r="AB48854">
            <v>44324</v>
          </cell>
        </row>
        <row r="48855">
          <cell r="K48855">
            <v>154</v>
          </cell>
          <cell r="AB48855">
            <v>44324</v>
          </cell>
        </row>
        <row r="48856">
          <cell r="K48856">
            <v>156</v>
          </cell>
          <cell r="AB48856">
            <v>44324</v>
          </cell>
        </row>
        <row r="48857">
          <cell r="K48857">
            <v>170</v>
          </cell>
          <cell r="AB48857">
            <v>44324</v>
          </cell>
        </row>
        <row r="48858">
          <cell r="K48858">
            <v>176</v>
          </cell>
          <cell r="AB48858">
            <v>44324</v>
          </cell>
        </row>
        <row r="48859">
          <cell r="K48859">
            <v>176</v>
          </cell>
          <cell r="AB48859">
            <v>44324</v>
          </cell>
        </row>
        <row r="48860">
          <cell r="K48860">
            <v>192</v>
          </cell>
          <cell r="AB48860">
            <v>44324</v>
          </cell>
        </row>
        <row r="48861">
          <cell r="K48861">
            <v>198</v>
          </cell>
          <cell r="AB48861">
            <v>44324</v>
          </cell>
        </row>
        <row r="48862">
          <cell r="K48862">
            <v>208</v>
          </cell>
          <cell r="AB48862">
            <v>44324</v>
          </cell>
        </row>
        <row r="48863">
          <cell r="K48863">
            <v>214</v>
          </cell>
          <cell r="AB48863">
            <v>44324</v>
          </cell>
        </row>
        <row r="48864">
          <cell r="K48864">
            <v>214</v>
          </cell>
          <cell r="AB48864">
            <v>44324</v>
          </cell>
        </row>
        <row r="48865">
          <cell r="K48865">
            <v>219</v>
          </cell>
          <cell r="AB48865">
            <v>44324</v>
          </cell>
        </row>
        <row r="48866">
          <cell r="K48866">
            <v>232</v>
          </cell>
          <cell r="AB48866">
            <v>44324</v>
          </cell>
        </row>
        <row r="48867">
          <cell r="K48867">
            <v>232</v>
          </cell>
          <cell r="AB48867">
            <v>44324</v>
          </cell>
        </row>
        <row r="48868">
          <cell r="K48868">
            <v>244</v>
          </cell>
          <cell r="AB48868">
            <v>44324</v>
          </cell>
        </row>
        <row r="48869">
          <cell r="K48869">
            <v>250</v>
          </cell>
          <cell r="AB48869">
            <v>44324</v>
          </cell>
        </row>
        <row r="48870">
          <cell r="K48870">
            <v>259</v>
          </cell>
          <cell r="AB48870">
            <v>44324</v>
          </cell>
        </row>
        <row r="48871">
          <cell r="K48871">
            <v>261</v>
          </cell>
          <cell r="AB48871">
            <v>44324</v>
          </cell>
        </row>
        <row r="48872">
          <cell r="K48872">
            <v>263</v>
          </cell>
          <cell r="AB48872">
            <v>44324</v>
          </cell>
        </row>
        <row r="48873">
          <cell r="K48873">
            <v>263</v>
          </cell>
          <cell r="AB48873">
            <v>44324</v>
          </cell>
        </row>
        <row r="48874">
          <cell r="K48874">
            <v>265</v>
          </cell>
          <cell r="AB48874">
            <v>44324</v>
          </cell>
        </row>
        <row r="48875">
          <cell r="K48875">
            <v>267</v>
          </cell>
          <cell r="AB48875">
            <v>44324</v>
          </cell>
        </row>
        <row r="48876">
          <cell r="K48876">
            <v>310</v>
          </cell>
          <cell r="AB48876">
            <v>44324</v>
          </cell>
        </row>
        <row r="48877">
          <cell r="K48877">
            <v>313</v>
          </cell>
          <cell r="AB48877">
            <v>44324</v>
          </cell>
        </row>
        <row r="48878">
          <cell r="K48878">
            <v>5</v>
          </cell>
          <cell r="AB48878">
            <v>44324</v>
          </cell>
        </row>
        <row r="48879">
          <cell r="K48879">
            <v>45</v>
          </cell>
          <cell r="AB48879">
            <v>44324</v>
          </cell>
        </row>
        <row r="48880">
          <cell r="K48880">
            <v>45</v>
          </cell>
          <cell r="AB48880">
            <v>44324</v>
          </cell>
        </row>
        <row r="48881">
          <cell r="K48881">
            <v>48</v>
          </cell>
          <cell r="AB48881">
            <v>44324</v>
          </cell>
        </row>
        <row r="48882">
          <cell r="K48882">
            <v>50</v>
          </cell>
          <cell r="AB48882">
            <v>44324</v>
          </cell>
        </row>
        <row r="48883">
          <cell r="K48883">
            <v>56</v>
          </cell>
          <cell r="AB48883">
            <v>44324</v>
          </cell>
        </row>
        <row r="48884">
          <cell r="K48884">
            <v>74</v>
          </cell>
          <cell r="AB48884">
            <v>44324</v>
          </cell>
        </row>
        <row r="48885">
          <cell r="K48885">
            <v>79</v>
          </cell>
          <cell r="AB48885">
            <v>44324</v>
          </cell>
        </row>
        <row r="48886">
          <cell r="K48886">
            <v>100</v>
          </cell>
          <cell r="AB48886">
            <v>44324</v>
          </cell>
        </row>
        <row r="48887">
          <cell r="K48887">
            <v>100</v>
          </cell>
          <cell r="AB48887">
            <v>44324</v>
          </cell>
        </row>
        <row r="48888">
          <cell r="K48888">
            <v>116</v>
          </cell>
          <cell r="AB48888">
            <v>44324</v>
          </cell>
        </row>
        <row r="48889">
          <cell r="K48889">
            <v>152</v>
          </cell>
          <cell r="AB48889">
            <v>44324</v>
          </cell>
        </row>
        <row r="48890">
          <cell r="K48890">
            <v>154</v>
          </cell>
          <cell r="AB48890">
            <v>44324</v>
          </cell>
        </row>
        <row r="48891">
          <cell r="K48891">
            <v>156</v>
          </cell>
          <cell r="AB48891">
            <v>44324</v>
          </cell>
        </row>
        <row r="48892">
          <cell r="K48892">
            <v>170</v>
          </cell>
          <cell r="AB48892">
            <v>44324</v>
          </cell>
        </row>
        <row r="48893">
          <cell r="K48893">
            <v>176</v>
          </cell>
          <cell r="AB48893">
            <v>44324</v>
          </cell>
        </row>
        <row r="48894">
          <cell r="K48894">
            <v>176</v>
          </cell>
          <cell r="AB48894">
            <v>44324</v>
          </cell>
        </row>
        <row r="48895">
          <cell r="K48895">
            <v>192</v>
          </cell>
          <cell r="AB48895">
            <v>44324</v>
          </cell>
        </row>
        <row r="48896">
          <cell r="K48896">
            <v>198</v>
          </cell>
          <cell r="AB48896">
            <v>44324</v>
          </cell>
        </row>
        <row r="48897">
          <cell r="K48897">
            <v>208</v>
          </cell>
          <cell r="AB48897">
            <v>44324</v>
          </cell>
        </row>
        <row r="48898">
          <cell r="K48898">
            <v>214</v>
          </cell>
          <cell r="AB48898">
            <v>44324</v>
          </cell>
        </row>
        <row r="48899">
          <cell r="K48899">
            <v>214</v>
          </cell>
          <cell r="AB48899">
            <v>44324</v>
          </cell>
        </row>
        <row r="48900">
          <cell r="K48900">
            <v>219</v>
          </cell>
          <cell r="AB48900">
            <v>44324</v>
          </cell>
        </row>
        <row r="48901">
          <cell r="K48901">
            <v>232</v>
          </cell>
          <cell r="AB48901">
            <v>44324</v>
          </cell>
        </row>
        <row r="48902">
          <cell r="K48902">
            <v>232</v>
          </cell>
          <cell r="AB48902">
            <v>44324</v>
          </cell>
        </row>
        <row r="48903">
          <cell r="K48903">
            <v>244</v>
          </cell>
          <cell r="AB48903">
            <v>44324</v>
          </cell>
        </row>
        <row r="48904">
          <cell r="K48904">
            <v>250</v>
          </cell>
          <cell r="AB48904">
            <v>44324</v>
          </cell>
        </row>
        <row r="48905">
          <cell r="K48905">
            <v>259</v>
          </cell>
          <cell r="AB48905">
            <v>44324</v>
          </cell>
        </row>
        <row r="48906">
          <cell r="K48906">
            <v>261</v>
          </cell>
          <cell r="AB48906">
            <v>44324</v>
          </cell>
        </row>
        <row r="48907">
          <cell r="K48907">
            <v>263</v>
          </cell>
          <cell r="AB48907">
            <v>44324</v>
          </cell>
        </row>
        <row r="48908">
          <cell r="K48908">
            <v>263</v>
          </cell>
          <cell r="AB48908">
            <v>44324</v>
          </cell>
        </row>
        <row r="48909">
          <cell r="K48909">
            <v>265</v>
          </cell>
          <cell r="AB48909">
            <v>44324</v>
          </cell>
        </row>
        <row r="48910">
          <cell r="K48910">
            <v>267</v>
          </cell>
          <cell r="AB48910">
            <v>44324</v>
          </cell>
        </row>
        <row r="48911">
          <cell r="K48911">
            <v>310</v>
          </cell>
          <cell r="AB48911">
            <v>44324</v>
          </cell>
        </row>
        <row r="48912">
          <cell r="K48912">
            <v>313</v>
          </cell>
          <cell r="AB48912">
            <v>44324</v>
          </cell>
        </row>
        <row r="48913">
          <cell r="K48913">
            <v>45</v>
          </cell>
          <cell r="AB48913">
            <v>44324</v>
          </cell>
        </row>
        <row r="48914">
          <cell r="K48914">
            <v>45</v>
          </cell>
          <cell r="AB48914">
            <v>44324</v>
          </cell>
        </row>
        <row r="48915">
          <cell r="K48915">
            <v>45</v>
          </cell>
          <cell r="AB48915">
            <v>44324</v>
          </cell>
        </row>
        <row r="48916">
          <cell r="K48916">
            <v>45</v>
          </cell>
          <cell r="AB48916">
            <v>44324</v>
          </cell>
        </row>
        <row r="48917">
          <cell r="K48917">
            <v>5</v>
          </cell>
          <cell r="AB48917">
            <v>44324</v>
          </cell>
        </row>
        <row r="48918">
          <cell r="K48918">
            <v>5</v>
          </cell>
          <cell r="AB48918">
            <v>44324</v>
          </cell>
        </row>
        <row r="48919">
          <cell r="K48919">
            <v>56</v>
          </cell>
          <cell r="AB48919">
            <v>44324</v>
          </cell>
        </row>
        <row r="48920">
          <cell r="K48920">
            <v>56</v>
          </cell>
          <cell r="AB48920">
            <v>44324</v>
          </cell>
        </row>
        <row r="48921">
          <cell r="K48921">
            <v>67</v>
          </cell>
          <cell r="AB48921">
            <v>44324</v>
          </cell>
        </row>
        <row r="48922">
          <cell r="K48922">
            <v>84</v>
          </cell>
          <cell r="AB48922">
            <v>44324</v>
          </cell>
        </row>
        <row r="48923">
          <cell r="K48923">
            <v>84</v>
          </cell>
          <cell r="AB48923">
            <v>44324</v>
          </cell>
        </row>
        <row r="48924">
          <cell r="K48924">
            <v>84</v>
          </cell>
          <cell r="AB48924">
            <v>44324</v>
          </cell>
        </row>
        <row r="48925">
          <cell r="K48925">
            <v>84</v>
          </cell>
          <cell r="AB48925">
            <v>44324</v>
          </cell>
        </row>
        <row r="48926">
          <cell r="K48926">
            <v>142</v>
          </cell>
          <cell r="AB48926">
            <v>44324</v>
          </cell>
        </row>
        <row r="48927">
          <cell r="K48927">
            <v>143</v>
          </cell>
          <cell r="AB48927">
            <v>44324</v>
          </cell>
        </row>
        <row r="48928">
          <cell r="K48928">
            <v>150</v>
          </cell>
          <cell r="AB48928">
            <v>44324</v>
          </cell>
        </row>
        <row r="48929">
          <cell r="K48929">
            <v>150</v>
          </cell>
          <cell r="AB48929">
            <v>44324</v>
          </cell>
        </row>
        <row r="48930">
          <cell r="K48930">
            <v>157</v>
          </cell>
          <cell r="AB48930">
            <v>44324</v>
          </cell>
        </row>
        <row r="48931">
          <cell r="K48931">
            <v>192</v>
          </cell>
          <cell r="AB48931">
            <v>44324</v>
          </cell>
        </row>
        <row r="48932">
          <cell r="K48932">
            <v>192</v>
          </cell>
          <cell r="AB48932">
            <v>44324</v>
          </cell>
        </row>
        <row r="48933">
          <cell r="K48933">
            <v>206</v>
          </cell>
          <cell r="AB48933">
            <v>44324</v>
          </cell>
        </row>
        <row r="48934">
          <cell r="K48934">
            <v>206</v>
          </cell>
          <cell r="AB48934">
            <v>44324</v>
          </cell>
        </row>
        <row r="48935">
          <cell r="K48935">
            <v>231</v>
          </cell>
          <cell r="AB48935">
            <v>44324</v>
          </cell>
        </row>
        <row r="48936">
          <cell r="K48936">
            <v>244</v>
          </cell>
          <cell r="AB48936">
            <v>44324</v>
          </cell>
        </row>
        <row r="48937">
          <cell r="K48937">
            <v>259</v>
          </cell>
          <cell r="AB48937">
            <v>44324</v>
          </cell>
        </row>
        <row r="48938">
          <cell r="K48938">
            <v>261</v>
          </cell>
          <cell r="AB48938">
            <v>44324</v>
          </cell>
        </row>
        <row r="48939">
          <cell r="K48939">
            <v>310</v>
          </cell>
          <cell r="AB48939">
            <v>44324</v>
          </cell>
        </row>
        <row r="48940">
          <cell r="K48940">
            <v>319</v>
          </cell>
          <cell r="AB48940">
            <v>44324</v>
          </cell>
        </row>
        <row r="48941">
          <cell r="K48941">
            <v>5</v>
          </cell>
          <cell r="AB48941">
            <v>44324</v>
          </cell>
        </row>
        <row r="48942">
          <cell r="K48942">
            <v>48</v>
          </cell>
          <cell r="AB48942">
            <v>44324</v>
          </cell>
        </row>
        <row r="48943">
          <cell r="K48943">
            <v>56</v>
          </cell>
          <cell r="AB48943">
            <v>44324</v>
          </cell>
        </row>
        <row r="48944">
          <cell r="K48944">
            <v>79</v>
          </cell>
          <cell r="AB48944">
            <v>44324</v>
          </cell>
        </row>
        <row r="48945">
          <cell r="K48945">
            <v>84</v>
          </cell>
          <cell r="AB48945">
            <v>44324</v>
          </cell>
        </row>
        <row r="48946">
          <cell r="K48946">
            <v>143</v>
          </cell>
          <cell r="AB48946">
            <v>44324</v>
          </cell>
        </row>
        <row r="48947">
          <cell r="K48947">
            <v>143</v>
          </cell>
          <cell r="AB48947">
            <v>44324</v>
          </cell>
        </row>
        <row r="48948">
          <cell r="K48948">
            <v>150</v>
          </cell>
          <cell r="AB48948">
            <v>44324</v>
          </cell>
        </row>
        <row r="48949">
          <cell r="K48949">
            <v>150</v>
          </cell>
          <cell r="AB48949">
            <v>44324</v>
          </cell>
        </row>
        <row r="48950">
          <cell r="K48950">
            <v>171</v>
          </cell>
          <cell r="AB48950">
            <v>44324</v>
          </cell>
        </row>
        <row r="48951">
          <cell r="K48951">
            <v>192</v>
          </cell>
          <cell r="AB48951">
            <v>44324</v>
          </cell>
        </row>
        <row r="48952">
          <cell r="K48952">
            <v>208</v>
          </cell>
          <cell r="AB48952">
            <v>44324</v>
          </cell>
        </row>
        <row r="48953">
          <cell r="K48953">
            <v>218</v>
          </cell>
          <cell r="AB48953">
            <v>44324</v>
          </cell>
        </row>
        <row r="48954">
          <cell r="K48954">
            <v>244</v>
          </cell>
          <cell r="AB48954">
            <v>44324</v>
          </cell>
        </row>
        <row r="48955">
          <cell r="K48955">
            <v>257</v>
          </cell>
          <cell r="AB48955">
            <v>44324</v>
          </cell>
        </row>
        <row r="48956">
          <cell r="K48956">
            <v>257</v>
          </cell>
          <cell r="AB48956">
            <v>44324</v>
          </cell>
        </row>
        <row r="48957">
          <cell r="K48957">
            <v>259</v>
          </cell>
          <cell r="AB48957">
            <v>44324</v>
          </cell>
        </row>
        <row r="48958">
          <cell r="K48958">
            <v>261</v>
          </cell>
          <cell r="AB48958">
            <v>44324</v>
          </cell>
        </row>
        <row r="48959">
          <cell r="K48959">
            <v>263</v>
          </cell>
          <cell r="AB48959">
            <v>44324</v>
          </cell>
        </row>
        <row r="48960">
          <cell r="K48960">
            <v>263</v>
          </cell>
          <cell r="AB48960">
            <v>44324</v>
          </cell>
        </row>
        <row r="48961">
          <cell r="K48961">
            <v>265</v>
          </cell>
          <cell r="AB48961">
            <v>44324</v>
          </cell>
        </row>
        <row r="48962">
          <cell r="K48962">
            <v>281</v>
          </cell>
          <cell r="AB48962">
            <v>44324</v>
          </cell>
        </row>
        <row r="48963">
          <cell r="K48963">
            <v>310</v>
          </cell>
          <cell r="AB48963">
            <v>44324</v>
          </cell>
        </row>
        <row r="48964">
          <cell r="K48964">
            <v>313</v>
          </cell>
          <cell r="AB48964">
            <v>44324</v>
          </cell>
        </row>
        <row r="48965">
          <cell r="K48965">
            <v>318</v>
          </cell>
          <cell r="AB48965">
            <v>44324</v>
          </cell>
        </row>
        <row r="48966">
          <cell r="K48966">
            <v>318</v>
          </cell>
          <cell r="AB48966">
            <v>44324</v>
          </cell>
        </row>
        <row r="48967">
          <cell r="K48967">
            <v>5</v>
          </cell>
          <cell r="AB48967">
            <v>44324</v>
          </cell>
        </row>
        <row r="48968">
          <cell r="K48968">
            <v>56</v>
          </cell>
          <cell r="AB48968">
            <v>44324</v>
          </cell>
        </row>
        <row r="48969">
          <cell r="K48969">
            <v>84</v>
          </cell>
          <cell r="AB48969">
            <v>44324</v>
          </cell>
        </row>
        <row r="48970">
          <cell r="K48970">
            <v>84</v>
          </cell>
          <cell r="AB48970">
            <v>44324</v>
          </cell>
        </row>
        <row r="48971">
          <cell r="K48971">
            <v>143</v>
          </cell>
          <cell r="AB48971">
            <v>44324</v>
          </cell>
        </row>
        <row r="48972">
          <cell r="K48972">
            <v>143</v>
          </cell>
          <cell r="AB48972">
            <v>44324</v>
          </cell>
        </row>
        <row r="48973">
          <cell r="K48973">
            <v>218</v>
          </cell>
          <cell r="AB48973">
            <v>44324</v>
          </cell>
        </row>
        <row r="48974">
          <cell r="K48974">
            <v>244</v>
          </cell>
          <cell r="AB48974">
            <v>44324</v>
          </cell>
        </row>
        <row r="48975">
          <cell r="K48975">
            <v>4</v>
          </cell>
          <cell r="AB48975">
            <v>44324</v>
          </cell>
        </row>
        <row r="48976">
          <cell r="K48976">
            <v>42</v>
          </cell>
          <cell r="AB48976">
            <v>44324</v>
          </cell>
        </row>
        <row r="48977">
          <cell r="K48977">
            <v>48</v>
          </cell>
          <cell r="AB48977">
            <v>44324</v>
          </cell>
        </row>
        <row r="48978">
          <cell r="K48978">
            <v>79</v>
          </cell>
          <cell r="AB48978">
            <v>44324</v>
          </cell>
        </row>
        <row r="48979">
          <cell r="K48979">
            <v>84</v>
          </cell>
          <cell r="AB48979">
            <v>44324</v>
          </cell>
        </row>
        <row r="48980">
          <cell r="K48980">
            <v>121</v>
          </cell>
          <cell r="AB48980">
            <v>44324</v>
          </cell>
        </row>
        <row r="48981">
          <cell r="K48981">
            <v>152</v>
          </cell>
          <cell r="AB48981">
            <v>44324</v>
          </cell>
        </row>
        <row r="48982">
          <cell r="K48982">
            <v>192</v>
          </cell>
          <cell r="AB48982">
            <v>44324</v>
          </cell>
        </row>
        <row r="48983">
          <cell r="K48983">
            <v>208</v>
          </cell>
          <cell r="AB48983">
            <v>44324</v>
          </cell>
        </row>
        <row r="48984">
          <cell r="K48984">
            <v>237</v>
          </cell>
          <cell r="AB48984">
            <v>44324</v>
          </cell>
        </row>
        <row r="48985">
          <cell r="K48985">
            <v>244</v>
          </cell>
          <cell r="AB48985">
            <v>44324</v>
          </cell>
        </row>
        <row r="48986">
          <cell r="K48986">
            <v>259</v>
          </cell>
          <cell r="AB48986">
            <v>44324</v>
          </cell>
        </row>
        <row r="48987">
          <cell r="K48987">
            <v>261</v>
          </cell>
          <cell r="AB48987">
            <v>44324</v>
          </cell>
        </row>
        <row r="48988">
          <cell r="K48988">
            <v>265</v>
          </cell>
          <cell r="AB48988">
            <v>44324</v>
          </cell>
        </row>
        <row r="48989">
          <cell r="K48989">
            <v>307</v>
          </cell>
          <cell r="AB48989">
            <v>44324</v>
          </cell>
        </row>
        <row r="48990">
          <cell r="K48990">
            <v>307</v>
          </cell>
          <cell r="AB48990">
            <v>44324</v>
          </cell>
        </row>
        <row r="48991">
          <cell r="K48991">
            <v>310</v>
          </cell>
          <cell r="AB48991">
            <v>44324</v>
          </cell>
        </row>
        <row r="48992">
          <cell r="K48992">
            <v>313</v>
          </cell>
          <cell r="AB48992">
            <v>44324</v>
          </cell>
        </row>
        <row r="48993">
          <cell r="K48993">
            <v>4</v>
          </cell>
          <cell r="AB48993">
            <v>44324</v>
          </cell>
        </row>
        <row r="48994">
          <cell r="K48994">
            <v>42</v>
          </cell>
          <cell r="AB48994">
            <v>44324</v>
          </cell>
        </row>
        <row r="48995">
          <cell r="K48995">
            <v>48</v>
          </cell>
          <cell r="AB48995">
            <v>44324</v>
          </cell>
        </row>
        <row r="48996">
          <cell r="K48996">
            <v>67</v>
          </cell>
          <cell r="AB48996">
            <v>44324</v>
          </cell>
        </row>
        <row r="48997">
          <cell r="K48997">
            <v>84</v>
          </cell>
          <cell r="AB48997">
            <v>44324</v>
          </cell>
        </row>
        <row r="48998">
          <cell r="K48998">
            <v>84</v>
          </cell>
          <cell r="AB48998">
            <v>44324</v>
          </cell>
        </row>
        <row r="48999">
          <cell r="K48999">
            <v>84</v>
          </cell>
          <cell r="AB48999">
            <v>44324</v>
          </cell>
        </row>
        <row r="49000">
          <cell r="K49000">
            <v>121</v>
          </cell>
          <cell r="AB49000">
            <v>44324</v>
          </cell>
        </row>
        <row r="49001">
          <cell r="K49001">
            <v>192</v>
          </cell>
          <cell r="AB49001">
            <v>44324</v>
          </cell>
        </row>
        <row r="49002">
          <cell r="K49002">
            <v>192</v>
          </cell>
          <cell r="AB49002">
            <v>44324</v>
          </cell>
        </row>
        <row r="49003">
          <cell r="K49003">
            <v>192</v>
          </cell>
          <cell r="AB49003">
            <v>44324</v>
          </cell>
        </row>
        <row r="49004">
          <cell r="K49004">
            <v>206</v>
          </cell>
          <cell r="AB49004">
            <v>44324</v>
          </cell>
        </row>
        <row r="49005">
          <cell r="K49005">
            <v>206</v>
          </cell>
          <cell r="AB49005">
            <v>44324</v>
          </cell>
        </row>
        <row r="49006">
          <cell r="K49006">
            <v>237</v>
          </cell>
          <cell r="AB49006">
            <v>44324</v>
          </cell>
        </row>
        <row r="49007">
          <cell r="K49007">
            <v>244</v>
          </cell>
          <cell r="AB49007">
            <v>44324</v>
          </cell>
        </row>
        <row r="49008">
          <cell r="K49008">
            <v>259</v>
          </cell>
          <cell r="AB49008">
            <v>44324</v>
          </cell>
        </row>
        <row r="49009">
          <cell r="K49009">
            <v>294</v>
          </cell>
          <cell r="AB49009">
            <v>44324</v>
          </cell>
        </row>
        <row r="49010">
          <cell r="K49010">
            <v>294</v>
          </cell>
          <cell r="AB49010">
            <v>44324</v>
          </cell>
        </row>
        <row r="49011">
          <cell r="K49011">
            <v>307</v>
          </cell>
          <cell r="AB49011">
            <v>44324</v>
          </cell>
        </row>
        <row r="49012">
          <cell r="K49012">
            <v>307</v>
          </cell>
          <cell r="AB49012">
            <v>44324</v>
          </cell>
        </row>
        <row r="49013">
          <cell r="K49013">
            <v>307</v>
          </cell>
          <cell r="AB49013">
            <v>44324</v>
          </cell>
        </row>
        <row r="49014">
          <cell r="K49014">
            <v>310</v>
          </cell>
          <cell r="AB49014">
            <v>44324</v>
          </cell>
        </row>
        <row r="49015">
          <cell r="K49015">
            <v>319</v>
          </cell>
          <cell r="AB49015">
            <v>44324</v>
          </cell>
        </row>
        <row r="49016">
          <cell r="K49016">
            <v>319</v>
          </cell>
          <cell r="AB49016">
            <v>44324</v>
          </cell>
        </row>
        <row r="49017">
          <cell r="K49017">
            <v>5</v>
          </cell>
          <cell r="AB49017">
            <v>44324</v>
          </cell>
        </row>
        <row r="49018">
          <cell r="K49018">
            <v>5</v>
          </cell>
          <cell r="AB49018">
            <v>44324</v>
          </cell>
        </row>
        <row r="49019">
          <cell r="K49019">
            <v>35</v>
          </cell>
          <cell r="AB49019">
            <v>44324</v>
          </cell>
        </row>
        <row r="49020">
          <cell r="K49020">
            <v>35</v>
          </cell>
          <cell r="AB49020">
            <v>44324</v>
          </cell>
        </row>
        <row r="49021">
          <cell r="K49021">
            <v>36</v>
          </cell>
          <cell r="AB49021">
            <v>44324</v>
          </cell>
        </row>
        <row r="49022">
          <cell r="K49022">
            <v>36</v>
          </cell>
          <cell r="AB49022">
            <v>44324</v>
          </cell>
        </row>
        <row r="49023">
          <cell r="K49023">
            <v>45</v>
          </cell>
          <cell r="AB49023">
            <v>44324</v>
          </cell>
        </row>
        <row r="49024">
          <cell r="K49024">
            <v>45</v>
          </cell>
          <cell r="AB49024">
            <v>44324</v>
          </cell>
        </row>
        <row r="49025">
          <cell r="K49025">
            <v>48</v>
          </cell>
          <cell r="AB49025">
            <v>44324</v>
          </cell>
        </row>
        <row r="49026">
          <cell r="K49026">
            <v>48</v>
          </cell>
          <cell r="AB49026">
            <v>44324</v>
          </cell>
        </row>
        <row r="49027">
          <cell r="K49027">
            <v>48</v>
          </cell>
          <cell r="AB49027">
            <v>44324</v>
          </cell>
        </row>
        <row r="49028">
          <cell r="K49028">
            <v>48</v>
          </cell>
          <cell r="AB49028">
            <v>44324</v>
          </cell>
        </row>
        <row r="49029">
          <cell r="K49029">
            <v>67</v>
          </cell>
          <cell r="AB49029">
            <v>44324</v>
          </cell>
        </row>
        <row r="49030">
          <cell r="K49030">
            <v>67</v>
          </cell>
          <cell r="AB49030">
            <v>44324</v>
          </cell>
        </row>
        <row r="49031">
          <cell r="K49031">
            <v>84</v>
          </cell>
          <cell r="AB49031">
            <v>44324</v>
          </cell>
        </row>
        <row r="49032">
          <cell r="K49032">
            <v>84</v>
          </cell>
          <cell r="AB49032">
            <v>44324</v>
          </cell>
        </row>
        <row r="49033">
          <cell r="K49033">
            <v>84</v>
          </cell>
          <cell r="AB49033">
            <v>44324</v>
          </cell>
        </row>
        <row r="49034">
          <cell r="K49034">
            <v>116</v>
          </cell>
          <cell r="AB49034">
            <v>44324</v>
          </cell>
        </row>
        <row r="49035">
          <cell r="K49035">
            <v>136</v>
          </cell>
          <cell r="AB49035">
            <v>44324</v>
          </cell>
        </row>
        <row r="49036">
          <cell r="K49036">
            <v>152</v>
          </cell>
          <cell r="AB49036">
            <v>44324</v>
          </cell>
        </row>
        <row r="49037">
          <cell r="K49037">
            <v>156</v>
          </cell>
          <cell r="AB49037">
            <v>44324</v>
          </cell>
        </row>
        <row r="49038">
          <cell r="K49038">
            <v>192</v>
          </cell>
          <cell r="AB49038">
            <v>44324</v>
          </cell>
        </row>
        <row r="49039">
          <cell r="K49039">
            <v>244</v>
          </cell>
          <cell r="AB49039">
            <v>44324</v>
          </cell>
        </row>
        <row r="49040">
          <cell r="K49040">
            <v>244</v>
          </cell>
          <cell r="AB49040">
            <v>44324</v>
          </cell>
        </row>
        <row r="49041">
          <cell r="K49041">
            <v>244</v>
          </cell>
          <cell r="AB49041">
            <v>44324</v>
          </cell>
        </row>
        <row r="49042">
          <cell r="K49042">
            <v>244</v>
          </cell>
          <cell r="AB49042">
            <v>44324</v>
          </cell>
        </row>
        <row r="49043">
          <cell r="K49043">
            <v>244</v>
          </cell>
          <cell r="AB49043">
            <v>44324</v>
          </cell>
        </row>
        <row r="49044">
          <cell r="K49044">
            <v>261</v>
          </cell>
          <cell r="AB49044">
            <v>44324</v>
          </cell>
        </row>
        <row r="49045">
          <cell r="K49045">
            <v>267</v>
          </cell>
          <cell r="AB49045">
            <v>44324</v>
          </cell>
        </row>
        <row r="49046">
          <cell r="K49046">
            <v>294</v>
          </cell>
          <cell r="AB49046">
            <v>44324</v>
          </cell>
        </row>
        <row r="49047">
          <cell r="K49047">
            <v>294</v>
          </cell>
          <cell r="AB49047">
            <v>44324</v>
          </cell>
        </row>
        <row r="49048">
          <cell r="K49048">
            <v>294</v>
          </cell>
          <cell r="AB49048">
            <v>44324</v>
          </cell>
        </row>
        <row r="49049">
          <cell r="K49049">
            <v>294</v>
          </cell>
          <cell r="AB49049">
            <v>44324</v>
          </cell>
        </row>
        <row r="49050">
          <cell r="K49050">
            <v>5</v>
          </cell>
          <cell r="AB49050">
            <v>44324</v>
          </cell>
        </row>
        <row r="49051">
          <cell r="K49051">
            <v>5</v>
          </cell>
          <cell r="AB49051">
            <v>44324</v>
          </cell>
        </row>
        <row r="49052">
          <cell r="K49052">
            <v>5</v>
          </cell>
          <cell r="AB49052">
            <v>44324</v>
          </cell>
        </row>
        <row r="49053">
          <cell r="K49053">
            <v>45</v>
          </cell>
          <cell r="AB49053">
            <v>44324</v>
          </cell>
        </row>
        <row r="49054">
          <cell r="K49054">
            <v>48</v>
          </cell>
          <cell r="AB49054">
            <v>44324</v>
          </cell>
        </row>
        <row r="49055">
          <cell r="K49055">
            <v>48</v>
          </cell>
          <cell r="AB49055">
            <v>44324</v>
          </cell>
        </row>
        <row r="49056">
          <cell r="K49056">
            <v>48</v>
          </cell>
          <cell r="AB49056">
            <v>44324</v>
          </cell>
        </row>
        <row r="49057">
          <cell r="K49057">
            <v>48</v>
          </cell>
          <cell r="AB49057">
            <v>44324</v>
          </cell>
        </row>
        <row r="49058">
          <cell r="K49058">
            <v>48</v>
          </cell>
          <cell r="AB49058">
            <v>44324</v>
          </cell>
        </row>
        <row r="49059">
          <cell r="K49059">
            <v>56</v>
          </cell>
          <cell r="AB49059">
            <v>44324</v>
          </cell>
        </row>
        <row r="49060">
          <cell r="K49060">
            <v>56</v>
          </cell>
          <cell r="AB49060">
            <v>44324</v>
          </cell>
        </row>
        <row r="49061">
          <cell r="K49061">
            <v>67</v>
          </cell>
          <cell r="AB49061">
            <v>44324</v>
          </cell>
        </row>
        <row r="49062">
          <cell r="K49062">
            <v>67</v>
          </cell>
          <cell r="AB49062">
            <v>44324</v>
          </cell>
        </row>
        <row r="49063">
          <cell r="K49063">
            <v>84</v>
          </cell>
          <cell r="AB49063">
            <v>44324</v>
          </cell>
        </row>
        <row r="49064">
          <cell r="K49064">
            <v>84</v>
          </cell>
          <cell r="AB49064">
            <v>44324</v>
          </cell>
        </row>
        <row r="49065">
          <cell r="K49065">
            <v>98</v>
          </cell>
          <cell r="AB49065">
            <v>44324</v>
          </cell>
        </row>
        <row r="49066">
          <cell r="K49066">
            <v>98</v>
          </cell>
          <cell r="AB49066">
            <v>44324</v>
          </cell>
        </row>
        <row r="49067">
          <cell r="K49067">
            <v>100</v>
          </cell>
          <cell r="AB49067">
            <v>44324</v>
          </cell>
        </row>
        <row r="49068">
          <cell r="K49068">
            <v>116</v>
          </cell>
          <cell r="AB49068">
            <v>44324</v>
          </cell>
        </row>
        <row r="49069">
          <cell r="K49069">
            <v>151</v>
          </cell>
          <cell r="AB49069">
            <v>44324</v>
          </cell>
        </row>
        <row r="49070">
          <cell r="K49070">
            <v>176</v>
          </cell>
          <cell r="AB49070">
            <v>44324</v>
          </cell>
        </row>
        <row r="49071">
          <cell r="K49071">
            <v>192</v>
          </cell>
          <cell r="AB49071">
            <v>44324</v>
          </cell>
        </row>
        <row r="49072">
          <cell r="K49072">
            <v>192</v>
          </cell>
          <cell r="AB49072">
            <v>44324</v>
          </cell>
        </row>
        <row r="49073">
          <cell r="K49073">
            <v>192</v>
          </cell>
          <cell r="AB49073">
            <v>44324</v>
          </cell>
        </row>
        <row r="49074">
          <cell r="K49074">
            <v>192</v>
          </cell>
          <cell r="AB49074">
            <v>44324</v>
          </cell>
        </row>
        <row r="49075">
          <cell r="K49075">
            <v>206</v>
          </cell>
          <cell r="AB49075">
            <v>44324</v>
          </cell>
        </row>
        <row r="49076">
          <cell r="K49076">
            <v>206</v>
          </cell>
          <cell r="AB49076">
            <v>44324</v>
          </cell>
        </row>
        <row r="49077">
          <cell r="K49077">
            <v>208</v>
          </cell>
          <cell r="AB49077">
            <v>44324</v>
          </cell>
        </row>
        <row r="49078">
          <cell r="K49078">
            <v>214</v>
          </cell>
          <cell r="AB49078">
            <v>44324</v>
          </cell>
        </row>
        <row r="49079">
          <cell r="K49079">
            <v>214</v>
          </cell>
          <cell r="AB49079">
            <v>44324</v>
          </cell>
        </row>
        <row r="49080">
          <cell r="K49080">
            <v>214</v>
          </cell>
          <cell r="AB49080">
            <v>44324</v>
          </cell>
        </row>
        <row r="49081">
          <cell r="K49081">
            <v>214</v>
          </cell>
          <cell r="AB49081">
            <v>44324</v>
          </cell>
        </row>
        <row r="49082">
          <cell r="K49082">
            <v>214</v>
          </cell>
          <cell r="AB49082">
            <v>44324</v>
          </cell>
        </row>
        <row r="49083">
          <cell r="K49083">
            <v>214</v>
          </cell>
          <cell r="AB49083">
            <v>44324</v>
          </cell>
        </row>
        <row r="49084">
          <cell r="K49084">
            <v>214</v>
          </cell>
          <cell r="AB49084">
            <v>44324</v>
          </cell>
        </row>
        <row r="49085">
          <cell r="K49085">
            <v>231</v>
          </cell>
          <cell r="AB49085">
            <v>44324</v>
          </cell>
        </row>
        <row r="49086">
          <cell r="K49086">
            <v>244</v>
          </cell>
          <cell r="AB49086">
            <v>44324</v>
          </cell>
        </row>
        <row r="49087">
          <cell r="K49087">
            <v>266</v>
          </cell>
          <cell r="AB49087">
            <v>44324</v>
          </cell>
        </row>
        <row r="49088">
          <cell r="K49088">
            <v>292</v>
          </cell>
          <cell r="AB49088">
            <v>44324</v>
          </cell>
        </row>
        <row r="49089">
          <cell r="K49089">
            <v>294</v>
          </cell>
          <cell r="AB49089">
            <v>44324</v>
          </cell>
        </row>
        <row r="49090">
          <cell r="K49090">
            <v>294</v>
          </cell>
          <cell r="AB49090">
            <v>44324</v>
          </cell>
        </row>
        <row r="49091">
          <cell r="K49091">
            <v>294</v>
          </cell>
          <cell r="AB49091">
            <v>44324</v>
          </cell>
        </row>
        <row r="49092">
          <cell r="K49092">
            <v>294</v>
          </cell>
          <cell r="AB49092">
            <v>44324</v>
          </cell>
        </row>
        <row r="49093">
          <cell r="K49093">
            <v>310</v>
          </cell>
          <cell r="AB49093">
            <v>44324</v>
          </cell>
        </row>
        <row r="49094">
          <cell r="K49094">
            <v>319</v>
          </cell>
          <cell r="AB49094">
            <v>44324</v>
          </cell>
        </row>
        <row r="49095">
          <cell r="K49095">
            <v>319</v>
          </cell>
          <cell r="AB49095">
            <v>44324</v>
          </cell>
        </row>
        <row r="49096">
          <cell r="K49096">
            <v>319</v>
          </cell>
          <cell r="AB49096">
            <v>44324</v>
          </cell>
        </row>
        <row r="49097">
          <cell r="K49097">
            <v>5</v>
          </cell>
          <cell r="AB49097">
            <v>44324</v>
          </cell>
        </row>
        <row r="49098">
          <cell r="K49098">
            <v>45</v>
          </cell>
          <cell r="AB49098">
            <v>44324</v>
          </cell>
        </row>
        <row r="49099">
          <cell r="K49099">
            <v>45</v>
          </cell>
          <cell r="AB49099">
            <v>44324</v>
          </cell>
        </row>
        <row r="49100">
          <cell r="K49100">
            <v>48</v>
          </cell>
          <cell r="AB49100">
            <v>44324</v>
          </cell>
        </row>
        <row r="49101">
          <cell r="K49101">
            <v>50</v>
          </cell>
          <cell r="AB49101">
            <v>44324</v>
          </cell>
        </row>
        <row r="49102">
          <cell r="K49102">
            <v>56</v>
          </cell>
          <cell r="AB49102">
            <v>44324</v>
          </cell>
        </row>
        <row r="49103">
          <cell r="K49103">
            <v>74</v>
          </cell>
          <cell r="AB49103">
            <v>44324</v>
          </cell>
        </row>
        <row r="49104">
          <cell r="K49104">
            <v>79</v>
          </cell>
          <cell r="AB49104">
            <v>44324</v>
          </cell>
        </row>
        <row r="49105">
          <cell r="K49105">
            <v>100</v>
          </cell>
          <cell r="AB49105">
            <v>44324</v>
          </cell>
        </row>
        <row r="49106">
          <cell r="K49106">
            <v>100</v>
          </cell>
          <cell r="AB49106">
            <v>44324</v>
          </cell>
        </row>
        <row r="49107">
          <cell r="K49107">
            <v>116</v>
          </cell>
          <cell r="AB49107">
            <v>44324</v>
          </cell>
        </row>
        <row r="49108">
          <cell r="K49108">
            <v>152</v>
          </cell>
          <cell r="AB49108">
            <v>44324</v>
          </cell>
        </row>
        <row r="49109">
          <cell r="K49109">
            <v>154</v>
          </cell>
          <cell r="AB49109">
            <v>44324</v>
          </cell>
        </row>
        <row r="49110">
          <cell r="K49110">
            <v>156</v>
          </cell>
          <cell r="AB49110">
            <v>44324</v>
          </cell>
        </row>
        <row r="49111">
          <cell r="K49111">
            <v>156</v>
          </cell>
          <cell r="AB49111">
            <v>44324</v>
          </cell>
        </row>
        <row r="49112">
          <cell r="K49112">
            <v>170</v>
          </cell>
          <cell r="AB49112">
            <v>44324</v>
          </cell>
        </row>
        <row r="49113">
          <cell r="K49113">
            <v>176</v>
          </cell>
          <cell r="AB49113">
            <v>44324</v>
          </cell>
        </row>
        <row r="49114">
          <cell r="K49114">
            <v>192</v>
          </cell>
          <cell r="AB49114">
            <v>44324</v>
          </cell>
        </row>
        <row r="49115">
          <cell r="K49115">
            <v>198</v>
          </cell>
          <cell r="AB49115">
            <v>44324</v>
          </cell>
        </row>
        <row r="49116">
          <cell r="K49116">
            <v>208</v>
          </cell>
          <cell r="AB49116">
            <v>44324</v>
          </cell>
        </row>
        <row r="49117">
          <cell r="K49117">
            <v>214</v>
          </cell>
          <cell r="AB49117">
            <v>44324</v>
          </cell>
        </row>
        <row r="49118">
          <cell r="K49118">
            <v>214</v>
          </cell>
          <cell r="AB49118">
            <v>44324</v>
          </cell>
        </row>
        <row r="49119">
          <cell r="K49119">
            <v>219</v>
          </cell>
          <cell r="AB49119">
            <v>44324</v>
          </cell>
        </row>
        <row r="49120">
          <cell r="K49120">
            <v>232</v>
          </cell>
          <cell r="AB49120">
            <v>44324</v>
          </cell>
        </row>
        <row r="49121">
          <cell r="K49121">
            <v>232</v>
          </cell>
          <cell r="AB49121">
            <v>44324</v>
          </cell>
        </row>
        <row r="49122">
          <cell r="K49122">
            <v>244</v>
          </cell>
          <cell r="AB49122">
            <v>44324</v>
          </cell>
        </row>
        <row r="49123">
          <cell r="K49123">
            <v>250</v>
          </cell>
          <cell r="AB49123">
            <v>44324</v>
          </cell>
        </row>
        <row r="49124">
          <cell r="K49124">
            <v>259</v>
          </cell>
          <cell r="AB49124">
            <v>44324</v>
          </cell>
        </row>
        <row r="49125">
          <cell r="K49125">
            <v>261</v>
          </cell>
          <cell r="AB49125">
            <v>44324</v>
          </cell>
        </row>
        <row r="49126">
          <cell r="K49126">
            <v>263</v>
          </cell>
          <cell r="AB49126">
            <v>44324</v>
          </cell>
        </row>
        <row r="49127">
          <cell r="K49127">
            <v>263</v>
          </cell>
          <cell r="AB49127">
            <v>44324</v>
          </cell>
        </row>
        <row r="49128">
          <cell r="K49128">
            <v>265</v>
          </cell>
          <cell r="AB49128">
            <v>44324</v>
          </cell>
        </row>
        <row r="49129">
          <cell r="K49129">
            <v>267</v>
          </cell>
          <cell r="AB49129">
            <v>44324</v>
          </cell>
        </row>
        <row r="49130">
          <cell r="K49130">
            <v>310</v>
          </cell>
          <cell r="AB49130">
            <v>44324</v>
          </cell>
        </row>
        <row r="49131">
          <cell r="K49131">
            <v>313</v>
          </cell>
          <cell r="AB49131">
            <v>44324</v>
          </cell>
        </row>
        <row r="49132">
          <cell r="K49132">
            <v>45</v>
          </cell>
          <cell r="AB49132">
            <v>44324</v>
          </cell>
        </row>
        <row r="49133">
          <cell r="K49133">
            <v>45</v>
          </cell>
          <cell r="AB49133">
            <v>44324</v>
          </cell>
        </row>
        <row r="49134">
          <cell r="K49134">
            <v>5</v>
          </cell>
          <cell r="AB49134">
            <v>44324</v>
          </cell>
        </row>
        <row r="49135">
          <cell r="K49135">
            <v>5</v>
          </cell>
          <cell r="AB49135">
            <v>44324</v>
          </cell>
        </row>
        <row r="49136">
          <cell r="K49136">
            <v>56</v>
          </cell>
          <cell r="AB49136">
            <v>44324</v>
          </cell>
        </row>
        <row r="49137">
          <cell r="K49137">
            <v>56</v>
          </cell>
          <cell r="AB49137">
            <v>44324</v>
          </cell>
        </row>
        <row r="49138">
          <cell r="K49138">
            <v>67</v>
          </cell>
          <cell r="AB49138">
            <v>44324</v>
          </cell>
        </row>
        <row r="49139">
          <cell r="K49139">
            <v>84</v>
          </cell>
          <cell r="AB49139">
            <v>44324</v>
          </cell>
        </row>
        <row r="49140">
          <cell r="K49140">
            <v>84</v>
          </cell>
          <cell r="AB49140">
            <v>44324</v>
          </cell>
        </row>
        <row r="49141">
          <cell r="K49141">
            <v>84</v>
          </cell>
          <cell r="AB49141">
            <v>44324</v>
          </cell>
        </row>
        <row r="49142">
          <cell r="K49142">
            <v>84</v>
          </cell>
          <cell r="AB49142">
            <v>44324</v>
          </cell>
        </row>
        <row r="49143">
          <cell r="K49143">
            <v>142</v>
          </cell>
          <cell r="AB49143">
            <v>44324</v>
          </cell>
        </row>
        <row r="49144">
          <cell r="K49144">
            <v>143</v>
          </cell>
          <cell r="AB49144">
            <v>44324</v>
          </cell>
        </row>
        <row r="49145">
          <cell r="K49145">
            <v>150</v>
          </cell>
          <cell r="AB49145">
            <v>44324</v>
          </cell>
        </row>
        <row r="49146">
          <cell r="K49146">
            <v>150</v>
          </cell>
          <cell r="AB49146">
            <v>44324</v>
          </cell>
        </row>
        <row r="49147">
          <cell r="K49147">
            <v>192</v>
          </cell>
          <cell r="AB49147">
            <v>44324</v>
          </cell>
        </row>
        <row r="49148">
          <cell r="K49148">
            <v>192</v>
          </cell>
          <cell r="AB49148">
            <v>44324</v>
          </cell>
        </row>
        <row r="49149">
          <cell r="K49149">
            <v>206</v>
          </cell>
          <cell r="AB49149">
            <v>44324</v>
          </cell>
        </row>
        <row r="49150">
          <cell r="K49150">
            <v>206</v>
          </cell>
          <cell r="AB49150">
            <v>44324</v>
          </cell>
        </row>
        <row r="49151">
          <cell r="K49151">
            <v>231</v>
          </cell>
          <cell r="AB49151">
            <v>44324</v>
          </cell>
        </row>
        <row r="49152">
          <cell r="K49152">
            <v>244</v>
          </cell>
          <cell r="AB49152">
            <v>44324</v>
          </cell>
        </row>
        <row r="49153">
          <cell r="K49153">
            <v>259</v>
          </cell>
          <cell r="AB49153">
            <v>44324</v>
          </cell>
        </row>
        <row r="49154">
          <cell r="K49154">
            <v>261</v>
          </cell>
          <cell r="AB49154">
            <v>44324</v>
          </cell>
        </row>
        <row r="49155">
          <cell r="K49155">
            <v>310</v>
          </cell>
          <cell r="AB49155">
            <v>44324</v>
          </cell>
        </row>
        <row r="49156">
          <cell r="K49156">
            <v>319</v>
          </cell>
          <cell r="AB49156">
            <v>44324</v>
          </cell>
        </row>
        <row r="49157">
          <cell r="K49157">
            <v>5</v>
          </cell>
          <cell r="AB49157">
            <v>44324</v>
          </cell>
        </row>
        <row r="49158">
          <cell r="K49158">
            <v>5</v>
          </cell>
          <cell r="AB49158">
            <v>44324</v>
          </cell>
        </row>
        <row r="49159">
          <cell r="K49159">
            <v>56</v>
          </cell>
          <cell r="AB49159">
            <v>44324</v>
          </cell>
        </row>
        <row r="49160">
          <cell r="K49160">
            <v>56</v>
          </cell>
          <cell r="AB49160">
            <v>44324</v>
          </cell>
        </row>
        <row r="49161">
          <cell r="K49161">
            <v>67</v>
          </cell>
          <cell r="AB49161">
            <v>44324</v>
          </cell>
        </row>
        <row r="49162">
          <cell r="K49162">
            <v>84</v>
          </cell>
          <cell r="AB49162">
            <v>44324</v>
          </cell>
        </row>
        <row r="49163">
          <cell r="K49163">
            <v>84</v>
          </cell>
          <cell r="AB49163">
            <v>44324</v>
          </cell>
        </row>
        <row r="49164">
          <cell r="K49164">
            <v>84</v>
          </cell>
          <cell r="AB49164">
            <v>44324</v>
          </cell>
        </row>
        <row r="49165">
          <cell r="K49165">
            <v>84</v>
          </cell>
          <cell r="AB49165">
            <v>44324</v>
          </cell>
        </row>
        <row r="49166">
          <cell r="K49166">
            <v>142</v>
          </cell>
          <cell r="AB49166">
            <v>44324</v>
          </cell>
        </row>
        <row r="49167">
          <cell r="K49167">
            <v>143</v>
          </cell>
          <cell r="AB49167">
            <v>44324</v>
          </cell>
        </row>
        <row r="49168">
          <cell r="K49168">
            <v>150</v>
          </cell>
          <cell r="AB49168">
            <v>44324</v>
          </cell>
        </row>
        <row r="49169">
          <cell r="K49169">
            <v>150</v>
          </cell>
          <cell r="AB49169">
            <v>44324</v>
          </cell>
        </row>
        <row r="49170">
          <cell r="K49170">
            <v>192</v>
          </cell>
          <cell r="AB49170">
            <v>44324</v>
          </cell>
        </row>
        <row r="49171">
          <cell r="K49171">
            <v>192</v>
          </cell>
          <cell r="AB49171">
            <v>44324</v>
          </cell>
        </row>
        <row r="49172">
          <cell r="K49172">
            <v>206</v>
          </cell>
          <cell r="AB49172">
            <v>44324</v>
          </cell>
        </row>
        <row r="49173">
          <cell r="K49173">
            <v>206</v>
          </cell>
          <cell r="AB49173">
            <v>44324</v>
          </cell>
        </row>
        <row r="49174">
          <cell r="K49174">
            <v>231</v>
          </cell>
          <cell r="AB49174">
            <v>44324</v>
          </cell>
        </row>
        <row r="49175">
          <cell r="K49175">
            <v>244</v>
          </cell>
          <cell r="AB49175">
            <v>44324</v>
          </cell>
        </row>
        <row r="49176">
          <cell r="K49176">
            <v>259</v>
          </cell>
          <cell r="AB49176">
            <v>44324</v>
          </cell>
        </row>
        <row r="49177">
          <cell r="K49177">
            <v>261</v>
          </cell>
          <cell r="AB49177">
            <v>44324</v>
          </cell>
        </row>
        <row r="49178">
          <cell r="K49178">
            <v>310</v>
          </cell>
          <cell r="AB49178">
            <v>44324</v>
          </cell>
        </row>
        <row r="49179">
          <cell r="K49179">
            <v>319</v>
          </cell>
          <cell r="AB49179">
            <v>44324</v>
          </cell>
        </row>
        <row r="49180">
          <cell r="K49180">
            <v>5</v>
          </cell>
          <cell r="AB49180">
            <v>44324</v>
          </cell>
        </row>
        <row r="49181">
          <cell r="K49181">
            <v>48</v>
          </cell>
          <cell r="AB49181">
            <v>44324</v>
          </cell>
        </row>
        <row r="49182">
          <cell r="K49182">
            <v>56</v>
          </cell>
          <cell r="AB49182">
            <v>44324</v>
          </cell>
        </row>
        <row r="49183">
          <cell r="K49183">
            <v>79</v>
          </cell>
          <cell r="AB49183">
            <v>44324</v>
          </cell>
        </row>
        <row r="49184">
          <cell r="K49184">
            <v>84</v>
          </cell>
          <cell r="AB49184">
            <v>44324</v>
          </cell>
        </row>
        <row r="49185">
          <cell r="K49185">
            <v>143</v>
          </cell>
          <cell r="AB49185">
            <v>44324</v>
          </cell>
        </row>
        <row r="49186">
          <cell r="K49186">
            <v>143</v>
          </cell>
          <cell r="AB49186">
            <v>44324</v>
          </cell>
        </row>
        <row r="49187">
          <cell r="K49187">
            <v>150</v>
          </cell>
          <cell r="AB49187">
            <v>44324</v>
          </cell>
        </row>
        <row r="49188">
          <cell r="K49188">
            <v>150</v>
          </cell>
          <cell r="AB49188">
            <v>44324</v>
          </cell>
        </row>
        <row r="49189">
          <cell r="K49189">
            <v>171</v>
          </cell>
          <cell r="AB49189">
            <v>44324</v>
          </cell>
        </row>
        <row r="49190">
          <cell r="K49190">
            <v>192</v>
          </cell>
          <cell r="AB49190">
            <v>44324</v>
          </cell>
        </row>
        <row r="49191">
          <cell r="K49191">
            <v>208</v>
          </cell>
          <cell r="AB49191">
            <v>44324</v>
          </cell>
        </row>
        <row r="49192">
          <cell r="K49192">
            <v>218</v>
          </cell>
          <cell r="AB49192">
            <v>44324</v>
          </cell>
        </row>
        <row r="49193">
          <cell r="K49193">
            <v>244</v>
          </cell>
          <cell r="AB49193">
            <v>44324</v>
          </cell>
        </row>
        <row r="49194">
          <cell r="K49194">
            <v>257</v>
          </cell>
          <cell r="AB49194">
            <v>44324</v>
          </cell>
        </row>
        <row r="49195">
          <cell r="K49195">
            <v>257</v>
          </cell>
          <cell r="AB49195">
            <v>44324</v>
          </cell>
        </row>
        <row r="49196">
          <cell r="K49196">
            <v>259</v>
          </cell>
          <cell r="AB49196">
            <v>44324</v>
          </cell>
        </row>
        <row r="49197">
          <cell r="K49197">
            <v>261</v>
          </cell>
          <cell r="AB49197">
            <v>44324</v>
          </cell>
        </row>
        <row r="49198">
          <cell r="K49198">
            <v>263</v>
          </cell>
          <cell r="AB49198">
            <v>44324</v>
          </cell>
        </row>
        <row r="49199">
          <cell r="K49199">
            <v>263</v>
          </cell>
          <cell r="AB49199">
            <v>44324</v>
          </cell>
        </row>
        <row r="49200">
          <cell r="K49200">
            <v>265</v>
          </cell>
          <cell r="AB49200">
            <v>44324</v>
          </cell>
        </row>
        <row r="49201">
          <cell r="K49201">
            <v>281</v>
          </cell>
          <cell r="AB49201">
            <v>44324</v>
          </cell>
        </row>
        <row r="49202">
          <cell r="K49202">
            <v>310</v>
          </cell>
          <cell r="AB49202">
            <v>44324</v>
          </cell>
        </row>
        <row r="49203">
          <cell r="K49203">
            <v>313</v>
          </cell>
          <cell r="AB49203">
            <v>44324</v>
          </cell>
        </row>
        <row r="49204">
          <cell r="K49204">
            <v>318</v>
          </cell>
          <cell r="AB49204">
            <v>44324</v>
          </cell>
        </row>
        <row r="49205">
          <cell r="K49205">
            <v>318</v>
          </cell>
          <cell r="AB49205">
            <v>44324</v>
          </cell>
        </row>
        <row r="49206">
          <cell r="K49206">
            <v>5</v>
          </cell>
          <cell r="AB49206">
            <v>44324</v>
          </cell>
        </row>
        <row r="49207">
          <cell r="K49207">
            <v>48</v>
          </cell>
          <cell r="AB49207">
            <v>44324</v>
          </cell>
        </row>
        <row r="49208">
          <cell r="K49208">
            <v>56</v>
          </cell>
          <cell r="AB49208">
            <v>44324</v>
          </cell>
        </row>
        <row r="49209">
          <cell r="K49209">
            <v>79</v>
          </cell>
          <cell r="AB49209">
            <v>44324</v>
          </cell>
        </row>
        <row r="49210">
          <cell r="K49210">
            <v>84</v>
          </cell>
          <cell r="AB49210">
            <v>44324</v>
          </cell>
        </row>
        <row r="49211">
          <cell r="K49211">
            <v>143</v>
          </cell>
          <cell r="AB49211">
            <v>44324</v>
          </cell>
        </row>
        <row r="49212">
          <cell r="K49212">
            <v>143</v>
          </cell>
          <cell r="AB49212">
            <v>44324</v>
          </cell>
        </row>
        <row r="49213">
          <cell r="K49213">
            <v>150</v>
          </cell>
          <cell r="AB49213">
            <v>44324</v>
          </cell>
        </row>
        <row r="49214">
          <cell r="K49214">
            <v>150</v>
          </cell>
          <cell r="AB49214">
            <v>44324</v>
          </cell>
        </row>
        <row r="49215">
          <cell r="K49215">
            <v>171</v>
          </cell>
          <cell r="AB49215">
            <v>44324</v>
          </cell>
        </row>
        <row r="49216">
          <cell r="K49216">
            <v>192</v>
          </cell>
          <cell r="AB49216">
            <v>44324</v>
          </cell>
        </row>
        <row r="49217">
          <cell r="K49217">
            <v>208</v>
          </cell>
          <cell r="AB49217">
            <v>44324</v>
          </cell>
        </row>
        <row r="49218">
          <cell r="K49218">
            <v>218</v>
          </cell>
          <cell r="AB49218">
            <v>44324</v>
          </cell>
        </row>
        <row r="49219">
          <cell r="K49219">
            <v>244</v>
          </cell>
          <cell r="AB49219">
            <v>44324</v>
          </cell>
        </row>
        <row r="49220">
          <cell r="K49220">
            <v>257</v>
          </cell>
          <cell r="AB49220">
            <v>44324</v>
          </cell>
        </row>
        <row r="49221">
          <cell r="K49221">
            <v>257</v>
          </cell>
          <cell r="AB49221">
            <v>44324</v>
          </cell>
        </row>
        <row r="49222">
          <cell r="K49222">
            <v>259</v>
          </cell>
          <cell r="AB49222">
            <v>44324</v>
          </cell>
        </row>
        <row r="49223">
          <cell r="K49223">
            <v>261</v>
          </cell>
          <cell r="AB49223">
            <v>44324</v>
          </cell>
        </row>
        <row r="49224">
          <cell r="K49224">
            <v>263</v>
          </cell>
          <cell r="AB49224">
            <v>44324</v>
          </cell>
        </row>
        <row r="49225">
          <cell r="K49225">
            <v>263</v>
          </cell>
          <cell r="AB49225">
            <v>44324</v>
          </cell>
        </row>
        <row r="49226">
          <cell r="K49226">
            <v>265</v>
          </cell>
          <cell r="AB49226">
            <v>44324</v>
          </cell>
        </row>
        <row r="49227">
          <cell r="K49227">
            <v>281</v>
          </cell>
          <cell r="AB49227">
            <v>44324</v>
          </cell>
        </row>
        <row r="49228">
          <cell r="K49228">
            <v>310</v>
          </cell>
          <cell r="AB49228">
            <v>44324</v>
          </cell>
        </row>
        <row r="49229">
          <cell r="K49229">
            <v>313</v>
          </cell>
          <cell r="AB49229">
            <v>44324</v>
          </cell>
        </row>
        <row r="49230">
          <cell r="K49230">
            <v>318</v>
          </cell>
          <cell r="AB49230">
            <v>44324</v>
          </cell>
        </row>
        <row r="49231">
          <cell r="K49231">
            <v>318</v>
          </cell>
          <cell r="AB49231">
            <v>44324</v>
          </cell>
        </row>
        <row r="49232">
          <cell r="K49232">
            <v>5</v>
          </cell>
          <cell r="AB49232">
            <v>44324</v>
          </cell>
        </row>
        <row r="49233">
          <cell r="K49233">
            <v>56</v>
          </cell>
          <cell r="AB49233">
            <v>44324</v>
          </cell>
        </row>
        <row r="49234">
          <cell r="K49234">
            <v>84</v>
          </cell>
          <cell r="AB49234">
            <v>44324</v>
          </cell>
        </row>
        <row r="49235">
          <cell r="K49235">
            <v>84</v>
          </cell>
          <cell r="AB49235">
            <v>44324</v>
          </cell>
        </row>
        <row r="49236">
          <cell r="K49236">
            <v>143</v>
          </cell>
          <cell r="AB49236">
            <v>44324</v>
          </cell>
        </row>
        <row r="49237">
          <cell r="K49237">
            <v>143</v>
          </cell>
          <cell r="AB49237">
            <v>44324</v>
          </cell>
        </row>
        <row r="49238">
          <cell r="K49238">
            <v>218</v>
          </cell>
          <cell r="AB49238">
            <v>44324</v>
          </cell>
        </row>
        <row r="49239">
          <cell r="K49239">
            <v>244</v>
          </cell>
          <cell r="AB49239">
            <v>44324</v>
          </cell>
        </row>
        <row r="49240">
          <cell r="K49240">
            <v>5</v>
          </cell>
          <cell r="AB49240">
            <v>44324</v>
          </cell>
        </row>
        <row r="49241">
          <cell r="K49241">
            <v>56</v>
          </cell>
          <cell r="AB49241">
            <v>44324</v>
          </cell>
        </row>
        <row r="49242">
          <cell r="K49242">
            <v>84</v>
          </cell>
          <cell r="AB49242">
            <v>44324</v>
          </cell>
        </row>
        <row r="49243">
          <cell r="K49243">
            <v>84</v>
          </cell>
          <cell r="AB49243">
            <v>44324</v>
          </cell>
        </row>
        <row r="49244">
          <cell r="K49244">
            <v>143</v>
          </cell>
          <cell r="AB49244">
            <v>44324</v>
          </cell>
        </row>
        <row r="49245">
          <cell r="K49245">
            <v>143</v>
          </cell>
          <cell r="AB49245">
            <v>44324</v>
          </cell>
        </row>
        <row r="49246">
          <cell r="K49246">
            <v>218</v>
          </cell>
          <cell r="AB49246">
            <v>44324</v>
          </cell>
        </row>
        <row r="49247">
          <cell r="K49247">
            <v>244</v>
          </cell>
          <cell r="AB49247">
            <v>44324</v>
          </cell>
        </row>
        <row r="49248">
          <cell r="K49248">
            <v>4</v>
          </cell>
          <cell r="AB49248">
            <v>44324</v>
          </cell>
        </row>
        <row r="49249">
          <cell r="K49249">
            <v>42</v>
          </cell>
          <cell r="AB49249">
            <v>44324</v>
          </cell>
        </row>
        <row r="49250">
          <cell r="K49250">
            <v>48</v>
          </cell>
          <cell r="AB49250">
            <v>44324</v>
          </cell>
        </row>
        <row r="49251">
          <cell r="K49251">
            <v>79</v>
          </cell>
          <cell r="AB49251">
            <v>44324</v>
          </cell>
        </row>
        <row r="49252">
          <cell r="K49252">
            <v>84</v>
          </cell>
          <cell r="AB49252">
            <v>44324</v>
          </cell>
        </row>
        <row r="49253">
          <cell r="K49253">
            <v>121</v>
          </cell>
          <cell r="AB49253">
            <v>44324</v>
          </cell>
        </row>
        <row r="49254">
          <cell r="K49254">
            <v>152</v>
          </cell>
          <cell r="AB49254">
            <v>44324</v>
          </cell>
        </row>
        <row r="49255">
          <cell r="K49255">
            <v>192</v>
          </cell>
          <cell r="AB49255">
            <v>44324</v>
          </cell>
        </row>
        <row r="49256">
          <cell r="K49256">
            <v>208</v>
          </cell>
          <cell r="AB49256">
            <v>44324</v>
          </cell>
        </row>
        <row r="49257">
          <cell r="K49257">
            <v>237</v>
          </cell>
          <cell r="AB49257">
            <v>44324</v>
          </cell>
        </row>
        <row r="49258">
          <cell r="K49258">
            <v>244</v>
          </cell>
          <cell r="AB49258">
            <v>44324</v>
          </cell>
        </row>
        <row r="49259">
          <cell r="K49259">
            <v>259</v>
          </cell>
          <cell r="AB49259">
            <v>44324</v>
          </cell>
        </row>
        <row r="49260">
          <cell r="K49260">
            <v>261</v>
          </cell>
          <cell r="AB49260">
            <v>44324</v>
          </cell>
        </row>
        <row r="49261">
          <cell r="K49261">
            <v>265</v>
          </cell>
          <cell r="AB49261">
            <v>44324</v>
          </cell>
        </row>
        <row r="49262">
          <cell r="K49262">
            <v>307</v>
          </cell>
          <cell r="AB49262">
            <v>44324</v>
          </cell>
        </row>
        <row r="49263">
          <cell r="K49263">
            <v>307</v>
          </cell>
          <cell r="AB49263">
            <v>44324</v>
          </cell>
        </row>
        <row r="49264">
          <cell r="K49264">
            <v>310</v>
          </cell>
          <cell r="AB49264">
            <v>44324</v>
          </cell>
        </row>
        <row r="49265">
          <cell r="K49265">
            <v>313</v>
          </cell>
          <cell r="AB49265">
            <v>44324</v>
          </cell>
        </row>
        <row r="49266">
          <cell r="K49266">
            <v>4</v>
          </cell>
          <cell r="AB49266">
            <v>44324</v>
          </cell>
        </row>
        <row r="49267">
          <cell r="K49267">
            <v>42</v>
          </cell>
          <cell r="AB49267">
            <v>44324</v>
          </cell>
        </row>
        <row r="49268">
          <cell r="K49268">
            <v>48</v>
          </cell>
          <cell r="AB49268">
            <v>44324</v>
          </cell>
        </row>
        <row r="49269">
          <cell r="K49269">
            <v>79</v>
          </cell>
          <cell r="AB49269">
            <v>44324</v>
          </cell>
        </row>
        <row r="49270">
          <cell r="K49270">
            <v>84</v>
          </cell>
          <cell r="AB49270">
            <v>44324</v>
          </cell>
        </row>
        <row r="49271">
          <cell r="K49271">
            <v>121</v>
          </cell>
          <cell r="AB49271">
            <v>44324</v>
          </cell>
        </row>
        <row r="49272">
          <cell r="K49272">
            <v>152</v>
          </cell>
          <cell r="AB49272">
            <v>44324</v>
          </cell>
        </row>
        <row r="49273">
          <cell r="K49273">
            <v>192</v>
          </cell>
          <cell r="AB49273">
            <v>44324</v>
          </cell>
        </row>
        <row r="49274">
          <cell r="K49274">
            <v>208</v>
          </cell>
          <cell r="AB49274">
            <v>44324</v>
          </cell>
        </row>
        <row r="49275">
          <cell r="K49275">
            <v>237</v>
          </cell>
          <cell r="AB49275">
            <v>44324</v>
          </cell>
        </row>
        <row r="49276">
          <cell r="K49276">
            <v>244</v>
          </cell>
          <cell r="AB49276">
            <v>44324</v>
          </cell>
        </row>
        <row r="49277">
          <cell r="K49277">
            <v>259</v>
          </cell>
          <cell r="AB49277">
            <v>44324</v>
          </cell>
        </row>
        <row r="49278">
          <cell r="K49278">
            <v>261</v>
          </cell>
          <cell r="AB49278">
            <v>44324</v>
          </cell>
        </row>
        <row r="49279">
          <cell r="K49279">
            <v>265</v>
          </cell>
          <cell r="AB49279">
            <v>44324</v>
          </cell>
        </row>
        <row r="49280">
          <cell r="K49280">
            <v>307</v>
          </cell>
          <cell r="AB49280">
            <v>44324</v>
          </cell>
        </row>
        <row r="49281">
          <cell r="K49281">
            <v>307</v>
          </cell>
          <cell r="AB49281">
            <v>44324</v>
          </cell>
        </row>
        <row r="49282">
          <cell r="K49282">
            <v>310</v>
          </cell>
          <cell r="AB49282">
            <v>44324</v>
          </cell>
        </row>
        <row r="49283">
          <cell r="K49283">
            <v>313</v>
          </cell>
          <cell r="AB49283">
            <v>44324</v>
          </cell>
        </row>
        <row r="49284">
          <cell r="K49284">
            <v>4</v>
          </cell>
          <cell r="AB49284">
            <v>44324</v>
          </cell>
        </row>
        <row r="49285">
          <cell r="K49285">
            <v>42</v>
          </cell>
          <cell r="AB49285">
            <v>44324</v>
          </cell>
        </row>
        <row r="49286">
          <cell r="K49286">
            <v>48</v>
          </cell>
          <cell r="AB49286">
            <v>44324</v>
          </cell>
        </row>
        <row r="49287">
          <cell r="K49287">
            <v>84</v>
          </cell>
          <cell r="AB49287">
            <v>44324</v>
          </cell>
        </row>
        <row r="49288">
          <cell r="K49288">
            <v>84</v>
          </cell>
          <cell r="AB49288">
            <v>44324</v>
          </cell>
        </row>
        <row r="49289">
          <cell r="K49289">
            <v>84</v>
          </cell>
          <cell r="AB49289">
            <v>44324</v>
          </cell>
        </row>
        <row r="49290">
          <cell r="K49290">
            <v>121</v>
          </cell>
          <cell r="AB49290">
            <v>44324</v>
          </cell>
        </row>
        <row r="49291">
          <cell r="K49291">
            <v>192</v>
          </cell>
          <cell r="AB49291">
            <v>44324</v>
          </cell>
        </row>
        <row r="49292">
          <cell r="K49292">
            <v>192</v>
          </cell>
          <cell r="AB49292">
            <v>44324</v>
          </cell>
        </row>
        <row r="49293">
          <cell r="K49293">
            <v>192</v>
          </cell>
          <cell r="AB49293">
            <v>44324</v>
          </cell>
        </row>
        <row r="49294">
          <cell r="K49294">
            <v>206</v>
          </cell>
          <cell r="AB49294">
            <v>44324</v>
          </cell>
        </row>
        <row r="49295">
          <cell r="K49295">
            <v>206</v>
          </cell>
          <cell r="AB49295">
            <v>44324</v>
          </cell>
        </row>
        <row r="49296">
          <cell r="K49296">
            <v>237</v>
          </cell>
          <cell r="AB49296">
            <v>44324</v>
          </cell>
        </row>
        <row r="49297">
          <cell r="K49297">
            <v>244</v>
          </cell>
          <cell r="AB49297">
            <v>44324</v>
          </cell>
        </row>
        <row r="49298">
          <cell r="K49298">
            <v>259</v>
          </cell>
          <cell r="AB49298">
            <v>44324</v>
          </cell>
        </row>
        <row r="49299">
          <cell r="K49299">
            <v>294</v>
          </cell>
          <cell r="AB49299">
            <v>44324</v>
          </cell>
        </row>
        <row r="49300">
          <cell r="K49300">
            <v>294</v>
          </cell>
          <cell r="AB49300">
            <v>44324</v>
          </cell>
        </row>
        <row r="49301">
          <cell r="K49301">
            <v>307</v>
          </cell>
          <cell r="AB49301">
            <v>44324</v>
          </cell>
        </row>
        <row r="49302">
          <cell r="K49302">
            <v>307</v>
          </cell>
          <cell r="AB49302">
            <v>44324</v>
          </cell>
        </row>
        <row r="49303">
          <cell r="K49303">
            <v>307</v>
          </cell>
          <cell r="AB49303">
            <v>44324</v>
          </cell>
        </row>
        <row r="49304">
          <cell r="K49304">
            <v>310</v>
          </cell>
          <cell r="AB49304">
            <v>44324</v>
          </cell>
        </row>
        <row r="49305">
          <cell r="K49305">
            <v>319</v>
          </cell>
          <cell r="AB49305">
            <v>44324</v>
          </cell>
        </row>
        <row r="49306">
          <cell r="K49306">
            <v>319</v>
          </cell>
          <cell r="AB49306">
            <v>44324</v>
          </cell>
        </row>
        <row r="49307">
          <cell r="K49307">
            <v>4</v>
          </cell>
          <cell r="AB49307">
            <v>44324</v>
          </cell>
        </row>
        <row r="49308">
          <cell r="K49308">
            <v>42</v>
          </cell>
          <cell r="AB49308">
            <v>44324</v>
          </cell>
        </row>
        <row r="49309">
          <cell r="K49309">
            <v>48</v>
          </cell>
          <cell r="AB49309">
            <v>44324</v>
          </cell>
        </row>
        <row r="49310">
          <cell r="K49310">
            <v>84</v>
          </cell>
          <cell r="AB49310">
            <v>44324</v>
          </cell>
        </row>
        <row r="49311">
          <cell r="K49311">
            <v>84</v>
          </cell>
          <cell r="AB49311">
            <v>44324</v>
          </cell>
        </row>
        <row r="49312">
          <cell r="K49312">
            <v>84</v>
          </cell>
          <cell r="AB49312">
            <v>44324</v>
          </cell>
        </row>
        <row r="49313">
          <cell r="K49313">
            <v>121</v>
          </cell>
          <cell r="AB49313">
            <v>44324</v>
          </cell>
        </row>
        <row r="49314">
          <cell r="K49314">
            <v>192</v>
          </cell>
          <cell r="AB49314">
            <v>44324</v>
          </cell>
        </row>
        <row r="49315">
          <cell r="K49315">
            <v>192</v>
          </cell>
          <cell r="AB49315">
            <v>44324</v>
          </cell>
        </row>
        <row r="49316">
          <cell r="K49316">
            <v>192</v>
          </cell>
          <cell r="AB49316">
            <v>44324</v>
          </cell>
        </row>
        <row r="49317">
          <cell r="K49317">
            <v>206</v>
          </cell>
          <cell r="AB49317">
            <v>44324</v>
          </cell>
        </row>
        <row r="49318">
          <cell r="K49318">
            <v>206</v>
          </cell>
          <cell r="AB49318">
            <v>44324</v>
          </cell>
        </row>
        <row r="49319">
          <cell r="K49319">
            <v>237</v>
          </cell>
          <cell r="AB49319">
            <v>44324</v>
          </cell>
        </row>
        <row r="49320">
          <cell r="K49320">
            <v>244</v>
          </cell>
          <cell r="AB49320">
            <v>44324</v>
          </cell>
        </row>
        <row r="49321">
          <cell r="K49321">
            <v>259</v>
          </cell>
          <cell r="AB49321">
            <v>44324</v>
          </cell>
        </row>
        <row r="49322">
          <cell r="K49322">
            <v>294</v>
          </cell>
          <cell r="AB49322">
            <v>44324</v>
          </cell>
        </row>
        <row r="49323">
          <cell r="K49323">
            <v>294</v>
          </cell>
          <cell r="AB49323">
            <v>44324</v>
          </cell>
        </row>
        <row r="49324">
          <cell r="K49324">
            <v>307</v>
          </cell>
          <cell r="AB49324">
            <v>44324</v>
          </cell>
        </row>
        <row r="49325">
          <cell r="K49325">
            <v>307</v>
          </cell>
          <cell r="AB49325">
            <v>44324</v>
          </cell>
        </row>
        <row r="49326">
          <cell r="K49326">
            <v>307</v>
          </cell>
          <cell r="AB49326">
            <v>44324</v>
          </cell>
        </row>
        <row r="49327">
          <cell r="K49327">
            <v>310</v>
          </cell>
          <cell r="AB49327">
            <v>44324</v>
          </cell>
        </row>
        <row r="49328">
          <cell r="K49328">
            <v>319</v>
          </cell>
          <cell r="AB49328">
            <v>44324</v>
          </cell>
        </row>
        <row r="49329">
          <cell r="K49329">
            <v>319</v>
          </cell>
          <cell r="AB49329">
            <v>44324</v>
          </cell>
        </row>
        <row r="49330">
          <cell r="K49330">
            <v>5</v>
          </cell>
          <cell r="AB49330">
            <v>44324</v>
          </cell>
        </row>
        <row r="49331">
          <cell r="K49331">
            <v>5</v>
          </cell>
          <cell r="AB49331">
            <v>44324</v>
          </cell>
        </row>
        <row r="49332">
          <cell r="K49332">
            <v>45</v>
          </cell>
          <cell r="AB49332">
            <v>44324</v>
          </cell>
        </row>
        <row r="49333">
          <cell r="K49333">
            <v>45</v>
          </cell>
          <cell r="AB49333">
            <v>44324</v>
          </cell>
        </row>
        <row r="49334">
          <cell r="K49334">
            <v>48</v>
          </cell>
          <cell r="AB49334">
            <v>44324</v>
          </cell>
        </row>
        <row r="49335">
          <cell r="K49335">
            <v>48</v>
          </cell>
          <cell r="AB49335">
            <v>44324</v>
          </cell>
        </row>
        <row r="49336">
          <cell r="K49336">
            <v>48</v>
          </cell>
          <cell r="AB49336">
            <v>44324</v>
          </cell>
        </row>
        <row r="49337">
          <cell r="K49337">
            <v>48</v>
          </cell>
          <cell r="AB49337">
            <v>44324</v>
          </cell>
        </row>
        <row r="49338">
          <cell r="K49338">
            <v>67</v>
          </cell>
          <cell r="AB49338">
            <v>44324</v>
          </cell>
        </row>
        <row r="49339">
          <cell r="K49339">
            <v>67</v>
          </cell>
          <cell r="AB49339">
            <v>44324</v>
          </cell>
        </row>
        <row r="49340">
          <cell r="K49340">
            <v>84</v>
          </cell>
          <cell r="AB49340">
            <v>44324</v>
          </cell>
        </row>
        <row r="49341">
          <cell r="K49341">
            <v>84</v>
          </cell>
          <cell r="AB49341">
            <v>44324</v>
          </cell>
        </row>
        <row r="49342">
          <cell r="K49342">
            <v>84</v>
          </cell>
          <cell r="AB49342">
            <v>44324</v>
          </cell>
        </row>
        <row r="49343">
          <cell r="K49343">
            <v>116</v>
          </cell>
          <cell r="AB49343">
            <v>44324</v>
          </cell>
        </row>
        <row r="49344">
          <cell r="K49344">
            <v>136</v>
          </cell>
          <cell r="AB49344">
            <v>44324</v>
          </cell>
        </row>
        <row r="49345">
          <cell r="K49345">
            <v>152</v>
          </cell>
          <cell r="AB49345">
            <v>44324</v>
          </cell>
        </row>
        <row r="49346">
          <cell r="K49346">
            <v>156</v>
          </cell>
          <cell r="AB49346">
            <v>44324</v>
          </cell>
        </row>
        <row r="49347">
          <cell r="K49347">
            <v>192</v>
          </cell>
          <cell r="AB49347">
            <v>44324</v>
          </cell>
        </row>
        <row r="49348">
          <cell r="K49348">
            <v>244</v>
          </cell>
          <cell r="AB49348">
            <v>44324</v>
          </cell>
        </row>
        <row r="49349">
          <cell r="K49349">
            <v>244</v>
          </cell>
          <cell r="AB49349">
            <v>44324</v>
          </cell>
        </row>
        <row r="49350">
          <cell r="K49350">
            <v>244</v>
          </cell>
          <cell r="AB49350">
            <v>44324</v>
          </cell>
        </row>
        <row r="49351">
          <cell r="K49351">
            <v>244</v>
          </cell>
          <cell r="AB49351">
            <v>44324</v>
          </cell>
        </row>
        <row r="49352">
          <cell r="K49352">
            <v>244</v>
          </cell>
          <cell r="AB49352">
            <v>44324</v>
          </cell>
        </row>
        <row r="49353">
          <cell r="K49353">
            <v>261</v>
          </cell>
          <cell r="AB49353">
            <v>44324</v>
          </cell>
        </row>
        <row r="49354">
          <cell r="K49354">
            <v>267</v>
          </cell>
          <cell r="AB49354">
            <v>44324</v>
          </cell>
        </row>
        <row r="49355">
          <cell r="K49355">
            <v>294</v>
          </cell>
          <cell r="AB49355">
            <v>44324</v>
          </cell>
        </row>
        <row r="49356">
          <cell r="K49356">
            <v>294</v>
          </cell>
          <cell r="AB49356">
            <v>44324</v>
          </cell>
        </row>
        <row r="49357">
          <cell r="K49357">
            <v>294</v>
          </cell>
          <cell r="AB49357">
            <v>44324</v>
          </cell>
        </row>
        <row r="49358">
          <cell r="K49358">
            <v>294</v>
          </cell>
          <cell r="AB49358">
            <v>44324</v>
          </cell>
        </row>
        <row r="49359">
          <cell r="K49359">
            <v>5</v>
          </cell>
          <cell r="AB49359">
            <v>44324</v>
          </cell>
        </row>
        <row r="49360">
          <cell r="K49360">
            <v>5</v>
          </cell>
          <cell r="AB49360">
            <v>44324</v>
          </cell>
        </row>
        <row r="49361">
          <cell r="K49361">
            <v>45</v>
          </cell>
          <cell r="AB49361">
            <v>44324</v>
          </cell>
        </row>
        <row r="49362">
          <cell r="K49362">
            <v>45</v>
          </cell>
          <cell r="AB49362">
            <v>44324</v>
          </cell>
        </row>
        <row r="49363">
          <cell r="K49363">
            <v>48</v>
          </cell>
          <cell r="AB49363">
            <v>44324</v>
          </cell>
        </row>
        <row r="49364">
          <cell r="K49364">
            <v>48</v>
          </cell>
          <cell r="AB49364">
            <v>44324</v>
          </cell>
        </row>
        <row r="49365">
          <cell r="K49365">
            <v>48</v>
          </cell>
          <cell r="AB49365">
            <v>44324</v>
          </cell>
        </row>
        <row r="49366">
          <cell r="K49366">
            <v>48</v>
          </cell>
          <cell r="AB49366">
            <v>44324</v>
          </cell>
        </row>
        <row r="49367">
          <cell r="K49367">
            <v>67</v>
          </cell>
          <cell r="AB49367">
            <v>44324</v>
          </cell>
        </row>
        <row r="49368">
          <cell r="K49368">
            <v>67</v>
          </cell>
          <cell r="AB49368">
            <v>44324</v>
          </cell>
        </row>
        <row r="49369">
          <cell r="K49369">
            <v>84</v>
          </cell>
          <cell r="AB49369">
            <v>44324</v>
          </cell>
        </row>
        <row r="49370">
          <cell r="K49370">
            <v>84</v>
          </cell>
          <cell r="AB49370">
            <v>44324</v>
          </cell>
        </row>
        <row r="49371">
          <cell r="K49371">
            <v>84</v>
          </cell>
          <cell r="AB49371">
            <v>44324</v>
          </cell>
        </row>
        <row r="49372">
          <cell r="K49372">
            <v>116</v>
          </cell>
          <cell r="AB49372">
            <v>44324</v>
          </cell>
        </row>
        <row r="49373">
          <cell r="K49373">
            <v>136</v>
          </cell>
          <cell r="AB49373">
            <v>44324</v>
          </cell>
        </row>
        <row r="49374">
          <cell r="K49374">
            <v>152</v>
          </cell>
          <cell r="AB49374">
            <v>44324</v>
          </cell>
        </row>
        <row r="49375">
          <cell r="K49375">
            <v>156</v>
          </cell>
          <cell r="AB49375">
            <v>44324</v>
          </cell>
        </row>
        <row r="49376">
          <cell r="K49376">
            <v>192</v>
          </cell>
          <cell r="AB49376">
            <v>44324</v>
          </cell>
        </row>
        <row r="49377">
          <cell r="K49377">
            <v>244</v>
          </cell>
          <cell r="AB49377">
            <v>44324</v>
          </cell>
        </row>
        <row r="49378">
          <cell r="K49378">
            <v>244</v>
          </cell>
          <cell r="AB49378">
            <v>44324</v>
          </cell>
        </row>
        <row r="49379">
          <cell r="K49379">
            <v>244</v>
          </cell>
          <cell r="AB49379">
            <v>44324</v>
          </cell>
        </row>
        <row r="49380">
          <cell r="K49380">
            <v>244</v>
          </cell>
          <cell r="AB49380">
            <v>44324</v>
          </cell>
        </row>
        <row r="49381">
          <cell r="K49381">
            <v>244</v>
          </cell>
          <cell r="AB49381">
            <v>44324</v>
          </cell>
        </row>
        <row r="49382">
          <cell r="K49382">
            <v>261</v>
          </cell>
          <cell r="AB49382">
            <v>44324</v>
          </cell>
        </row>
        <row r="49383">
          <cell r="K49383">
            <v>267</v>
          </cell>
          <cell r="AB49383">
            <v>44324</v>
          </cell>
        </row>
        <row r="49384">
          <cell r="K49384">
            <v>294</v>
          </cell>
          <cell r="AB49384">
            <v>44324</v>
          </cell>
        </row>
        <row r="49385">
          <cell r="K49385">
            <v>294</v>
          </cell>
          <cell r="AB49385">
            <v>44324</v>
          </cell>
        </row>
        <row r="49386">
          <cell r="K49386">
            <v>294</v>
          </cell>
          <cell r="AB49386">
            <v>44324</v>
          </cell>
        </row>
        <row r="49387">
          <cell r="K49387">
            <v>294</v>
          </cell>
          <cell r="AB49387">
            <v>44324</v>
          </cell>
        </row>
        <row r="49388">
          <cell r="K49388">
            <v>5</v>
          </cell>
          <cell r="AB49388">
            <v>44324</v>
          </cell>
        </row>
        <row r="49389">
          <cell r="K49389">
            <v>5</v>
          </cell>
          <cell r="AB49389">
            <v>44324</v>
          </cell>
        </row>
        <row r="49390">
          <cell r="K49390">
            <v>5</v>
          </cell>
          <cell r="AB49390">
            <v>44324</v>
          </cell>
        </row>
        <row r="49391">
          <cell r="K49391">
            <v>45</v>
          </cell>
          <cell r="AB49391">
            <v>44324</v>
          </cell>
        </row>
        <row r="49392">
          <cell r="K49392">
            <v>48</v>
          </cell>
          <cell r="AB49392">
            <v>44324</v>
          </cell>
        </row>
        <row r="49393">
          <cell r="K49393">
            <v>48</v>
          </cell>
          <cell r="AB49393">
            <v>44324</v>
          </cell>
        </row>
        <row r="49394">
          <cell r="K49394">
            <v>48</v>
          </cell>
          <cell r="AB49394">
            <v>44324</v>
          </cell>
        </row>
        <row r="49395">
          <cell r="K49395">
            <v>48</v>
          </cell>
          <cell r="AB49395">
            <v>44324</v>
          </cell>
        </row>
        <row r="49396">
          <cell r="K49396">
            <v>48</v>
          </cell>
          <cell r="AB49396">
            <v>44324</v>
          </cell>
        </row>
        <row r="49397">
          <cell r="K49397">
            <v>56</v>
          </cell>
          <cell r="AB49397">
            <v>44324</v>
          </cell>
        </row>
        <row r="49398">
          <cell r="K49398">
            <v>56</v>
          </cell>
          <cell r="AB49398">
            <v>44324</v>
          </cell>
        </row>
        <row r="49399">
          <cell r="K49399">
            <v>67</v>
          </cell>
          <cell r="AB49399">
            <v>44324</v>
          </cell>
        </row>
        <row r="49400">
          <cell r="K49400">
            <v>67</v>
          </cell>
          <cell r="AB49400">
            <v>44324</v>
          </cell>
        </row>
        <row r="49401">
          <cell r="K49401">
            <v>84</v>
          </cell>
          <cell r="AB49401">
            <v>44324</v>
          </cell>
        </row>
        <row r="49402">
          <cell r="K49402">
            <v>84</v>
          </cell>
          <cell r="AB49402">
            <v>44324</v>
          </cell>
        </row>
        <row r="49403">
          <cell r="K49403">
            <v>98</v>
          </cell>
          <cell r="AB49403">
            <v>44324</v>
          </cell>
        </row>
        <row r="49404">
          <cell r="K49404">
            <v>98</v>
          </cell>
          <cell r="AB49404">
            <v>44324</v>
          </cell>
        </row>
        <row r="49405">
          <cell r="K49405">
            <v>100</v>
          </cell>
          <cell r="AB49405">
            <v>44324</v>
          </cell>
        </row>
        <row r="49406">
          <cell r="K49406">
            <v>116</v>
          </cell>
          <cell r="AB49406">
            <v>44324</v>
          </cell>
        </row>
        <row r="49407">
          <cell r="K49407">
            <v>151</v>
          </cell>
          <cell r="AB49407">
            <v>44324</v>
          </cell>
        </row>
        <row r="49408">
          <cell r="K49408">
            <v>176</v>
          </cell>
          <cell r="AB49408">
            <v>44324</v>
          </cell>
        </row>
        <row r="49409">
          <cell r="K49409">
            <v>192</v>
          </cell>
          <cell r="AB49409">
            <v>44324</v>
          </cell>
        </row>
        <row r="49410">
          <cell r="K49410">
            <v>192</v>
          </cell>
          <cell r="AB49410">
            <v>44324</v>
          </cell>
        </row>
        <row r="49411">
          <cell r="K49411">
            <v>192</v>
          </cell>
          <cell r="AB49411">
            <v>44324</v>
          </cell>
        </row>
        <row r="49412">
          <cell r="K49412">
            <v>192</v>
          </cell>
          <cell r="AB49412">
            <v>44324</v>
          </cell>
        </row>
        <row r="49413">
          <cell r="K49413">
            <v>206</v>
          </cell>
          <cell r="AB49413">
            <v>44324</v>
          </cell>
        </row>
        <row r="49414">
          <cell r="K49414">
            <v>206</v>
          </cell>
          <cell r="AB49414">
            <v>44324</v>
          </cell>
        </row>
        <row r="49415">
          <cell r="K49415">
            <v>208</v>
          </cell>
          <cell r="AB49415">
            <v>44324</v>
          </cell>
        </row>
        <row r="49416">
          <cell r="K49416">
            <v>214</v>
          </cell>
          <cell r="AB49416">
            <v>44324</v>
          </cell>
        </row>
        <row r="49417">
          <cell r="K49417">
            <v>214</v>
          </cell>
          <cell r="AB49417">
            <v>44324</v>
          </cell>
        </row>
        <row r="49418">
          <cell r="K49418">
            <v>214</v>
          </cell>
          <cell r="AB49418">
            <v>44324</v>
          </cell>
        </row>
        <row r="49419">
          <cell r="K49419">
            <v>214</v>
          </cell>
          <cell r="AB49419">
            <v>44324</v>
          </cell>
        </row>
        <row r="49420">
          <cell r="K49420">
            <v>214</v>
          </cell>
          <cell r="AB49420">
            <v>44324</v>
          </cell>
        </row>
        <row r="49421">
          <cell r="K49421">
            <v>214</v>
          </cell>
          <cell r="AB49421">
            <v>44324</v>
          </cell>
        </row>
        <row r="49422">
          <cell r="K49422">
            <v>214</v>
          </cell>
          <cell r="AB49422">
            <v>44324</v>
          </cell>
        </row>
        <row r="49423">
          <cell r="K49423">
            <v>231</v>
          </cell>
          <cell r="AB49423">
            <v>44324</v>
          </cell>
        </row>
        <row r="49424">
          <cell r="K49424">
            <v>244</v>
          </cell>
          <cell r="AB49424">
            <v>44324</v>
          </cell>
        </row>
        <row r="49425">
          <cell r="K49425">
            <v>266</v>
          </cell>
          <cell r="AB49425">
            <v>44324</v>
          </cell>
        </row>
        <row r="49426">
          <cell r="K49426">
            <v>292</v>
          </cell>
          <cell r="AB49426">
            <v>44324</v>
          </cell>
        </row>
        <row r="49427">
          <cell r="K49427">
            <v>294</v>
          </cell>
          <cell r="AB49427">
            <v>44324</v>
          </cell>
        </row>
        <row r="49428">
          <cell r="K49428">
            <v>294</v>
          </cell>
          <cell r="AB49428">
            <v>44324</v>
          </cell>
        </row>
        <row r="49429">
          <cell r="K49429">
            <v>294</v>
          </cell>
          <cell r="AB49429">
            <v>44324</v>
          </cell>
        </row>
        <row r="49430">
          <cell r="K49430">
            <v>294</v>
          </cell>
          <cell r="AB49430">
            <v>44324</v>
          </cell>
        </row>
        <row r="49431">
          <cell r="K49431">
            <v>310</v>
          </cell>
          <cell r="AB49431">
            <v>44324</v>
          </cell>
        </row>
        <row r="49432">
          <cell r="K49432">
            <v>319</v>
          </cell>
          <cell r="AB49432">
            <v>44324</v>
          </cell>
        </row>
        <row r="49433">
          <cell r="K49433">
            <v>319</v>
          </cell>
          <cell r="AB49433">
            <v>44324</v>
          </cell>
        </row>
        <row r="49434">
          <cell r="K49434">
            <v>319</v>
          </cell>
          <cell r="AB49434">
            <v>44324</v>
          </cell>
        </row>
        <row r="49435">
          <cell r="K49435">
            <v>5</v>
          </cell>
          <cell r="AB49435">
            <v>44324</v>
          </cell>
        </row>
        <row r="49436">
          <cell r="K49436">
            <v>5</v>
          </cell>
          <cell r="AB49436">
            <v>44324</v>
          </cell>
        </row>
        <row r="49437">
          <cell r="K49437">
            <v>5</v>
          </cell>
          <cell r="AB49437">
            <v>44324</v>
          </cell>
        </row>
        <row r="49438">
          <cell r="K49438">
            <v>45</v>
          </cell>
          <cell r="AB49438">
            <v>44324</v>
          </cell>
        </row>
        <row r="49439">
          <cell r="K49439">
            <v>48</v>
          </cell>
          <cell r="AB49439">
            <v>44324</v>
          </cell>
        </row>
        <row r="49440">
          <cell r="K49440">
            <v>48</v>
          </cell>
          <cell r="AB49440">
            <v>44324</v>
          </cell>
        </row>
        <row r="49441">
          <cell r="K49441">
            <v>48</v>
          </cell>
          <cell r="AB49441">
            <v>44324</v>
          </cell>
        </row>
        <row r="49442">
          <cell r="K49442">
            <v>48</v>
          </cell>
          <cell r="AB49442">
            <v>44324</v>
          </cell>
        </row>
        <row r="49443">
          <cell r="K49443">
            <v>48</v>
          </cell>
          <cell r="AB49443">
            <v>44324</v>
          </cell>
        </row>
        <row r="49444">
          <cell r="K49444">
            <v>56</v>
          </cell>
          <cell r="AB49444">
            <v>44324</v>
          </cell>
        </row>
        <row r="49445">
          <cell r="K49445">
            <v>56</v>
          </cell>
          <cell r="AB49445">
            <v>44324</v>
          </cell>
        </row>
        <row r="49446">
          <cell r="K49446">
            <v>67</v>
          </cell>
          <cell r="AB49446">
            <v>44324</v>
          </cell>
        </row>
        <row r="49447">
          <cell r="K49447">
            <v>67</v>
          </cell>
          <cell r="AB49447">
            <v>44324</v>
          </cell>
        </row>
        <row r="49448">
          <cell r="K49448">
            <v>84</v>
          </cell>
          <cell r="AB49448">
            <v>44324</v>
          </cell>
        </row>
        <row r="49449">
          <cell r="K49449">
            <v>84</v>
          </cell>
          <cell r="AB49449">
            <v>44324</v>
          </cell>
        </row>
        <row r="49450">
          <cell r="K49450">
            <v>98</v>
          </cell>
          <cell r="AB49450">
            <v>44324</v>
          </cell>
        </row>
        <row r="49451">
          <cell r="K49451">
            <v>98</v>
          </cell>
          <cell r="AB49451">
            <v>44324</v>
          </cell>
        </row>
        <row r="49452">
          <cell r="K49452">
            <v>100</v>
          </cell>
          <cell r="AB49452">
            <v>44324</v>
          </cell>
        </row>
        <row r="49453">
          <cell r="K49453">
            <v>116</v>
          </cell>
          <cell r="AB49453">
            <v>44324</v>
          </cell>
        </row>
        <row r="49454">
          <cell r="K49454">
            <v>151</v>
          </cell>
          <cell r="AB49454">
            <v>44324</v>
          </cell>
        </row>
        <row r="49455">
          <cell r="K49455">
            <v>176</v>
          </cell>
          <cell r="AB49455">
            <v>44324</v>
          </cell>
        </row>
        <row r="49456">
          <cell r="K49456">
            <v>192</v>
          </cell>
          <cell r="AB49456">
            <v>44324</v>
          </cell>
        </row>
        <row r="49457">
          <cell r="K49457">
            <v>192</v>
          </cell>
          <cell r="AB49457">
            <v>44324</v>
          </cell>
        </row>
        <row r="49458">
          <cell r="K49458">
            <v>192</v>
          </cell>
          <cell r="AB49458">
            <v>44324</v>
          </cell>
        </row>
        <row r="49459">
          <cell r="K49459">
            <v>192</v>
          </cell>
          <cell r="AB49459">
            <v>44324</v>
          </cell>
        </row>
        <row r="49460">
          <cell r="K49460">
            <v>206</v>
          </cell>
          <cell r="AB49460">
            <v>44324</v>
          </cell>
        </row>
        <row r="49461">
          <cell r="K49461">
            <v>206</v>
          </cell>
          <cell r="AB49461">
            <v>44324</v>
          </cell>
        </row>
        <row r="49462">
          <cell r="K49462">
            <v>208</v>
          </cell>
          <cell r="AB49462">
            <v>44324</v>
          </cell>
        </row>
        <row r="49463">
          <cell r="K49463">
            <v>214</v>
          </cell>
          <cell r="AB49463">
            <v>44324</v>
          </cell>
        </row>
        <row r="49464">
          <cell r="K49464">
            <v>214</v>
          </cell>
          <cell r="AB49464">
            <v>44324</v>
          </cell>
        </row>
        <row r="49465">
          <cell r="K49465">
            <v>214</v>
          </cell>
          <cell r="AB49465">
            <v>44324</v>
          </cell>
        </row>
        <row r="49466">
          <cell r="K49466">
            <v>214</v>
          </cell>
          <cell r="AB49466">
            <v>44324</v>
          </cell>
        </row>
        <row r="49467">
          <cell r="K49467">
            <v>214</v>
          </cell>
          <cell r="AB49467">
            <v>44324</v>
          </cell>
        </row>
        <row r="49468">
          <cell r="K49468">
            <v>214</v>
          </cell>
          <cell r="AB49468">
            <v>44324</v>
          </cell>
        </row>
        <row r="49469">
          <cell r="K49469">
            <v>214</v>
          </cell>
          <cell r="AB49469">
            <v>44324</v>
          </cell>
        </row>
        <row r="49470">
          <cell r="K49470">
            <v>231</v>
          </cell>
          <cell r="AB49470">
            <v>44324</v>
          </cell>
        </row>
        <row r="49471">
          <cell r="K49471">
            <v>244</v>
          </cell>
          <cell r="AB49471">
            <v>44324</v>
          </cell>
        </row>
        <row r="49472">
          <cell r="K49472">
            <v>266</v>
          </cell>
          <cell r="AB49472">
            <v>44324</v>
          </cell>
        </row>
        <row r="49473">
          <cell r="K49473">
            <v>292</v>
          </cell>
          <cell r="AB49473">
            <v>44324</v>
          </cell>
        </row>
        <row r="49474">
          <cell r="K49474">
            <v>294</v>
          </cell>
          <cell r="AB49474">
            <v>44324</v>
          </cell>
        </row>
        <row r="49475">
          <cell r="K49475">
            <v>294</v>
          </cell>
          <cell r="AB49475">
            <v>44324</v>
          </cell>
        </row>
        <row r="49476">
          <cell r="K49476">
            <v>294</v>
          </cell>
          <cell r="AB49476">
            <v>44324</v>
          </cell>
        </row>
        <row r="49477">
          <cell r="K49477">
            <v>294</v>
          </cell>
          <cell r="AB49477">
            <v>44324</v>
          </cell>
        </row>
        <row r="49478">
          <cell r="K49478">
            <v>310</v>
          </cell>
          <cell r="AB49478">
            <v>44324</v>
          </cell>
        </row>
        <row r="49479">
          <cell r="K49479">
            <v>319</v>
          </cell>
          <cell r="AB49479">
            <v>44324</v>
          </cell>
        </row>
        <row r="49480">
          <cell r="K49480">
            <v>319</v>
          </cell>
          <cell r="AB49480">
            <v>44324</v>
          </cell>
        </row>
        <row r="49481">
          <cell r="K49481">
            <v>319</v>
          </cell>
          <cell r="AB49481">
            <v>44324</v>
          </cell>
        </row>
        <row r="49482">
          <cell r="K49482">
            <v>5</v>
          </cell>
          <cell r="AB49482">
            <v>44324</v>
          </cell>
        </row>
        <row r="49483">
          <cell r="K49483">
            <v>45</v>
          </cell>
          <cell r="AB49483">
            <v>44324</v>
          </cell>
        </row>
        <row r="49484">
          <cell r="K49484">
            <v>45</v>
          </cell>
          <cell r="AB49484">
            <v>44324</v>
          </cell>
        </row>
        <row r="49485">
          <cell r="K49485">
            <v>48</v>
          </cell>
          <cell r="AB49485">
            <v>44324</v>
          </cell>
        </row>
        <row r="49486">
          <cell r="K49486">
            <v>50</v>
          </cell>
          <cell r="AB49486">
            <v>44324</v>
          </cell>
        </row>
        <row r="49487">
          <cell r="K49487">
            <v>56</v>
          </cell>
          <cell r="AB49487">
            <v>44324</v>
          </cell>
        </row>
        <row r="49488">
          <cell r="K49488">
            <v>74</v>
          </cell>
          <cell r="AB49488">
            <v>44324</v>
          </cell>
        </row>
        <row r="49489">
          <cell r="K49489">
            <v>79</v>
          </cell>
          <cell r="AB49489">
            <v>44324</v>
          </cell>
        </row>
        <row r="49490">
          <cell r="K49490">
            <v>100</v>
          </cell>
          <cell r="AB49490">
            <v>44324</v>
          </cell>
        </row>
        <row r="49491">
          <cell r="K49491">
            <v>100</v>
          </cell>
          <cell r="AB49491">
            <v>44324</v>
          </cell>
        </row>
        <row r="49492">
          <cell r="K49492">
            <v>116</v>
          </cell>
          <cell r="AB49492">
            <v>44324</v>
          </cell>
        </row>
        <row r="49493">
          <cell r="K49493">
            <v>152</v>
          </cell>
          <cell r="AB49493">
            <v>44324</v>
          </cell>
        </row>
        <row r="49494">
          <cell r="K49494">
            <v>154</v>
          </cell>
          <cell r="AB49494">
            <v>44324</v>
          </cell>
        </row>
        <row r="49495">
          <cell r="K49495">
            <v>156</v>
          </cell>
          <cell r="AB49495">
            <v>44324</v>
          </cell>
        </row>
        <row r="49496">
          <cell r="K49496">
            <v>170</v>
          </cell>
          <cell r="AB49496">
            <v>44324</v>
          </cell>
        </row>
        <row r="49497">
          <cell r="K49497">
            <v>176</v>
          </cell>
          <cell r="AB49497">
            <v>44324</v>
          </cell>
        </row>
        <row r="49498">
          <cell r="K49498">
            <v>192</v>
          </cell>
          <cell r="AB49498">
            <v>44324</v>
          </cell>
        </row>
        <row r="49499">
          <cell r="K49499">
            <v>198</v>
          </cell>
          <cell r="AB49499">
            <v>44324</v>
          </cell>
        </row>
        <row r="49500">
          <cell r="K49500">
            <v>208</v>
          </cell>
          <cell r="AB49500">
            <v>44324</v>
          </cell>
        </row>
        <row r="49501">
          <cell r="K49501">
            <v>214</v>
          </cell>
          <cell r="AB49501">
            <v>44324</v>
          </cell>
        </row>
        <row r="49502">
          <cell r="K49502">
            <v>214</v>
          </cell>
          <cell r="AB49502">
            <v>44324</v>
          </cell>
        </row>
        <row r="49503">
          <cell r="K49503">
            <v>219</v>
          </cell>
          <cell r="AB49503">
            <v>44324</v>
          </cell>
        </row>
        <row r="49504">
          <cell r="K49504">
            <v>232</v>
          </cell>
          <cell r="AB49504">
            <v>44324</v>
          </cell>
        </row>
        <row r="49505">
          <cell r="K49505">
            <v>232</v>
          </cell>
          <cell r="AB49505">
            <v>44324</v>
          </cell>
        </row>
        <row r="49506">
          <cell r="K49506">
            <v>244</v>
          </cell>
          <cell r="AB49506">
            <v>44324</v>
          </cell>
        </row>
        <row r="49507">
          <cell r="K49507">
            <v>250</v>
          </cell>
          <cell r="AB49507">
            <v>44324</v>
          </cell>
        </row>
        <row r="49508">
          <cell r="K49508">
            <v>259</v>
          </cell>
          <cell r="AB49508">
            <v>44324</v>
          </cell>
        </row>
        <row r="49509">
          <cell r="K49509">
            <v>261</v>
          </cell>
          <cell r="AB49509">
            <v>44324</v>
          </cell>
        </row>
        <row r="49510">
          <cell r="K49510">
            <v>263</v>
          </cell>
          <cell r="AB49510">
            <v>44324</v>
          </cell>
        </row>
        <row r="49511">
          <cell r="K49511">
            <v>263</v>
          </cell>
          <cell r="AB49511">
            <v>44324</v>
          </cell>
        </row>
        <row r="49512">
          <cell r="K49512">
            <v>265</v>
          </cell>
          <cell r="AB49512">
            <v>44324</v>
          </cell>
        </row>
        <row r="49513">
          <cell r="K49513">
            <v>267</v>
          </cell>
          <cell r="AB49513">
            <v>44324</v>
          </cell>
        </row>
        <row r="49514">
          <cell r="K49514">
            <v>310</v>
          </cell>
          <cell r="AB49514">
            <v>44324</v>
          </cell>
        </row>
        <row r="49515">
          <cell r="K49515">
            <v>313</v>
          </cell>
          <cell r="AB49515">
            <v>44324</v>
          </cell>
        </row>
        <row r="49516">
          <cell r="K49516">
            <v>5</v>
          </cell>
          <cell r="AB49516">
            <v>44324</v>
          </cell>
        </row>
        <row r="49517">
          <cell r="K49517">
            <v>45</v>
          </cell>
          <cell r="AB49517">
            <v>44324</v>
          </cell>
        </row>
        <row r="49518">
          <cell r="K49518">
            <v>45</v>
          </cell>
          <cell r="AB49518">
            <v>44324</v>
          </cell>
        </row>
        <row r="49519">
          <cell r="K49519">
            <v>48</v>
          </cell>
          <cell r="AB49519">
            <v>44324</v>
          </cell>
        </row>
        <row r="49520">
          <cell r="K49520">
            <v>50</v>
          </cell>
          <cell r="AB49520">
            <v>44324</v>
          </cell>
        </row>
        <row r="49521">
          <cell r="K49521">
            <v>56</v>
          </cell>
          <cell r="AB49521">
            <v>44324</v>
          </cell>
        </row>
        <row r="49522">
          <cell r="K49522">
            <v>74</v>
          </cell>
          <cell r="AB49522">
            <v>44324</v>
          </cell>
        </row>
        <row r="49523">
          <cell r="K49523">
            <v>79</v>
          </cell>
          <cell r="AB49523">
            <v>44324</v>
          </cell>
        </row>
        <row r="49524">
          <cell r="K49524">
            <v>100</v>
          </cell>
          <cell r="AB49524">
            <v>44324</v>
          </cell>
        </row>
        <row r="49525">
          <cell r="K49525">
            <v>100</v>
          </cell>
          <cell r="AB49525">
            <v>44324</v>
          </cell>
        </row>
        <row r="49526">
          <cell r="K49526">
            <v>116</v>
          </cell>
          <cell r="AB49526">
            <v>44324</v>
          </cell>
        </row>
        <row r="49527">
          <cell r="K49527">
            <v>152</v>
          </cell>
          <cell r="AB49527">
            <v>44324</v>
          </cell>
        </row>
        <row r="49528">
          <cell r="K49528">
            <v>154</v>
          </cell>
          <cell r="AB49528">
            <v>44324</v>
          </cell>
        </row>
        <row r="49529">
          <cell r="K49529">
            <v>156</v>
          </cell>
          <cell r="AB49529">
            <v>44324</v>
          </cell>
        </row>
        <row r="49530">
          <cell r="K49530">
            <v>170</v>
          </cell>
          <cell r="AB49530">
            <v>44324</v>
          </cell>
        </row>
        <row r="49531">
          <cell r="K49531">
            <v>176</v>
          </cell>
          <cell r="AB49531">
            <v>44324</v>
          </cell>
        </row>
        <row r="49532">
          <cell r="K49532">
            <v>192</v>
          </cell>
          <cell r="AB49532">
            <v>44324</v>
          </cell>
        </row>
        <row r="49533">
          <cell r="K49533">
            <v>198</v>
          </cell>
          <cell r="AB49533">
            <v>44324</v>
          </cell>
        </row>
        <row r="49534">
          <cell r="K49534">
            <v>208</v>
          </cell>
          <cell r="AB49534">
            <v>44324</v>
          </cell>
        </row>
        <row r="49535">
          <cell r="K49535">
            <v>214</v>
          </cell>
          <cell r="AB49535">
            <v>44324</v>
          </cell>
        </row>
        <row r="49536">
          <cell r="K49536">
            <v>214</v>
          </cell>
          <cell r="AB49536">
            <v>44324</v>
          </cell>
        </row>
        <row r="49537">
          <cell r="K49537">
            <v>219</v>
          </cell>
          <cell r="AB49537">
            <v>44324</v>
          </cell>
        </row>
        <row r="49538">
          <cell r="K49538">
            <v>232</v>
          </cell>
          <cell r="AB49538">
            <v>44324</v>
          </cell>
        </row>
        <row r="49539">
          <cell r="K49539">
            <v>232</v>
          </cell>
          <cell r="AB49539">
            <v>44324</v>
          </cell>
        </row>
        <row r="49540">
          <cell r="K49540">
            <v>244</v>
          </cell>
          <cell r="AB49540">
            <v>44324</v>
          </cell>
        </row>
        <row r="49541">
          <cell r="K49541">
            <v>250</v>
          </cell>
          <cell r="AB49541">
            <v>44324</v>
          </cell>
        </row>
        <row r="49542">
          <cell r="K49542">
            <v>259</v>
          </cell>
          <cell r="AB49542">
            <v>44324</v>
          </cell>
        </row>
        <row r="49543">
          <cell r="K49543">
            <v>261</v>
          </cell>
          <cell r="AB49543">
            <v>44324</v>
          </cell>
        </row>
        <row r="49544">
          <cell r="K49544">
            <v>263</v>
          </cell>
          <cell r="AB49544">
            <v>44324</v>
          </cell>
        </row>
        <row r="49545">
          <cell r="K49545">
            <v>263</v>
          </cell>
          <cell r="AB49545">
            <v>44324</v>
          </cell>
        </row>
        <row r="49546">
          <cell r="K49546">
            <v>265</v>
          </cell>
          <cell r="AB49546">
            <v>44324</v>
          </cell>
        </row>
        <row r="49547">
          <cell r="K49547">
            <v>267</v>
          </cell>
          <cell r="AB49547">
            <v>44324</v>
          </cell>
        </row>
        <row r="49548">
          <cell r="K49548">
            <v>310</v>
          </cell>
          <cell r="AB49548">
            <v>44324</v>
          </cell>
        </row>
        <row r="49549">
          <cell r="K49549">
            <v>313</v>
          </cell>
          <cell r="AB49549">
            <v>44324</v>
          </cell>
        </row>
        <row r="49550">
          <cell r="K49550">
            <v>45</v>
          </cell>
          <cell r="AB49550">
            <v>44324</v>
          </cell>
        </row>
        <row r="49551">
          <cell r="K49551">
            <v>45</v>
          </cell>
          <cell r="AB49551">
            <v>44324</v>
          </cell>
        </row>
        <row r="49552">
          <cell r="K49552">
            <v>45</v>
          </cell>
          <cell r="AB49552">
            <v>44324</v>
          </cell>
        </row>
        <row r="49553">
          <cell r="K49553">
            <v>45</v>
          </cell>
          <cell r="AB49553">
            <v>44324</v>
          </cell>
        </row>
        <row r="49554">
          <cell r="K49554">
            <v>5</v>
          </cell>
          <cell r="AB49554">
            <v>44324</v>
          </cell>
        </row>
        <row r="49555">
          <cell r="K49555">
            <v>5</v>
          </cell>
          <cell r="AB49555">
            <v>44324</v>
          </cell>
        </row>
        <row r="49556">
          <cell r="K49556">
            <v>56</v>
          </cell>
          <cell r="AB49556">
            <v>44324</v>
          </cell>
        </row>
        <row r="49557">
          <cell r="K49557">
            <v>56</v>
          </cell>
          <cell r="AB49557">
            <v>44324</v>
          </cell>
        </row>
        <row r="49558">
          <cell r="K49558">
            <v>67</v>
          </cell>
          <cell r="AB49558">
            <v>44324</v>
          </cell>
        </row>
        <row r="49559">
          <cell r="K49559">
            <v>84</v>
          </cell>
          <cell r="AB49559">
            <v>44324</v>
          </cell>
        </row>
        <row r="49560">
          <cell r="K49560">
            <v>84</v>
          </cell>
          <cell r="AB49560">
            <v>44324</v>
          </cell>
        </row>
        <row r="49561">
          <cell r="K49561">
            <v>84</v>
          </cell>
          <cell r="AB49561">
            <v>44324</v>
          </cell>
        </row>
        <row r="49562">
          <cell r="K49562">
            <v>84</v>
          </cell>
          <cell r="AB49562">
            <v>44324</v>
          </cell>
        </row>
        <row r="49563">
          <cell r="K49563">
            <v>142</v>
          </cell>
          <cell r="AB49563">
            <v>44324</v>
          </cell>
        </row>
        <row r="49564">
          <cell r="K49564">
            <v>143</v>
          </cell>
          <cell r="AB49564">
            <v>44324</v>
          </cell>
        </row>
        <row r="49565">
          <cell r="K49565">
            <v>150</v>
          </cell>
          <cell r="AB49565">
            <v>44324</v>
          </cell>
        </row>
        <row r="49566">
          <cell r="K49566">
            <v>150</v>
          </cell>
          <cell r="AB49566">
            <v>44324</v>
          </cell>
        </row>
        <row r="49567">
          <cell r="K49567">
            <v>192</v>
          </cell>
          <cell r="AB49567">
            <v>44324</v>
          </cell>
        </row>
        <row r="49568">
          <cell r="K49568">
            <v>192</v>
          </cell>
          <cell r="AB49568">
            <v>44324</v>
          </cell>
        </row>
        <row r="49569">
          <cell r="K49569">
            <v>206</v>
          </cell>
          <cell r="AB49569">
            <v>44324</v>
          </cell>
        </row>
        <row r="49570">
          <cell r="K49570">
            <v>206</v>
          </cell>
          <cell r="AB49570">
            <v>44324</v>
          </cell>
        </row>
        <row r="49571">
          <cell r="K49571">
            <v>231</v>
          </cell>
          <cell r="AB49571">
            <v>44324</v>
          </cell>
        </row>
        <row r="49572">
          <cell r="K49572">
            <v>244</v>
          </cell>
          <cell r="AB49572">
            <v>44324</v>
          </cell>
        </row>
        <row r="49573">
          <cell r="K49573">
            <v>259</v>
          </cell>
          <cell r="AB49573">
            <v>44324</v>
          </cell>
        </row>
        <row r="49574">
          <cell r="K49574">
            <v>261</v>
          </cell>
          <cell r="AB49574">
            <v>44324</v>
          </cell>
        </row>
        <row r="49575">
          <cell r="K49575">
            <v>310</v>
          </cell>
          <cell r="AB49575">
            <v>44324</v>
          </cell>
        </row>
        <row r="49576">
          <cell r="K49576">
            <v>319</v>
          </cell>
          <cell r="AB49576">
            <v>44324</v>
          </cell>
        </row>
        <row r="49577">
          <cell r="K49577">
            <v>5</v>
          </cell>
          <cell r="AB49577">
            <v>44324</v>
          </cell>
        </row>
        <row r="49578">
          <cell r="K49578">
            <v>48</v>
          </cell>
          <cell r="AB49578">
            <v>44324</v>
          </cell>
        </row>
        <row r="49579">
          <cell r="K49579">
            <v>56</v>
          </cell>
          <cell r="AB49579">
            <v>44324</v>
          </cell>
        </row>
        <row r="49580">
          <cell r="K49580">
            <v>79</v>
          </cell>
          <cell r="AB49580">
            <v>44324</v>
          </cell>
        </row>
        <row r="49581">
          <cell r="K49581">
            <v>84</v>
          </cell>
          <cell r="AB49581">
            <v>44324</v>
          </cell>
        </row>
        <row r="49582">
          <cell r="K49582">
            <v>143</v>
          </cell>
          <cell r="AB49582">
            <v>44324</v>
          </cell>
        </row>
        <row r="49583">
          <cell r="K49583">
            <v>143</v>
          </cell>
          <cell r="AB49583">
            <v>44324</v>
          </cell>
        </row>
        <row r="49584">
          <cell r="K49584">
            <v>150</v>
          </cell>
          <cell r="AB49584">
            <v>44324</v>
          </cell>
        </row>
        <row r="49585">
          <cell r="K49585">
            <v>150</v>
          </cell>
          <cell r="AB49585">
            <v>44324</v>
          </cell>
        </row>
        <row r="49586">
          <cell r="K49586">
            <v>171</v>
          </cell>
          <cell r="AB49586">
            <v>44324</v>
          </cell>
        </row>
        <row r="49587">
          <cell r="K49587">
            <v>192</v>
          </cell>
          <cell r="AB49587">
            <v>44324</v>
          </cell>
        </row>
        <row r="49588">
          <cell r="K49588">
            <v>208</v>
          </cell>
          <cell r="AB49588">
            <v>44324</v>
          </cell>
        </row>
        <row r="49589">
          <cell r="K49589">
            <v>218</v>
          </cell>
          <cell r="AB49589">
            <v>44324</v>
          </cell>
        </row>
        <row r="49590">
          <cell r="K49590">
            <v>244</v>
          </cell>
          <cell r="AB49590">
            <v>44324</v>
          </cell>
        </row>
        <row r="49591">
          <cell r="K49591">
            <v>257</v>
          </cell>
          <cell r="AB49591">
            <v>44324</v>
          </cell>
        </row>
        <row r="49592">
          <cell r="K49592">
            <v>257</v>
          </cell>
          <cell r="AB49592">
            <v>44324</v>
          </cell>
        </row>
        <row r="49593">
          <cell r="K49593">
            <v>259</v>
          </cell>
          <cell r="AB49593">
            <v>44324</v>
          </cell>
        </row>
        <row r="49594">
          <cell r="K49594">
            <v>261</v>
          </cell>
          <cell r="AB49594">
            <v>44324</v>
          </cell>
        </row>
        <row r="49595">
          <cell r="K49595">
            <v>263</v>
          </cell>
          <cell r="AB49595">
            <v>44324</v>
          </cell>
        </row>
        <row r="49596">
          <cell r="K49596">
            <v>263</v>
          </cell>
          <cell r="AB49596">
            <v>44324</v>
          </cell>
        </row>
        <row r="49597">
          <cell r="K49597">
            <v>265</v>
          </cell>
          <cell r="AB49597">
            <v>44324</v>
          </cell>
        </row>
        <row r="49598">
          <cell r="K49598">
            <v>281</v>
          </cell>
          <cell r="AB49598">
            <v>44324</v>
          </cell>
        </row>
        <row r="49599">
          <cell r="K49599">
            <v>310</v>
          </cell>
          <cell r="AB49599">
            <v>44324</v>
          </cell>
        </row>
        <row r="49600">
          <cell r="K49600">
            <v>313</v>
          </cell>
          <cell r="AB49600">
            <v>44324</v>
          </cell>
        </row>
        <row r="49601">
          <cell r="K49601">
            <v>318</v>
          </cell>
          <cell r="AB49601">
            <v>44324</v>
          </cell>
        </row>
        <row r="49602">
          <cell r="K49602">
            <v>318</v>
          </cell>
          <cell r="AB49602">
            <v>44324</v>
          </cell>
        </row>
        <row r="49603">
          <cell r="K49603">
            <v>5</v>
          </cell>
          <cell r="AB49603">
            <v>44324</v>
          </cell>
        </row>
        <row r="49604">
          <cell r="K49604">
            <v>56</v>
          </cell>
          <cell r="AB49604">
            <v>44324</v>
          </cell>
        </row>
        <row r="49605">
          <cell r="K49605">
            <v>84</v>
          </cell>
          <cell r="AB49605">
            <v>44324</v>
          </cell>
        </row>
        <row r="49606">
          <cell r="K49606">
            <v>84</v>
          </cell>
          <cell r="AB49606">
            <v>44324</v>
          </cell>
        </row>
        <row r="49607">
          <cell r="K49607">
            <v>143</v>
          </cell>
          <cell r="AB49607">
            <v>44324</v>
          </cell>
        </row>
        <row r="49608">
          <cell r="K49608">
            <v>143</v>
          </cell>
          <cell r="AB49608">
            <v>44324</v>
          </cell>
        </row>
        <row r="49609">
          <cell r="K49609">
            <v>218</v>
          </cell>
          <cell r="AB49609">
            <v>44324</v>
          </cell>
        </row>
        <row r="49610">
          <cell r="K49610">
            <v>244</v>
          </cell>
          <cell r="AB49610">
            <v>44324</v>
          </cell>
        </row>
        <row r="49611">
          <cell r="K49611">
            <v>4</v>
          </cell>
          <cell r="AB49611">
            <v>44324</v>
          </cell>
        </row>
        <row r="49612">
          <cell r="K49612">
            <v>42</v>
          </cell>
          <cell r="AB49612">
            <v>44324</v>
          </cell>
        </row>
        <row r="49613">
          <cell r="K49613">
            <v>48</v>
          </cell>
          <cell r="AB49613">
            <v>44324</v>
          </cell>
        </row>
        <row r="49614">
          <cell r="K49614">
            <v>79</v>
          </cell>
          <cell r="AB49614">
            <v>44324</v>
          </cell>
        </row>
        <row r="49615">
          <cell r="K49615">
            <v>84</v>
          </cell>
          <cell r="AB49615">
            <v>44324</v>
          </cell>
        </row>
        <row r="49616">
          <cell r="K49616">
            <v>121</v>
          </cell>
          <cell r="AB49616">
            <v>44324</v>
          </cell>
        </row>
        <row r="49617">
          <cell r="K49617">
            <v>152</v>
          </cell>
          <cell r="AB49617">
            <v>44324</v>
          </cell>
        </row>
        <row r="49618">
          <cell r="K49618">
            <v>192</v>
          </cell>
          <cell r="AB49618">
            <v>44324</v>
          </cell>
        </row>
        <row r="49619">
          <cell r="K49619">
            <v>208</v>
          </cell>
          <cell r="AB49619">
            <v>44324</v>
          </cell>
        </row>
        <row r="49620">
          <cell r="K49620">
            <v>237</v>
          </cell>
          <cell r="AB49620">
            <v>44324</v>
          </cell>
        </row>
        <row r="49621">
          <cell r="K49621">
            <v>244</v>
          </cell>
          <cell r="AB49621">
            <v>44324</v>
          </cell>
        </row>
        <row r="49622">
          <cell r="K49622">
            <v>259</v>
          </cell>
          <cell r="AB49622">
            <v>44324</v>
          </cell>
        </row>
        <row r="49623">
          <cell r="K49623">
            <v>261</v>
          </cell>
          <cell r="AB49623">
            <v>44324</v>
          </cell>
        </row>
        <row r="49624">
          <cell r="K49624">
            <v>265</v>
          </cell>
          <cell r="AB49624">
            <v>44324</v>
          </cell>
        </row>
        <row r="49625">
          <cell r="K49625">
            <v>307</v>
          </cell>
          <cell r="AB49625">
            <v>44324</v>
          </cell>
        </row>
        <row r="49626">
          <cell r="K49626">
            <v>307</v>
          </cell>
          <cell r="AB49626">
            <v>44324</v>
          </cell>
        </row>
        <row r="49627">
          <cell r="K49627">
            <v>310</v>
          </cell>
          <cell r="AB49627">
            <v>44324</v>
          </cell>
        </row>
        <row r="49628">
          <cell r="K49628">
            <v>313</v>
          </cell>
          <cell r="AB49628">
            <v>44324</v>
          </cell>
        </row>
        <row r="49629">
          <cell r="K49629">
            <v>4</v>
          </cell>
          <cell r="AB49629">
            <v>44324</v>
          </cell>
        </row>
        <row r="49630">
          <cell r="K49630">
            <v>42</v>
          </cell>
          <cell r="AB49630">
            <v>44324</v>
          </cell>
        </row>
        <row r="49631">
          <cell r="K49631">
            <v>48</v>
          </cell>
          <cell r="AB49631">
            <v>44324</v>
          </cell>
        </row>
        <row r="49632">
          <cell r="K49632">
            <v>67</v>
          </cell>
          <cell r="AB49632">
            <v>44324</v>
          </cell>
        </row>
        <row r="49633">
          <cell r="K49633">
            <v>84</v>
          </cell>
          <cell r="AB49633">
            <v>44324</v>
          </cell>
        </row>
        <row r="49634">
          <cell r="K49634">
            <v>84</v>
          </cell>
          <cell r="AB49634">
            <v>44324</v>
          </cell>
        </row>
        <row r="49635">
          <cell r="K49635">
            <v>84</v>
          </cell>
          <cell r="AB49635">
            <v>44324</v>
          </cell>
        </row>
        <row r="49636">
          <cell r="K49636">
            <v>121</v>
          </cell>
          <cell r="AB49636">
            <v>44324</v>
          </cell>
        </row>
        <row r="49637">
          <cell r="K49637">
            <v>192</v>
          </cell>
          <cell r="AB49637">
            <v>44324</v>
          </cell>
        </row>
        <row r="49638">
          <cell r="K49638">
            <v>192</v>
          </cell>
          <cell r="AB49638">
            <v>44324</v>
          </cell>
        </row>
        <row r="49639">
          <cell r="K49639">
            <v>192</v>
          </cell>
          <cell r="AB49639">
            <v>44324</v>
          </cell>
        </row>
        <row r="49640">
          <cell r="K49640">
            <v>206</v>
          </cell>
          <cell r="AB49640">
            <v>44324</v>
          </cell>
        </row>
        <row r="49641">
          <cell r="K49641">
            <v>206</v>
          </cell>
          <cell r="AB49641">
            <v>44324</v>
          </cell>
        </row>
        <row r="49642">
          <cell r="K49642">
            <v>237</v>
          </cell>
          <cell r="AB49642">
            <v>44324</v>
          </cell>
        </row>
        <row r="49643">
          <cell r="K49643">
            <v>244</v>
          </cell>
          <cell r="AB49643">
            <v>44324</v>
          </cell>
        </row>
        <row r="49644">
          <cell r="K49644">
            <v>259</v>
          </cell>
          <cell r="AB49644">
            <v>44324</v>
          </cell>
        </row>
        <row r="49645">
          <cell r="K49645">
            <v>294</v>
          </cell>
          <cell r="AB49645">
            <v>44324</v>
          </cell>
        </row>
        <row r="49646">
          <cell r="K49646">
            <v>294</v>
          </cell>
          <cell r="AB49646">
            <v>44324</v>
          </cell>
        </row>
        <row r="49647">
          <cell r="K49647">
            <v>307</v>
          </cell>
          <cell r="AB49647">
            <v>44324</v>
          </cell>
        </row>
        <row r="49648">
          <cell r="K49648">
            <v>307</v>
          </cell>
          <cell r="AB49648">
            <v>44324</v>
          </cell>
        </row>
        <row r="49649">
          <cell r="K49649">
            <v>307</v>
          </cell>
          <cell r="AB49649">
            <v>44324</v>
          </cell>
        </row>
        <row r="49650">
          <cell r="K49650">
            <v>310</v>
          </cell>
          <cell r="AB49650">
            <v>44324</v>
          </cell>
        </row>
        <row r="49651">
          <cell r="K49651">
            <v>319</v>
          </cell>
          <cell r="AB49651">
            <v>44324</v>
          </cell>
        </row>
        <row r="49652">
          <cell r="K49652">
            <v>319</v>
          </cell>
          <cell r="AB49652">
            <v>44324</v>
          </cell>
        </row>
        <row r="49653">
          <cell r="K49653">
            <v>5</v>
          </cell>
          <cell r="AB49653">
            <v>44324</v>
          </cell>
        </row>
        <row r="49654">
          <cell r="K49654">
            <v>5</v>
          </cell>
          <cell r="AB49654">
            <v>44324</v>
          </cell>
        </row>
        <row r="49655">
          <cell r="K49655">
            <v>35</v>
          </cell>
          <cell r="AB49655">
            <v>44324</v>
          </cell>
        </row>
        <row r="49656">
          <cell r="K49656">
            <v>36</v>
          </cell>
          <cell r="AB49656">
            <v>44324</v>
          </cell>
        </row>
        <row r="49657">
          <cell r="K49657">
            <v>36</v>
          </cell>
          <cell r="AB49657">
            <v>44324</v>
          </cell>
        </row>
        <row r="49658">
          <cell r="K49658">
            <v>45</v>
          </cell>
          <cell r="AB49658">
            <v>44324</v>
          </cell>
        </row>
        <row r="49659">
          <cell r="K49659">
            <v>45</v>
          </cell>
          <cell r="AB49659">
            <v>44324</v>
          </cell>
        </row>
        <row r="49660">
          <cell r="K49660">
            <v>48</v>
          </cell>
          <cell r="AB49660">
            <v>44324</v>
          </cell>
        </row>
        <row r="49661">
          <cell r="K49661">
            <v>48</v>
          </cell>
          <cell r="AB49661">
            <v>44324</v>
          </cell>
        </row>
        <row r="49662">
          <cell r="K49662">
            <v>48</v>
          </cell>
          <cell r="AB49662">
            <v>44324</v>
          </cell>
        </row>
        <row r="49663">
          <cell r="K49663">
            <v>48</v>
          </cell>
          <cell r="AB49663">
            <v>44324</v>
          </cell>
        </row>
        <row r="49664">
          <cell r="K49664">
            <v>67</v>
          </cell>
          <cell r="AB49664">
            <v>44324</v>
          </cell>
        </row>
        <row r="49665">
          <cell r="K49665">
            <v>67</v>
          </cell>
          <cell r="AB49665">
            <v>44324</v>
          </cell>
        </row>
        <row r="49666">
          <cell r="K49666">
            <v>84</v>
          </cell>
          <cell r="AB49666">
            <v>44324</v>
          </cell>
        </row>
        <row r="49667">
          <cell r="K49667">
            <v>84</v>
          </cell>
          <cell r="AB49667">
            <v>44324</v>
          </cell>
        </row>
        <row r="49668">
          <cell r="K49668">
            <v>84</v>
          </cell>
          <cell r="AB49668">
            <v>44324</v>
          </cell>
        </row>
        <row r="49669">
          <cell r="K49669">
            <v>116</v>
          </cell>
          <cell r="AB49669">
            <v>44324</v>
          </cell>
        </row>
        <row r="49670">
          <cell r="K49670">
            <v>136</v>
          </cell>
          <cell r="AB49670">
            <v>44324</v>
          </cell>
        </row>
        <row r="49671">
          <cell r="K49671">
            <v>152</v>
          </cell>
          <cell r="AB49671">
            <v>44324</v>
          </cell>
        </row>
        <row r="49672">
          <cell r="K49672">
            <v>156</v>
          </cell>
          <cell r="AB49672">
            <v>44324</v>
          </cell>
        </row>
        <row r="49673">
          <cell r="K49673">
            <v>192</v>
          </cell>
          <cell r="AB49673">
            <v>44324</v>
          </cell>
        </row>
        <row r="49674">
          <cell r="K49674">
            <v>244</v>
          </cell>
          <cell r="AB49674">
            <v>44324</v>
          </cell>
        </row>
        <row r="49675">
          <cell r="K49675">
            <v>244</v>
          </cell>
          <cell r="AB49675">
            <v>44324</v>
          </cell>
        </row>
        <row r="49676">
          <cell r="K49676">
            <v>244</v>
          </cell>
          <cell r="AB49676">
            <v>44324</v>
          </cell>
        </row>
        <row r="49677">
          <cell r="K49677">
            <v>244</v>
          </cell>
          <cell r="AB49677">
            <v>44324</v>
          </cell>
        </row>
        <row r="49678">
          <cell r="K49678">
            <v>244</v>
          </cell>
          <cell r="AB49678">
            <v>44324</v>
          </cell>
        </row>
        <row r="49679">
          <cell r="K49679">
            <v>261</v>
          </cell>
          <cell r="AB49679">
            <v>44324</v>
          </cell>
        </row>
        <row r="49680">
          <cell r="K49680">
            <v>267</v>
          </cell>
          <cell r="AB49680">
            <v>44324</v>
          </cell>
        </row>
        <row r="49681">
          <cell r="K49681">
            <v>294</v>
          </cell>
          <cell r="AB49681">
            <v>44324</v>
          </cell>
        </row>
        <row r="49682">
          <cell r="K49682">
            <v>294</v>
          </cell>
          <cell r="AB49682">
            <v>44324</v>
          </cell>
        </row>
        <row r="49683">
          <cell r="K49683">
            <v>294</v>
          </cell>
          <cell r="AB49683">
            <v>44324</v>
          </cell>
        </row>
        <row r="49684">
          <cell r="K49684">
            <v>294</v>
          </cell>
          <cell r="AB49684">
            <v>44324</v>
          </cell>
        </row>
        <row r="49685">
          <cell r="K49685">
            <v>5</v>
          </cell>
          <cell r="AB49685">
            <v>44324</v>
          </cell>
        </row>
        <row r="49686">
          <cell r="K49686">
            <v>5</v>
          </cell>
          <cell r="AB49686">
            <v>44324</v>
          </cell>
        </row>
        <row r="49687">
          <cell r="K49687">
            <v>5</v>
          </cell>
          <cell r="AB49687">
            <v>44324</v>
          </cell>
        </row>
        <row r="49688">
          <cell r="K49688">
            <v>45</v>
          </cell>
          <cell r="AB49688">
            <v>44324</v>
          </cell>
        </row>
        <row r="49689">
          <cell r="K49689">
            <v>45</v>
          </cell>
          <cell r="AB49689">
            <v>44324</v>
          </cell>
        </row>
        <row r="49690">
          <cell r="K49690">
            <v>48</v>
          </cell>
          <cell r="AB49690">
            <v>44324</v>
          </cell>
        </row>
        <row r="49691">
          <cell r="K49691">
            <v>48</v>
          </cell>
          <cell r="AB49691">
            <v>44324</v>
          </cell>
        </row>
        <row r="49692">
          <cell r="K49692">
            <v>48</v>
          </cell>
          <cell r="AB49692">
            <v>44324</v>
          </cell>
        </row>
        <row r="49693">
          <cell r="K49693">
            <v>48</v>
          </cell>
          <cell r="AB49693">
            <v>44324</v>
          </cell>
        </row>
        <row r="49694">
          <cell r="K49694">
            <v>48</v>
          </cell>
          <cell r="AB49694">
            <v>44324</v>
          </cell>
        </row>
        <row r="49695">
          <cell r="K49695">
            <v>56</v>
          </cell>
          <cell r="AB49695">
            <v>44324</v>
          </cell>
        </row>
        <row r="49696">
          <cell r="K49696">
            <v>56</v>
          </cell>
          <cell r="AB49696">
            <v>44324</v>
          </cell>
        </row>
        <row r="49697">
          <cell r="K49697">
            <v>67</v>
          </cell>
          <cell r="AB49697">
            <v>44324</v>
          </cell>
        </row>
        <row r="49698">
          <cell r="K49698">
            <v>67</v>
          </cell>
          <cell r="AB49698">
            <v>44324</v>
          </cell>
        </row>
        <row r="49699">
          <cell r="K49699">
            <v>84</v>
          </cell>
          <cell r="AB49699">
            <v>44324</v>
          </cell>
        </row>
        <row r="49700">
          <cell r="K49700">
            <v>84</v>
          </cell>
          <cell r="AB49700">
            <v>44324</v>
          </cell>
        </row>
        <row r="49701">
          <cell r="K49701">
            <v>98</v>
          </cell>
          <cell r="AB49701">
            <v>44324</v>
          </cell>
        </row>
        <row r="49702">
          <cell r="K49702">
            <v>98</v>
          </cell>
          <cell r="AB49702">
            <v>44324</v>
          </cell>
        </row>
        <row r="49703">
          <cell r="K49703">
            <v>100</v>
          </cell>
          <cell r="AB49703">
            <v>44324</v>
          </cell>
        </row>
        <row r="49704">
          <cell r="K49704">
            <v>116</v>
          </cell>
          <cell r="AB49704">
            <v>44324</v>
          </cell>
        </row>
        <row r="49705">
          <cell r="K49705">
            <v>151</v>
          </cell>
          <cell r="AB49705">
            <v>44324</v>
          </cell>
        </row>
        <row r="49706">
          <cell r="K49706">
            <v>176</v>
          </cell>
          <cell r="AB49706">
            <v>44324</v>
          </cell>
        </row>
        <row r="49707">
          <cell r="K49707">
            <v>192</v>
          </cell>
          <cell r="AB49707">
            <v>44324</v>
          </cell>
        </row>
        <row r="49708">
          <cell r="K49708">
            <v>192</v>
          </cell>
          <cell r="AB49708">
            <v>44324</v>
          </cell>
        </row>
        <row r="49709">
          <cell r="K49709">
            <v>192</v>
          </cell>
          <cell r="AB49709">
            <v>44324</v>
          </cell>
        </row>
        <row r="49710">
          <cell r="K49710">
            <v>192</v>
          </cell>
          <cell r="AB49710">
            <v>44324</v>
          </cell>
        </row>
        <row r="49711">
          <cell r="K49711">
            <v>206</v>
          </cell>
          <cell r="AB49711">
            <v>44324</v>
          </cell>
        </row>
        <row r="49712">
          <cell r="K49712">
            <v>206</v>
          </cell>
          <cell r="AB49712">
            <v>44324</v>
          </cell>
        </row>
        <row r="49713">
          <cell r="K49713">
            <v>208</v>
          </cell>
          <cell r="AB49713">
            <v>44324</v>
          </cell>
        </row>
        <row r="49714">
          <cell r="K49714">
            <v>214</v>
          </cell>
          <cell r="AB49714">
            <v>44324</v>
          </cell>
        </row>
        <row r="49715">
          <cell r="K49715">
            <v>214</v>
          </cell>
          <cell r="AB49715">
            <v>44324</v>
          </cell>
        </row>
        <row r="49716">
          <cell r="K49716">
            <v>214</v>
          </cell>
          <cell r="AB49716">
            <v>44324</v>
          </cell>
        </row>
        <row r="49717">
          <cell r="K49717">
            <v>214</v>
          </cell>
          <cell r="AB49717">
            <v>44324</v>
          </cell>
        </row>
        <row r="49718">
          <cell r="K49718">
            <v>214</v>
          </cell>
          <cell r="AB49718">
            <v>44324</v>
          </cell>
        </row>
        <row r="49719">
          <cell r="K49719">
            <v>214</v>
          </cell>
          <cell r="AB49719">
            <v>44324</v>
          </cell>
        </row>
        <row r="49720">
          <cell r="K49720">
            <v>214</v>
          </cell>
          <cell r="AB49720">
            <v>44324</v>
          </cell>
        </row>
        <row r="49721">
          <cell r="K49721">
            <v>231</v>
          </cell>
          <cell r="AB49721">
            <v>44324</v>
          </cell>
        </row>
        <row r="49722">
          <cell r="K49722">
            <v>244</v>
          </cell>
          <cell r="AB49722">
            <v>44324</v>
          </cell>
        </row>
        <row r="49723">
          <cell r="K49723">
            <v>266</v>
          </cell>
          <cell r="AB49723">
            <v>44324</v>
          </cell>
        </row>
        <row r="49724">
          <cell r="K49724">
            <v>292</v>
          </cell>
          <cell r="AB49724">
            <v>44324</v>
          </cell>
        </row>
        <row r="49725">
          <cell r="K49725">
            <v>294</v>
          </cell>
          <cell r="AB49725">
            <v>44324</v>
          </cell>
        </row>
        <row r="49726">
          <cell r="K49726">
            <v>294</v>
          </cell>
          <cell r="AB49726">
            <v>44324</v>
          </cell>
        </row>
        <row r="49727">
          <cell r="K49727">
            <v>294</v>
          </cell>
          <cell r="AB49727">
            <v>44324</v>
          </cell>
        </row>
        <row r="49728">
          <cell r="K49728">
            <v>294</v>
          </cell>
          <cell r="AB49728">
            <v>44324</v>
          </cell>
        </row>
        <row r="49729">
          <cell r="K49729">
            <v>310</v>
          </cell>
          <cell r="AB49729">
            <v>44324</v>
          </cell>
        </row>
        <row r="49730">
          <cell r="K49730">
            <v>319</v>
          </cell>
          <cell r="AB49730">
            <v>44324</v>
          </cell>
        </row>
        <row r="49731">
          <cell r="K49731">
            <v>319</v>
          </cell>
          <cell r="AB49731">
            <v>44324</v>
          </cell>
        </row>
        <row r="49732">
          <cell r="K49732">
            <v>319</v>
          </cell>
          <cell r="AB49732">
            <v>44324</v>
          </cell>
        </row>
        <row r="49733">
          <cell r="K49733">
            <v>5</v>
          </cell>
          <cell r="AB49733">
            <v>44324</v>
          </cell>
        </row>
        <row r="49734">
          <cell r="K49734">
            <v>45</v>
          </cell>
          <cell r="AB49734">
            <v>44324</v>
          </cell>
        </row>
        <row r="49735">
          <cell r="K49735">
            <v>45</v>
          </cell>
          <cell r="AB49735">
            <v>44324</v>
          </cell>
        </row>
        <row r="49736">
          <cell r="K49736">
            <v>48</v>
          </cell>
          <cell r="AB49736">
            <v>44324</v>
          </cell>
        </row>
        <row r="49737">
          <cell r="K49737">
            <v>50</v>
          </cell>
          <cell r="AB49737">
            <v>44324</v>
          </cell>
        </row>
        <row r="49738">
          <cell r="K49738">
            <v>56</v>
          </cell>
          <cell r="AB49738">
            <v>44324</v>
          </cell>
        </row>
        <row r="49739">
          <cell r="K49739">
            <v>74</v>
          </cell>
          <cell r="AB49739">
            <v>44324</v>
          </cell>
        </row>
        <row r="49740">
          <cell r="K49740">
            <v>79</v>
          </cell>
          <cell r="AB49740">
            <v>44324</v>
          </cell>
        </row>
        <row r="49741">
          <cell r="K49741">
            <v>100</v>
          </cell>
          <cell r="AB49741">
            <v>44324</v>
          </cell>
        </row>
        <row r="49742">
          <cell r="K49742">
            <v>100</v>
          </cell>
          <cell r="AB49742">
            <v>44324</v>
          </cell>
        </row>
        <row r="49743">
          <cell r="K49743">
            <v>116</v>
          </cell>
          <cell r="AB49743">
            <v>44324</v>
          </cell>
        </row>
        <row r="49744">
          <cell r="K49744">
            <v>152</v>
          </cell>
          <cell r="AB49744">
            <v>44324</v>
          </cell>
        </row>
        <row r="49745">
          <cell r="K49745">
            <v>154</v>
          </cell>
          <cell r="AB49745">
            <v>44324</v>
          </cell>
        </row>
        <row r="49746">
          <cell r="K49746">
            <v>156</v>
          </cell>
          <cell r="AB49746">
            <v>44324</v>
          </cell>
        </row>
        <row r="49747">
          <cell r="K49747">
            <v>170</v>
          </cell>
          <cell r="AB49747">
            <v>44324</v>
          </cell>
        </row>
        <row r="49748">
          <cell r="K49748">
            <v>176</v>
          </cell>
          <cell r="AB49748">
            <v>44324</v>
          </cell>
        </row>
        <row r="49749">
          <cell r="K49749">
            <v>176</v>
          </cell>
          <cell r="AB49749">
            <v>44324</v>
          </cell>
        </row>
        <row r="49750">
          <cell r="K49750">
            <v>192</v>
          </cell>
          <cell r="AB49750">
            <v>44324</v>
          </cell>
        </row>
        <row r="49751">
          <cell r="K49751">
            <v>198</v>
          </cell>
          <cell r="AB49751">
            <v>44324</v>
          </cell>
        </row>
        <row r="49752">
          <cell r="K49752">
            <v>208</v>
          </cell>
          <cell r="AB49752">
            <v>44324</v>
          </cell>
        </row>
        <row r="49753">
          <cell r="K49753">
            <v>214</v>
          </cell>
          <cell r="AB49753">
            <v>44324</v>
          </cell>
        </row>
        <row r="49754">
          <cell r="K49754">
            <v>214</v>
          </cell>
          <cell r="AB49754">
            <v>44324</v>
          </cell>
        </row>
        <row r="49755">
          <cell r="K49755">
            <v>219</v>
          </cell>
          <cell r="AB49755">
            <v>44324</v>
          </cell>
        </row>
        <row r="49756">
          <cell r="K49756">
            <v>232</v>
          </cell>
          <cell r="AB49756">
            <v>44324</v>
          </cell>
        </row>
        <row r="49757">
          <cell r="K49757">
            <v>232</v>
          </cell>
          <cell r="AB49757">
            <v>44324</v>
          </cell>
        </row>
        <row r="49758">
          <cell r="K49758">
            <v>244</v>
          </cell>
          <cell r="AB49758">
            <v>44324</v>
          </cell>
        </row>
        <row r="49759">
          <cell r="K49759">
            <v>250</v>
          </cell>
          <cell r="AB49759">
            <v>44324</v>
          </cell>
        </row>
        <row r="49760">
          <cell r="K49760">
            <v>259</v>
          </cell>
          <cell r="AB49760">
            <v>44324</v>
          </cell>
        </row>
        <row r="49761">
          <cell r="K49761">
            <v>261</v>
          </cell>
          <cell r="AB49761">
            <v>44324</v>
          </cell>
        </row>
        <row r="49762">
          <cell r="K49762">
            <v>263</v>
          </cell>
          <cell r="AB49762">
            <v>44324</v>
          </cell>
        </row>
        <row r="49763">
          <cell r="K49763">
            <v>263</v>
          </cell>
          <cell r="AB49763">
            <v>44324</v>
          </cell>
        </row>
        <row r="49764">
          <cell r="K49764">
            <v>265</v>
          </cell>
          <cell r="AB49764">
            <v>44324</v>
          </cell>
        </row>
        <row r="49765">
          <cell r="K49765">
            <v>267</v>
          </cell>
          <cell r="AB49765">
            <v>44324</v>
          </cell>
        </row>
        <row r="49766">
          <cell r="K49766">
            <v>310</v>
          </cell>
          <cell r="AB49766">
            <v>44324</v>
          </cell>
        </row>
        <row r="49767">
          <cell r="K49767">
            <v>313</v>
          </cell>
          <cell r="AB49767">
            <v>44324</v>
          </cell>
        </row>
        <row r="49768">
          <cell r="K49768">
            <v>45</v>
          </cell>
          <cell r="AB49768">
            <v>44324</v>
          </cell>
        </row>
        <row r="49769">
          <cell r="K49769">
            <v>45</v>
          </cell>
          <cell r="AB49769">
            <v>44324</v>
          </cell>
        </row>
        <row r="49770">
          <cell r="K49770">
            <v>5</v>
          </cell>
          <cell r="AB49770">
            <v>44325</v>
          </cell>
        </row>
        <row r="49771">
          <cell r="K49771">
            <v>5</v>
          </cell>
          <cell r="AB49771">
            <v>44325</v>
          </cell>
        </row>
        <row r="49772">
          <cell r="K49772">
            <v>56</v>
          </cell>
          <cell r="AB49772">
            <v>44325</v>
          </cell>
        </row>
        <row r="49773">
          <cell r="K49773">
            <v>56</v>
          </cell>
          <cell r="AB49773">
            <v>44325</v>
          </cell>
        </row>
        <row r="49774">
          <cell r="K49774">
            <v>67</v>
          </cell>
          <cell r="AB49774">
            <v>44325</v>
          </cell>
        </row>
        <row r="49775">
          <cell r="K49775">
            <v>84</v>
          </cell>
          <cell r="AB49775">
            <v>44325</v>
          </cell>
        </row>
        <row r="49776">
          <cell r="K49776">
            <v>84</v>
          </cell>
          <cell r="AB49776">
            <v>44325</v>
          </cell>
        </row>
        <row r="49777">
          <cell r="K49777">
            <v>84</v>
          </cell>
          <cell r="AB49777">
            <v>44325</v>
          </cell>
        </row>
        <row r="49778">
          <cell r="K49778">
            <v>84</v>
          </cell>
          <cell r="AB49778">
            <v>44325</v>
          </cell>
        </row>
        <row r="49779">
          <cell r="K49779">
            <v>142</v>
          </cell>
          <cell r="AB49779">
            <v>44325</v>
          </cell>
        </row>
        <row r="49780">
          <cell r="K49780">
            <v>143</v>
          </cell>
          <cell r="AB49780">
            <v>44325</v>
          </cell>
        </row>
        <row r="49781">
          <cell r="K49781">
            <v>150</v>
          </cell>
          <cell r="AB49781">
            <v>44325</v>
          </cell>
        </row>
        <row r="49782">
          <cell r="K49782">
            <v>150</v>
          </cell>
          <cell r="AB49782">
            <v>44325</v>
          </cell>
        </row>
        <row r="49783">
          <cell r="K49783">
            <v>192</v>
          </cell>
          <cell r="AB49783">
            <v>44325</v>
          </cell>
        </row>
        <row r="49784">
          <cell r="K49784">
            <v>192</v>
          </cell>
          <cell r="AB49784">
            <v>44325</v>
          </cell>
        </row>
        <row r="49785">
          <cell r="K49785">
            <v>206</v>
          </cell>
          <cell r="AB49785">
            <v>44325</v>
          </cell>
        </row>
        <row r="49786">
          <cell r="K49786">
            <v>206</v>
          </cell>
          <cell r="AB49786">
            <v>44325</v>
          </cell>
        </row>
        <row r="49787">
          <cell r="K49787">
            <v>231</v>
          </cell>
          <cell r="AB49787">
            <v>44325</v>
          </cell>
        </row>
        <row r="49788">
          <cell r="K49788">
            <v>244</v>
          </cell>
          <cell r="AB49788">
            <v>44325</v>
          </cell>
        </row>
        <row r="49789">
          <cell r="K49789">
            <v>259</v>
          </cell>
          <cell r="AB49789">
            <v>44325</v>
          </cell>
        </row>
        <row r="49790">
          <cell r="K49790">
            <v>261</v>
          </cell>
          <cell r="AB49790">
            <v>44325</v>
          </cell>
        </row>
        <row r="49791">
          <cell r="K49791">
            <v>310</v>
          </cell>
          <cell r="AB49791">
            <v>44325</v>
          </cell>
        </row>
        <row r="49792">
          <cell r="K49792">
            <v>319</v>
          </cell>
          <cell r="AB49792">
            <v>44325</v>
          </cell>
        </row>
        <row r="49793">
          <cell r="K49793">
            <v>5</v>
          </cell>
          <cell r="AB49793">
            <v>44325</v>
          </cell>
        </row>
        <row r="49794">
          <cell r="K49794">
            <v>5</v>
          </cell>
          <cell r="AB49794">
            <v>44325</v>
          </cell>
        </row>
        <row r="49795">
          <cell r="K49795">
            <v>56</v>
          </cell>
          <cell r="AB49795">
            <v>44325</v>
          </cell>
        </row>
        <row r="49796">
          <cell r="K49796">
            <v>56</v>
          </cell>
          <cell r="AB49796">
            <v>44325</v>
          </cell>
        </row>
        <row r="49797">
          <cell r="K49797">
            <v>67</v>
          </cell>
          <cell r="AB49797">
            <v>44325</v>
          </cell>
        </row>
        <row r="49798">
          <cell r="K49798">
            <v>84</v>
          </cell>
          <cell r="AB49798">
            <v>44325</v>
          </cell>
        </row>
        <row r="49799">
          <cell r="K49799">
            <v>84</v>
          </cell>
          <cell r="AB49799">
            <v>44325</v>
          </cell>
        </row>
        <row r="49800">
          <cell r="K49800">
            <v>84</v>
          </cell>
          <cell r="AB49800">
            <v>44325</v>
          </cell>
        </row>
        <row r="49801">
          <cell r="K49801">
            <v>84</v>
          </cell>
          <cell r="AB49801">
            <v>44325</v>
          </cell>
        </row>
        <row r="49802">
          <cell r="K49802">
            <v>142</v>
          </cell>
          <cell r="AB49802">
            <v>44325</v>
          </cell>
        </row>
        <row r="49803">
          <cell r="K49803">
            <v>143</v>
          </cell>
          <cell r="AB49803">
            <v>44325</v>
          </cell>
        </row>
        <row r="49804">
          <cell r="K49804">
            <v>150</v>
          </cell>
          <cell r="AB49804">
            <v>44325</v>
          </cell>
        </row>
        <row r="49805">
          <cell r="K49805">
            <v>150</v>
          </cell>
          <cell r="AB49805">
            <v>44325</v>
          </cell>
        </row>
        <row r="49806">
          <cell r="K49806">
            <v>192</v>
          </cell>
          <cell r="AB49806">
            <v>44325</v>
          </cell>
        </row>
        <row r="49807">
          <cell r="K49807">
            <v>192</v>
          </cell>
          <cell r="AB49807">
            <v>44325</v>
          </cell>
        </row>
        <row r="49808">
          <cell r="K49808">
            <v>206</v>
          </cell>
          <cell r="AB49808">
            <v>44325</v>
          </cell>
        </row>
        <row r="49809">
          <cell r="K49809">
            <v>206</v>
          </cell>
          <cell r="AB49809">
            <v>44325</v>
          </cell>
        </row>
        <row r="49810">
          <cell r="K49810">
            <v>231</v>
          </cell>
          <cell r="AB49810">
            <v>44325</v>
          </cell>
        </row>
        <row r="49811">
          <cell r="K49811">
            <v>244</v>
          </cell>
          <cell r="AB49811">
            <v>44325</v>
          </cell>
        </row>
        <row r="49812">
          <cell r="K49812">
            <v>259</v>
          </cell>
          <cell r="AB49812">
            <v>44325</v>
          </cell>
        </row>
        <row r="49813">
          <cell r="K49813">
            <v>261</v>
          </cell>
          <cell r="AB49813">
            <v>44325</v>
          </cell>
        </row>
        <row r="49814">
          <cell r="K49814">
            <v>310</v>
          </cell>
          <cell r="AB49814">
            <v>44325</v>
          </cell>
        </row>
        <row r="49815">
          <cell r="K49815">
            <v>319</v>
          </cell>
          <cell r="AB49815">
            <v>44325</v>
          </cell>
        </row>
        <row r="49816">
          <cell r="K49816">
            <v>5</v>
          </cell>
          <cell r="AB49816">
            <v>44325</v>
          </cell>
        </row>
        <row r="49817">
          <cell r="K49817">
            <v>48</v>
          </cell>
          <cell r="AB49817">
            <v>44325</v>
          </cell>
        </row>
        <row r="49818">
          <cell r="K49818">
            <v>56</v>
          </cell>
          <cell r="AB49818">
            <v>44325</v>
          </cell>
        </row>
        <row r="49819">
          <cell r="K49819">
            <v>79</v>
          </cell>
          <cell r="AB49819">
            <v>44325</v>
          </cell>
        </row>
        <row r="49820">
          <cell r="K49820">
            <v>84</v>
          </cell>
          <cell r="AB49820">
            <v>44325</v>
          </cell>
        </row>
        <row r="49821">
          <cell r="K49821">
            <v>143</v>
          </cell>
          <cell r="AB49821">
            <v>44325</v>
          </cell>
        </row>
        <row r="49822">
          <cell r="K49822">
            <v>143</v>
          </cell>
          <cell r="AB49822">
            <v>44325</v>
          </cell>
        </row>
        <row r="49823">
          <cell r="K49823">
            <v>150</v>
          </cell>
          <cell r="AB49823">
            <v>44325</v>
          </cell>
        </row>
        <row r="49824">
          <cell r="K49824">
            <v>150</v>
          </cell>
          <cell r="AB49824">
            <v>44325</v>
          </cell>
        </row>
        <row r="49825">
          <cell r="K49825">
            <v>171</v>
          </cell>
          <cell r="AB49825">
            <v>44325</v>
          </cell>
        </row>
        <row r="49826">
          <cell r="K49826">
            <v>192</v>
          </cell>
          <cell r="AB49826">
            <v>44325</v>
          </cell>
        </row>
        <row r="49827">
          <cell r="K49827">
            <v>208</v>
          </cell>
          <cell r="AB49827">
            <v>44325</v>
          </cell>
        </row>
        <row r="49828">
          <cell r="K49828">
            <v>218</v>
          </cell>
          <cell r="AB49828">
            <v>44325</v>
          </cell>
        </row>
        <row r="49829">
          <cell r="K49829">
            <v>244</v>
          </cell>
          <cell r="AB49829">
            <v>44325</v>
          </cell>
        </row>
        <row r="49830">
          <cell r="K49830">
            <v>257</v>
          </cell>
          <cell r="AB49830">
            <v>44325</v>
          </cell>
        </row>
        <row r="49831">
          <cell r="K49831">
            <v>257</v>
          </cell>
          <cell r="AB49831">
            <v>44325</v>
          </cell>
        </row>
        <row r="49832">
          <cell r="K49832">
            <v>259</v>
          </cell>
          <cell r="AB49832">
            <v>44325</v>
          </cell>
        </row>
        <row r="49833">
          <cell r="K49833">
            <v>261</v>
          </cell>
          <cell r="AB49833">
            <v>44325</v>
          </cell>
        </row>
        <row r="49834">
          <cell r="K49834">
            <v>263</v>
          </cell>
          <cell r="AB49834">
            <v>44325</v>
          </cell>
        </row>
        <row r="49835">
          <cell r="K49835">
            <v>263</v>
          </cell>
          <cell r="AB49835">
            <v>44325</v>
          </cell>
        </row>
        <row r="49836">
          <cell r="K49836">
            <v>265</v>
          </cell>
          <cell r="AB49836">
            <v>44325</v>
          </cell>
        </row>
        <row r="49837">
          <cell r="K49837">
            <v>281</v>
          </cell>
          <cell r="AB49837">
            <v>44325</v>
          </cell>
        </row>
        <row r="49838">
          <cell r="K49838">
            <v>310</v>
          </cell>
          <cell r="AB49838">
            <v>44325</v>
          </cell>
        </row>
        <row r="49839">
          <cell r="K49839">
            <v>313</v>
          </cell>
          <cell r="AB49839">
            <v>44325</v>
          </cell>
        </row>
        <row r="49840">
          <cell r="K49840">
            <v>318</v>
          </cell>
          <cell r="AB49840">
            <v>44325</v>
          </cell>
        </row>
        <row r="49841">
          <cell r="K49841">
            <v>318</v>
          </cell>
          <cell r="AB49841">
            <v>44325</v>
          </cell>
        </row>
        <row r="49842">
          <cell r="K49842">
            <v>5</v>
          </cell>
          <cell r="AB49842">
            <v>44325</v>
          </cell>
        </row>
        <row r="49843">
          <cell r="K49843">
            <v>48</v>
          </cell>
          <cell r="AB49843">
            <v>44325</v>
          </cell>
        </row>
        <row r="49844">
          <cell r="K49844">
            <v>56</v>
          </cell>
          <cell r="AB49844">
            <v>44325</v>
          </cell>
        </row>
        <row r="49845">
          <cell r="K49845">
            <v>79</v>
          </cell>
          <cell r="AB49845">
            <v>44325</v>
          </cell>
        </row>
        <row r="49846">
          <cell r="K49846">
            <v>84</v>
          </cell>
          <cell r="AB49846">
            <v>44325</v>
          </cell>
        </row>
        <row r="49847">
          <cell r="K49847">
            <v>143</v>
          </cell>
          <cell r="AB49847">
            <v>44325</v>
          </cell>
        </row>
        <row r="49848">
          <cell r="K49848">
            <v>143</v>
          </cell>
          <cell r="AB49848">
            <v>44325</v>
          </cell>
        </row>
        <row r="49849">
          <cell r="K49849">
            <v>150</v>
          </cell>
          <cell r="AB49849">
            <v>44325</v>
          </cell>
        </row>
        <row r="49850">
          <cell r="K49850">
            <v>150</v>
          </cell>
          <cell r="AB49850">
            <v>44325</v>
          </cell>
        </row>
        <row r="49851">
          <cell r="K49851">
            <v>171</v>
          </cell>
          <cell r="AB49851">
            <v>44325</v>
          </cell>
        </row>
        <row r="49852">
          <cell r="K49852">
            <v>192</v>
          </cell>
          <cell r="AB49852">
            <v>44325</v>
          </cell>
        </row>
        <row r="49853">
          <cell r="K49853">
            <v>208</v>
          </cell>
          <cell r="AB49853">
            <v>44325</v>
          </cell>
        </row>
        <row r="49854">
          <cell r="K49854">
            <v>218</v>
          </cell>
          <cell r="AB49854">
            <v>44325</v>
          </cell>
        </row>
        <row r="49855">
          <cell r="K49855">
            <v>244</v>
          </cell>
          <cell r="AB49855">
            <v>44325</v>
          </cell>
        </row>
        <row r="49856">
          <cell r="K49856">
            <v>257</v>
          </cell>
          <cell r="AB49856">
            <v>44325</v>
          </cell>
        </row>
        <row r="49857">
          <cell r="K49857">
            <v>257</v>
          </cell>
          <cell r="AB49857">
            <v>44325</v>
          </cell>
        </row>
        <row r="49858">
          <cell r="K49858">
            <v>259</v>
          </cell>
          <cell r="AB49858">
            <v>44325</v>
          </cell>
        </row>
        <row r="49859">
          <cell r="K49859">
            <v>261</v>
          </cell>
          <cell r="AB49859">
            <v>44325</v>
          </cell>
        </row>
        <row r="49860">
          <cell r="K49860">
            <v>263</v>
          </cell>
          <cell r="AB49860">
            <v>44325</v>
          </cell>
        </row>
        <row r="49861">
          <cell r="K49861">
            <v>263</v>
          </cell>
          <cell r="AB49861">
            <v>44325</v>
          </cell>
        </row>
        <row r="49862">
          <cell r="K49862">
            <v>265</v>
          </cell>
          <cell r="AB49862">
            <v>44325</v>
          </cell>
        </row>
        <row r="49863">
          <cell r="K49863">
            <v>281</v>
          </cell>
          <cell r="AB49863">
            <v>44325</v>
          </cell>
        </row>
        <row r="49864">
          <cell r="K49864">
            <v>310</v>
          </cell>
          <cell r="AB49864">
            <v>44325</v>
          </cell>
        </row>
        <row r="49865">
          <cell r="K49865">
            <v>313</v>
          </cell>
          <cell r="AB49865">
            <v>44325</v>
          </cell>
        </row>
        <row r="49866">
          <cell r="K49866">
            <v>318</v>
          </cell>
          <cell r="AB49866">
            <v>44325</v>
          </cell>
        </row>
        <row r="49867">
          <cell r="K49867">
            <v>318</v>
          </cell>
          <cell r="AB49867">
            <v>44325</v>
          </cell>
        </row>
        <row r="49868">
          <cell r="K49868">
            <v>5</v>
          </cell>
          <cell r="AB49868">
            <v>44325</v>
          </cell>
        </row>
        <row r="49869">
          <cell r="K49869">
            <v>56</v>
          </cell>
          <cell r="AB49869">
            <v>44325</v>
          </cell>
        </row>
        <row r="49870">
          <cell r="K49870">
            <v>84</v>
          </cell>
          <cell r="AB49870">
            <v>44325</v>
          </cell>
        </row>
        <row r="49871">
          <cell r="K49871">
            <v>84</v>
          </cell>
          <cell r="AB49871">
            <v>44325</v>
          </cell>
        </row>
        <row r="49872">
          <cell r="K49872">
            <v>143</v>
          </cell>
          <cell r="AB49872">
            <v>44325</v>
          </cell>
        </row>
        <row r="49873">
          <cell r="K49873">
            <v>143</v>
          </cell>
          <cell r="AB49873">
            <v>44325</v>
          </cell>
        </row>
        <row r="49874">
          <cell r="K49874">
            <v>218</v>
          </cell>
          <cell r="AB49874">
            <v>44325</v>
          </cell>
        </row>
        <row r="49875">
          <cell r="K49875">
            <v>244</v>
          </cell>
          <cell r="AB49875">
            <v>44325</v>
          </cell>
        </row>
        <row r="49876">
          <cell r="K49876">
            <v>5</v>
          </cell>
          <cell r="AB49876">
            <v>44325</v>
          </cell>
        </row>
        <row r="49877">
          <cell r="K49877">
            <v>56</v>
          </cell>
          <cell r="AB49877">
            <v>44325</v>
          </cell>
        </row>
        <row r="49878">
          <cell r="K49878">
            <v>84</v>
          </cell>
          <cell r="AB49878">
            <v>44325</v>
          </cell>
        </row>
        <row r="49879">
          <cell r="K49879">
            <v>84</v>
          </cell>
          <cell r="AB49879">
            <v>44325</v>
          </cell>
        </row>
        <row r="49880">
          <cell r="K49880">
            <v>143</v>
          </cell>
          <cell r="AB49880">
            <v>44325</v>
          </cell>
        </row>
        <row r="49881">
          <cell r="K49881">
            <v>143</v>
          </cell>
          <cell r="AB49881">
            <v>44325</v>
          </cell>
        </row>
        <row r="49882">
          <cell r="K49882">
            <v>218</v>
          </cell>
          <cell r="AB49882">
            <v>44325</v>
          </cell>
        </row>
        <row r="49883">
          <cell r="K49883">
            <v>244</v>
          </cell>
          <cell r="AB49883">
            <v>44325</v>
          </cell>
        </row>
        <row r="49884">
          <cell r="K49884">
            <v>4</v>
          </cell>
          <cell r="AB49884">
            <v>44325</v>
          </cell>
        </row>
        <row r="49885">
          <cell r="K49885">
            <v>42</v>
          </cell>
          <cell r="AB49885">
            <v>44325</v>
          </cell>
        </row>
        <row r="49886">
          <cell r="K49886">
            <v>48</v>
          </cell>
          <cell r="AB49886">
            <v>44325</v>
          </cell>
        </row>
        <row r="49887">
          <cell r="K49887">
            <v>79</v>
          </cell>
          <cell r="AB49887">
            <v>44325</v>
          </cell>
        </row>
        <row r="49888">
          <cell r="K49888">
            <v>84</v>
          </cell>
          <cell r="AB49888">
            <v>44325</v>
          </cell>
        </row>
        <row r="49889">
          <cell r="K49889">
            <v>121</v>
          </cell>
          <cell r="AB49889">
            <v>44325</v>
          </cell>
        </row>
        <row r="49890">
          <cell r="K49890">
            <v>152</v>
          </cell>
          <cell r="AB49890">
            <v>44325</v>
          </cell>
        </row>
        <row r="49891">
          <cell r="K49891">
            <v>192</v>
          </cell>
          <cell r="AB49891">
            <v>44325</v>
          </cell>
        </row>
        <row r="49892">
          <cell r="K49892">
            <v>208</v>
          </cell>
          <cell r="AB49892">
            <v>44325</v>
          </cell>
        </row>
        <row r="49893">
          <cell r="K49893">
            <v>237</v>
          </cell>
          <cell r="AB49893">
            <v>44325</v>
          </cell>
        </row>
        <row r="49894">
          <cell r="K49894">
            <v>244</v>
          </cell>
          <cell r="AB49894">
            <v>44325</v>
          </cell>
        </row>
        <row r="49895">
          <cell r="K49895">
            <v>259</v>
          </cell>
          <cell r="AB49895">
            <v>44325</v>
          </cell>
        </row>
        <row r="49896">
          <cell r="K49896">
            <v>261</v>
          </cell>
          <cell r="AB49896">
            <v>44325</v>
          </cell>
        </row>
        <row r="49897">
          <cell r="K49897">
            <v>265</v>
          </cell>
          <cell r="AB49897">
            <v>44325</v>
          </cell>
        </row>
        <row r="49898">
          <cell r="K49898">
            <v>307</v>
          </cell>
          <cell r="AB49898">
            <v>44325</v>
          </cell>
        </row>
        <row r="49899">
          <cell r="K49899">
            <v>307</v>
          </cell>
          <cell r="AB49899">
            <v>44325</v>
          </cell>
        </row>
        <row r="49900">
          <cell r="K49900">
            <v>310</v>
          </cell>
          <cell r="AB49900">
            <v>44325</v>
          </cell>
        </row>
        <row r="49901">
          <cell r="K49901">
            <v>313</v>
          </cell>
          <cell r="AB49901">
            <v>44325</v>
          </cell>
        </row>
        <row r="49902">
          <cell r="K49902">
            <v>4</v>
          </cell>
          <cell r="AB49902">
            <v>44325</v>
          </cell>
        </row>
        <row r="49903">
          <cell r="K49903">
            <v>42</v>
          </cell>
          <cell r="AB49903">
            <v>44325</v>
          </cell>
        </row>
        <row r="49904">
          <cell r="K49904">
            <v>48</v>
          </cell>
          <cell r="AB49904">
            <v>44325</v>
          </cell>
        </row>
        <row r="49905">
          <cell r="K49905">
            <v>79</v>
          </cell>
          <cell r="AB49905">
            <v>44325</v>
          </cell>
        </row>
        <row r="49906">
          <cell r="K49906">
            <v>84</v>
          </cell>
          <cell r="AB49906">
            <v>44325</v>
          </cell>
        </row>
        <row r="49907">
          <cell r="K49907">
            <v>121</v>
          </cell>
          <cell r="AB49907">
            <v>44325</v>
          </cell>
        </row>
        <row r="49908">
          <cell r="K49908">
            <v>152</v>
          </cell>
          <cell r="AB49908">
            <v>44325</v>
          </cell>
        </row>
        <row r="49909">
          <cell r="K49909">
            <v>192</v>
          </cell>
          <cell r="AB49909">
            <v>44325</v>
          </cell>
        </row>
        <row r="49910">
          <cell r="K49910">
            <v>208</v>
          </cell>
          <cell r="AB49910">
            <v>44325</v>
          </cell>
        </row>
        <row r="49911">
          <cell r="K49911">
            <v>237</v>
          </cell>
          <cell r="AB49911">
            <v>44325</v>
          </cell>
        </row>
        <row r="49912">
          <cell r="K49912">
            <v>244</v>
          </cell>
          <cell r="AB49912">
            <v>44325</v>
          </cell>
        </row>
        <row r="49913">
          <cell r="K49913">
            <v>259</v>
          </cell>
          <cell r="AB49913">
            <v>44325</v>
          </cell>
        </row>
        <row r="49914">
          <cell r="K49914">
            <v>261</v>
          </cell>
          <cell r="AB49914">
            <v>44325</v>
          </cell>
        </row>
        <row r="49915">
          <cell r="K49915">
            <v>265</v>
          </cell>
          <cell r="AB49915">
            <v>44325</v>
          </cell>
        </row>
        <row r="49916">
          <cell r="K49916">
            <v>307</v>
          </cell>
          <cell r="AB49916">
            <v>44325</v>
          </cell>
        </row>
        <row r="49917">
          <cell r="K49917">
            <v>307</v>
          </cell>
          <cell r="AB49917">
            <v>44325</v>
          </cell>
        </row>
        <row r="49918">
          <cell r="K49918">
            <v>310</v>
          </cell>
          <cell r="AB49918">
            <v>44325</v>
          </cell>
        </row>
        <row r="49919">
          <cell r="K49919">
            <v>313</v>
          </cell>
          <cell r="AB49919">
            <v>44325</v>
          </cell>
        </row>
        <row r="49920">
          <cell r="K49920">
            <v>4</v>
          </cell>
          <cell r="AB49920">
            <v>44325</v>
          </cell>
        </row>
        <row r="49921">
          <cell r="K49921">
            <v>42</v>
          </cell>
          <cell r="AB49921">
            <v>44325</v>
          </cell>
        </row>
        <row r="49922">
          <cell r="K49922">
            <v>48</v>
          </cell>
          <cell r="AB49922">
            <v>44325</v>
          </cell>
        </row>
        <row r="49923">
          <cell r="K49923">
            <v>84</v>
          </cell>
          <cell r="AB49923">
            <v>44325</v>
          </cell>
        </row>
        <row r="49924">
          <cell r="K49924">
            <v>84</v>
          </cell>
          <cell r="AB49924">
            <v>44325</v>
          </cell>
        </row>
        <row r="49925">
          <cell r="K49925">
            <v>84</v>
          </cell>
          <cell r="AB49925">
            <v>44325</v>
          </cell>
        </row>
        <row r="49926">
          <cell r="K49926">
            <v>121</v>
          </cell>
          <cell r="AB49926">
            <v>44325</v>
          </cell>
        </row>
        <row r="49927">
          <cell r="K49927">
            <v>192</v>
          </cell>
          <cell r="AB49927">
            <v>44325</v>
          </cell>
        </row>
        <row r="49928">
          <cell r="K49928">
            <v>192</v>
          </cell>
          <cell r="AB49928">
            <v>44325</v>
          </cell>
        </row>
        <row r="49929">
          <cell r="K49929">
            <v>192</v>
          </cell>
          <cell r="AB49929">
            <v>44325</v>
          </cell>
        </row>
        <row r="49930">
          <cell r="K49930">
            <v>206</v>
          </cell>
          <cell r="AB49930">
            <v>44325</v>
          </cell>
        </row>
        <row r="49931">
          <cell r="K49931">
            <v>206</v>
          </cell>
          <cell r="AB49931">
            <v>44325</v>
          </cell>
        </row>
        <row r="49932">
          <cell r="K49932">
            <v>237</v>
          </cell>
          <cell r="AB49932">
            <v>44325</v>
          </cell>
        </row>
        <row r="49933">
          <cell r="K49933">
            <v>244</v>
          </cell>
          <cell r="AB49933">
            <v>44325</v>
          </cell>
        </row>
        <row r="49934">
          <cell r="K49934">
            <v>259</v>
          </cell>
          <cell r="AB49934">
            <v>44325</v>
          </cell>
        </row>
        <row r="49935">
          <cell r="K49935">
            <v>294</v>
          </cell>
          <cell r="AB49935">
            <v>44325</v>
          </cell>
        </row>
        <row r="49936">
          <cell r="K49936">
            <v>294</v>
          </cell>
          <cell r="AB49936">
            <v>44325</v>
          </cell>
        </row>
        <row r="49937">
          <cell r="K49937">
            <v>307</v>
          </cell>
          <cell r="AB49937">
            <v>44325</v>
          </cell>
        </row>
        <row r="49938">
          <cell r="K49938">
            <v>307</v>
          </cell>
          <cell r="AB49938">
            <v>44325</v>
          </cell>
        </row>
        <row r="49939">
          <cell r="K49939">
            <v>307</v>
          </cell>
          <cell r="AB49939">
            <v>44325</v>
          </cell>
        </row>
        <row r="49940">
          <cell r="K49940">
            <v>310</v>
          </cell>
          <cell r="AB49940">
            <v>44325</v>
          </cell>
        </row>
        <row r="49941">
          <cell r="K49941">
            <v>319</v>
          </cell>
          <cell r="AB49941">
            <v>44325</v>
          </cell>
        </row>
        <row r="49942">
          <cell r="K49942">
            <v>319</v>
          </cell>
          <cell r="AB49942">
            <v>44325</v>
          </cell>
        </row>
        <row r="49943">
          <cell r="K49943">
            <v>4</v>
          </cell>
          <cell r="AB49943">
            <v>44325</v>
          </cell>
        </row>
        <row r="49944">
          <cell r="K49944">
            <v>42</v>
          </cell>
          <cell r="AB49944">
            <v>44325</v>
          </cell>
        </row>
        <row r="49945">
          <cell r="K49945">
            <v>48</v>
          </cell>
          <cell r="AB49945">
            <v>44325</v>
          </cell>
        </row>
        <row r="49946">
          <cell r="K49946">
            <v>84</v>
          </cell>
          <cell r="AB49946">
            <v>44325</v>
          </cell>
        </row>
        <row r="49947">
          <cell r="K49947">
            <v>84</v>
          </cell>
          <cell r="AB49947">
            <v>44325</v>
          </cell>
        </row>
        <row r="49948">
          <cell r="K49948">
            <v>84</v>
          </cell>
          <cell r="AB49948">
            <v>44325</v>
          </cell>
        </row>
        <row r="49949">
          <cell r="K49949">
            <v>121</v>
          </cell>
          <cell r="AB49949">
            <v>44325</v>
          </cell>
        </row>
        <row r="49950">
          <cell r="K49950">
            <v>192</v>
          </cell>
          <cell r="AB49950">
            <v>44325</v>
          </cell>
        </row>
        <row r="49951">
          <cell r="K49951">
            <v>192</v>
          </cell>
          <cell r="AB49951">
            <v>44325</v>
          </cell>
        </row>
        <row r="49952">
          <cell r="K49952">
            <v>192</v>
          </cell>
          <cell r="AB49952">
            <v>44325</v>
          </cell>
        </row>
        <row r="49953">
          <cell r="K49953">
            <v>206</v>
          </cell>
          <cell r="AB49953">
            <v>44325</v>
          </cell>
        </row>
        <row r="49954">
          <cell r="K49954">
            <v>206</v>
          </cell>
          <cell r="AB49954">
            <v>44325</v>
          </cell>
        </row>
        <row r="49955">
          <cell r="K49955">
            <v>237</v>
          </cell>
          <cell r="AB49955">
            <v>44325</v>
          </cell>
        </row>
        <row r="49956">
          <cell r="K49956">
            <v>244</v>
          </cell>
          <cell r="AB49956">
            <v>44325</v>
          </cell>
        </row>
        <row r="49957">
          <cell r="K49957">
            <v>259</v>
          </cell>
          <cell r="AB49957">
            <v>44325</v>
          </cell>
        </row>
        <row r="49958">
          <cell r="K49958">
            <v>294</v>
          </cell>
          <cell r="AB49958">
            <v>44325</v>
          </cell>
        </row>
        <row r="49959">
          <cell r="K49959">
            <v>294</v>
          </cell>
          <cell r="AB49959">
            <v>44325</v>
          </cell>
        </row>
        <row r="49960">
          <cell r="K49960">
            <v>307</v>
          </cell>
          <cell r="AB49960">
            <v>44325</v>
          </cell>
        </row>
        <row r="49961">
          <cell r="K49961">
            <v>307</v>
          </cell>
          <cell r="AB49961">
            <v>44325</v>
          </cell>
        </row>
        <row r="49962">
          <cell r="K49962">
            <v>307</v>
          </cell>
          <cell r="AB49962">
            <v>44325</v>
          </cell>
        </row>
        <row r="49963">
          <cell r="K49963">
            <v>310</v>
          </cell>
          <cell r="AB49963">
            <v>44325</v>
          </cell>
        </row>
        <row r="49964">
          <cell r="K49964">
            <v>319</v>
          </cell>
          <cell r="AB49964">
            <v>44325</v>
          </cell>
        </row>
        <row r="49965">
          <cell r="K49965">
            <v>319</v>
          </cell>
          <cell r="AB49965">
            <v>44325</v>
          </cell>
        </row>
        <row r="49966">
          <cell r="K49966">
            <v>5</v>
          </cell>
          <cell r="AB49966">
            <v>44325</v>
          </cell>
        </row>
        <row r="49967">
          <cell r="K49967">
            <v>5</v>
          </cell>
          <cell r="AB49967">
            <v>44325</v>
          </cell>
        </row>
        <row r="49968">
          <cell r="K49968">
            <v>45</v>
          </cell>
          <cell r="AB49968">
            <v>44325</v>
          </cell>
        </row>
        <row r="49969">
          <cell r="K49969">
            <v>45</v>
          </cell>
          <cell r="AB49969">
            <v>44325</v>
          </cell>
        </row>
        <row r="49970">
          <cell r="K49970">
            <v>48</v>
          </cell>
          <cell r="AB49970">
            <v>44325</v>
          </cell>
        </row>
        <row r="49971">
          <cell r="K49971">
            <v>48</v>
          </cell>
          <cell r="AB49971">
            <v>44325</v>
          </cell>
        </row>
        <row r="49972">
          <cell r="K49972">
            <v>48</v>
          </cell>
          <cell r="AB49972">
            <v>44325</v>
          </cell>
        </row>
        <row r="49973">
          <cell r="K49973">
            <v>48</v>
          </cell>
          <cell r="AB49973">
            <v>44325</v>
          </cell>
        </row>
        <row r="49974">
          <cell r="K49974">
            <v>67</v>
          </cell>
          <cell r="AB49974">
            <v>44325</v>
          </cell>
        </row>
        <row r="49975">
          <cell r="K49975">
            <v>67</v>
          </cell>
          <cell r="AB49975">
            <v>44325</v>
          </cell>
        </row>
        <row r="49976">
          <cell r="K49976">
            <v>84</v>
          </cell>
          <cell r="AB49976">
            <v>44325</v>
          </cell>
        </row>
        <row r="49977">
          <cell r="K49977">
            <v>84</v>
          </cell>
          <cell r="AB49977">
            <v>44325</v>
          </cell>
        </row>
        <row r="49978">
          <cell r="K49978">
            <v>84</v>
          </cell>
          <cell r="AB49978">
            <v>44325</v>
          </cell>
        </row>
        <row r="49979">
          <cell r="K49979">
            <v>116</v>
          </cell>
          <cell r="AB49979">
            <v>44325</v>
          </cell>
        </row>
        <row r="49980">
          <cell r="K49980">
            <v>136</v>
          </cell>
          <cell r="AB49980">
            <v>44325</v>
          </cell>
        </row>
        <row r="49981">
          <cell r="K49981">
            <v>152</v>
          </cell>
          <cell r="AB49981">
            <v>44325</v>
          </cell>
        </row>
        <row r="49982">
          <cell r="K49982">
            <v>156</v>
          </cell>
          <cell r="AB49982">
            <v>44325</v>
          </cell>
        </row>
        <row r="49983">
          <cell r="K49983">
            <v>192</v>
          </cell>
          <cell r="AB49983">
            <v>44325</v>
          </cell>
        </row>
        <row r="49984">
          <cell r="K49984">
            <v>244</v>
          </cell>
          <cell r="AB49984">
            <v>44325</v>
          </cell>
        </row>
        <row r="49985">
          <cell r="K49985">
            <v>244</v>
          </cell>
          <cell r="AB49985">
            <v>44325</v>
          </cell>
        </row>
        <row r="49986">
          <cell r="K49986">
            <v>244</v>
          </cell>
          <cell r="AB49986">
            <v>44325</v>
          </cell>
        </row>
        <row r="49987">
          <cell r="K49987">
            <v>244</v>
          </cell>
          <cell r="AB49987">
            <v>44325</v>
          </cell>
        </row>
        <row r="49988">
          <cell r="K49988">
            <v>244</v>
          </cell>
          <cell r="AB49988">
            <v>44325</v>
          </cell>
        </row>
        <row r="49989">
          <cell r="K49989">
            <v>261</v>
          </cell>
          <cell r="AB49989">
            <v>44325</v>
          </cell>
        </row>
        <row r="49990">
          <cell r="K49990">
            <v>267</v>
          </cell>
          <cell r="AB49990">
            <v>44325</v>
          </cell>
        </row>
        <row r="49991">
          <cell r="K49991">
            <v>294</v>
          </cell>
          <cell r="AB49991">
            <v>44325</v>
          </cell>
        </row>
        <row r="49992">
          <cell r="K49992">
            <v>294</v>
          </cell>
          <cell r="AB49992">
            <v>44325</v>
          </cell>
        </row>
        <row r="49993">
          <cell r="K49993">
            <v>294</v>
          </cell>
          <cell r="AB49993">
            <v>44325</v>
          </cell>
        </row>
        <row r="49994">
          <cell r="K49994">
            <v>294</v>
          </cell>
          <cell r="AB49994">
            <v>44325</v>
          </cell>
        </row>
        <row r="49995">
          <cell r="K49995">
            <v>5</v>
          </cell>
          <cell r="AB49995">
            <v>44325</v>
          </cell>
        </row>
        <row r="49996">
          <cell r="K49996">
            <v>5</v>
          </cell>
          <cell r="AB49996">
            <v>44325</v>
          </cell>
        </row>
        <row r="49997">
          <cell r="K49997">
            <v>45</v>
          </cell>
          <cell r="AB49997">
            <v>44325</v>
          </cell>
        </row>
        <row r="49998">
          <cell r="K49998">
            <v>45</v>
          </cell>
          <cell r="AB49998">
            <v>44325</v>
          </cell>
        </row>
        <row r="49999">
          <cell r="K49999">
            <v>48</v>
          </cell>
          <cell r="AB49999">
            <v>44325</v>
          </cell>
        </row>
        <row r="50000">
          <cell r="K50000">
            <v>48</v>
          </cell>
          <cell r="AB50000">
            <v>44325</v>
          </cell>
        </row>
        <row r="50001">
          <cell r="K50001">
            <v>48</v>
          </cell>
          <cell r="AB50001">
            <v>44325</v>
          </cell>
        </row>
        <row r="50002">
          <cell r="K50002">
            <v>48</v>
          </cell>
          <cell r="AB50002">
            <v>44325</v>
          </cell>
        </row>
        <row r="50003">
          <cell r="K50003">
            <v>67</v>
          </cell>
          <cell r="AB50003">
            <v>44325</v>
          </cell>
        </row>
        <row r="50004">
          <cell r="K50004">
            <v>67</v>
          </cell>
          <cell r="AB50004">
            <v>44325</v>
          </cell>
        </row>
        <row r="50005">
          <cell r="K50005">
            <v>84</v>
          </cell>
          <cell r="AB50005">
            <v>44325</v>
          </cell>
        </row>
        <row r="50006">
          <cell r="K50006">
            <v>84</v>
          </cell>
          <cell r="AB50006">
            <v>44325</v>
          </cell>
        </row>
        <row r="50007">
          <cell r="K50007">
            <v>84</v>
          </cell>
          <cell r="AB50007">
            <v>44325</v>
          </cell>
        </row>
        <row r="50008">
          <cell r="K50008">
            <v>116</v>
          </cell>
          <cell r="AB50008">
            <v>44325</v>
          </cell>
        </row>
        <row r="50009">
          <cell r="K50009">
            <v>136</v>
          </cell>
          <cell r="AB50009">
            <v>44325</v>
          </cell>
        </row>
        <row r="50010">
          <cell r="K50010">
            <v>152</v>
          </cell>
          <cell r="AB50010">
            <v>44325</v>
          </cell>
        </row>
        <row r="50011">
          <cell r="K50011">
            <v>156</v>
          </cell>
          <cell r="AB50011">
            <v>44325</v>
          </cell>
        </row>
        <row r="50012">
          <cell r="K50012">
            <v>192</v>
          </cell>
          <cell r="AB50012">
            <v>44325</v>
          </cell>
        </row>
        <row r="50013">
          <cell r="K50013">
            <v>244</v>
          </cell>
          <cell r="AB50013">
            <v>44325</v>
          </cell>
        </row>
        <row r="50014">
          <cell r="K50014">
            <v>244</v>
          </cell>
          <cell r="AB50014">
            <v>44325</v>
          </cell>
        </row>
        <row r="50015">
          <cell r="K50015">
            <v>244</v>
          </cell>
          <cell r="AB50015">
            <v>44325</v>
          </cell>
        </row>
        <row r="50016">
          <cell r="K50016">
            <v>244</v>
          </cell>
          <cell r="AB50016">
            <v>44325</v>
          </cell>
        </row>
        <row r="50017">
          <cell r="K50017">
            <v>244</v>
          </cell>
          <cell r="AB50017">
            <v>44325</v>
          </cell>
        </row>
        <row r="50018">
          <cell r="K50018">
            <v>261</v>
          </cell>
          <cell r="AB50018">
            <v>44325</v>
          </cell>
        </row>
        <row r="50019">
          <cell r="K50019">
            <v>267</v>
          </cell>
          <cell r="AB50019">
            <v>44325</v>
          </cell>
        </row>
        <row r="50020">
          <cell r="K50020">
            <v>294</v>
          </cell>
          <cell r="AB50020">
            <v>44325</v>
          </cell>
        </row>
        <row r="50021">
          <cell r="K50021">
            <v>294</v>
          </cell>
          <cell r="AB50021">
            <v>44325</v>
          </cell>
        </row>
        <row r="50022">
          <cell r="K50022">
            <v>294</v>
          </cell>
          <cell r="AB50022">
            <v>44325</v>
          </cell>
        </row>
        <row r="50023">
          <cell r="K50023">
            <v>294</v>
          </cell>
          <cell r="AB50023">
            <v>44325</v>
          </cell>
        </row>
        <row r="50024">
          <cell r="K50024">
            <v>5</v>
          </cell>
          <cell r="AB50024">
            <v>44325</v>
          </cell>
        </row>
        <row r="50025">
          <cell r="K50025">
            <v>5</v>
          </cell>
          <cell r="AB50025">
            <v>44325</v>
          </cell>
        </row>
        <row r="50026">
          <cell r="K50026">
            <v>5</v>
          </cell>
          <cell r="AB50026">
            <v>44325</v>
          </cell>
        </row>
        <row r="50027">
          <cell r="K50027">
            <v>45</v>
          </cell>
          <cell r="AB50027">
            <v>44325</v>
          </cell>
        </row>
        <row r="50028">
          <cell r="K50028">
            <v>48</v>
          </cell>
          <cell r="AB50028">
            <v>44325</v>
          </cell>
        </row>
        <row r="50029">
          <cell r="K50029">
            <v>48</v>
          </cell>
          <cell r="AB50029">
            <v>44325</v>
          </cell>
        </row>
        <row r="50030">
          <cell r="K50030">
            <v>48</v>
          </cell>
          <cell r="AB50030">
            <v>44325</v>
          </cell>
        </row>
        <row r="50031">
          <cell r="K50031">
            <v>48</v>
          </cell>
          <cell r="AB50031">
            <v>44325</v>
          </cell>
        </row>
        <row r="50032">
          <cell r="K50032">
            <v>48</v>
          </cell>
          <cell r="AB50032">
            <v>44325</v>
          </cell>
        </row>
        <row r="50033">
          <cell r="K50033">
            <v>56</v>
          </cell>
          <cell r="AB50033">
            <v>44325</v>
          </cell>
        </row>
        <row r="50034">
          <cell r="K50034">
            <v>56</v>
          </cell>
          <cell r="AB50034">
            <v>44325</v>
          </cell>
        </row>
        <row r="50035">
          <cell r="K50035">
            <v>67</v>
          </cell>
          <cell r="AB50035">
            <v>44325</v>
          </cell>
        </row>
        <row r="50036">
          <cell r="K50036">
            <v>67</v>
          </cell>
          <cell r="AB50036">
            <v>44325</v>
          </cell>
        </row>
        <row r="50037">
          <cell r="K50037">
            <v>84</v>
          </cell>
          <cell r="AB50037">
            <v>44325</v>
          </cell>
        </row>
        <row r="50038">
          <cell r="K50038">
            <v>84</v>
          </cell>
          <cell r="AB50038">
            <v>44325</v>
          </cell>
        </row>
        <row r="50039">
          <cell r="K50039">
            <v>98</v>
          </cell>
          <cell r="AB50039">
            <v>44325</v>
          </cell>
        </row>
        <row r="50040">
          <cell r="K50040">
            <v>98</v>
          </cell>
          <cell r="AB50040">
            <v>44325</v>
          </cell>
        </row>
        <row r="50041">
          <cell r="K50041">
            <v>100</v>
          </cell>
          <cell r="AB50041">
            <v>44325</v>
          </cell>
        </row>
        <row r="50042">
          <cell r="K50042">
            <v>116</v>
          </cell>
          <cell r="AB50042">
            <v>44325</v>
          </cell>
        </row>
        <row r="50043">
          <cell r="K50043">
            <v>151</v>
          </cell>
          <cell r="AB50043">
            <v>44325</v>
          </cell>
        </row>
        <row r="50044">
          <cell r="K50044">
            <v>176</v>
          </cell>
          <cell r="AB50044">
            <v>44325</v>
          </cell>
        </row>
        <row r="50045">
          <cell r="K50045">
            <v>192</v>
          </cell>
          <cell r="AB50045">
            <v>44325</v>
          </cell>
        </row>
        <row r="50046">
          <cell r="K50046">
            <v>192</v>
          </cell>
          <cell r="AB50046">
            <v>44325</v>
          </cell>
        </row>
        <row r="50047">
          <cell r="K50047">
            <v>192</v>
          </cell>
          <cell r="AB50047">
            <v>44325</v>
          </cell>
        </row>
        <row r="50048">
          <cell r="K50048">
            <v>192</v>
          </cell>
          <cell r="AB50048">
            <v>44325</v>
          </cell>
        </row>
        <row r="50049">
          <cell r="K50049">
            <v>206</v>
          </cell>
          <cell r="AB50049">
            <v>44325</v>
          </cell>
        </row>
        <row r="50050">
          <cell r="K50050">
            <v>206</v>
          </cell>
          <cell r="AB50050">
            <v>44325</v>
          </cell>
        </row>
        <row r="50051">
          <cell r="K50051">
            <v>208</v>
          </cell>
          <cell r="AB50051">
            <v>44325</v>
          </cell>
        </row>
        <row r="50052">
          <cell r="K50052">
            <v>214</v>
          </cell>
          <cell r="AB50052">
            <v>44325</v>
          </cell>
        </row>
        <row r="50053">
          <cell r="K50053">
            <v>214</v>
          </cell>
          <cell r="AB50053">
            <v>44325</v>
          </cell>
        </row>
        <row r="50054">
          <cell r="K50054">
            <v>214</v>
          </cell>
          <cell r="AB50054">
            <v>44325</v>
          </cell>
        </row>
        <row r="50055">
          <cell r="K50055">
            <v>214</v>
          </cell>
          <cell r="AB50055">
            <v>44325</v>
          </cell>
        </row>
        <row r="50056">
          <cell r="K50056">
            <v>214</v>
          </cell>
          <cell r="AB50056">
            <v>44325</v>
          </cell>
        </row>
        <row r="50057">
          <cell r="K50057">
            <v>214</v>
          </cell>
          <cell r="AB50057">
            <v>44325</v>
          </cell>
        </row>
        <row r="50058">
          <cell r="K50058">
            <v>214</v>
          </cell>
          <cell r="AB50058">
            <v>44325</v>
          </cell>
        </row>
        <row r="50059">
          <cell r="K50059">
            <v>231</v>
          </cell>
          <cell r="AB50059">
            <v>44325</v>
          </cell>
        </row>
        <row r="50060">
          <cell r="K50060">
            <v>244</v>
          </cell>
          <cell r="AB50060">
            <v>44325</v>
          </cell>
        </row>
        <row r="50061">
          <cell r="K50061">
            <v>266</v>
          </cell>
          <cell r="AB50061">
            <v>44325</v>
          </cell>
        </row>
        <row r="50062">
          <cell r="K50062">
            <v>292</v>
          </cell>
          <cell r="AB50062">
            <v>44325</v>
          </cell>
        </row>
        <row r="50063">
          <cell r="K50063">
            <v>294</v>
          </cell>
          <cell r="AB50063">
            <v>44325</v>
          </cell>
        </row>
        <row r="50064">
          <cell r="K50064">
            <v>294</v>
          </cell>
          <cell r="AB50064">
            <v>44325</v>
          </cell>
        </row>
        <row r="50065">
          <cell r="K50065">
            <v>294</v>
          </cell>
          <cell r="AB50065">
            <v>44325</v>
          </cell>
        </row>
        <row r="50066">
          <cell r="K50066">
            <v>294</v>
          </cell>
          <cell r="AB50066">
            <v>44325</v>
          </cell>
        </row>
        <row r="50067">
          <cell r="K50067">
            <v>310</v>
          </cell>
          <cell r="AB50067">
            <v>44325</v>
          </cell>
        </row>
        <row r="50068">
          <cell r="K50068">
            <v>319</v>
          </cell>
          <cell r="AB50068">
            <v>44325</v>
          </cell>
        </row>
        <row r="50069">
          <cell r="K50069">
            <v>319</v>
          </cell>
          <cell r="AB50069">
            <v>44325</v>
          </cell>
        </row>
        <row r="50070">
          <cell r="K50070">
            <v>319</v>
          </cell>
          <cell r="AB50070">
            <v>44325</v>
          </cell>
        </row>
        <row r="50071">
          <cell r="K50071">
            <v>5</v>
          </cell>
          <cell r="AB50071">
            <v>44325</v>
          </cell>
        </row>
        <row r="50072">
          <cell r="K50072">
            <v>5</v>
          </cell>
          <cell r="AB50072">
            <v>44325</v>
          </cell>
        </row>
        <row r="50073">
          <cell r="K50073">
            <v>5</v>
          </cell>
          <cell r="AB50073">
            <v>44325</v>
          </cell>
        </row>
        <row r="50074">
          <cell r="K50074">
            <v>45</v>
          </cell>
          <cell r="AB50074">
            <v>44325</v>
          </cell>
        </row>
        <row r="50075">
          <cell r="K50075">
            <v>48</v>
          </cell>
          <cell r="AB50075">
            <v>44325</v>
          </cell>
        </row>
        <row r="50076">
          <cell r="K50076">
            <v>48</v>
          </cell>
          <cell r="AB50076">
            <v>44325</v>
          </cell>
        </row>
        <row r="50077">
          <cell r="K50077">
            <v>48</v>
          </cell>
          <cell r="AB50077">
            <v>44325</v>
          </cell>
        </row>
        <row r="50078">
          <cell r="K50078">
            <v>48</v>
          </cell>
          <cell r="AB50078">
            <v>44325</v>
          </cell>
        </row>
        <row r="50079">
          <cell r="K50079">
            <v>48</v>
          </cell>
          <cell r="AB50079">
            <v>44325</v>
          </cell>
        </row>
        <row r="50080">
          <cell r="K50080">
            <v>56</v>
          </cell>
          <cell r="AB50080">
            <v>44325</v>
          </cell>
        </row>
        <row r="50081">
          <cell r="K50081">
            <v>56</v>
          </cell>
          <cell r="AB50081">
            <v>44325</v>
          </cell>
        </row>
        <row r="50082">
          <cell r="K50082">
            <v>67</v>
          </cell>
          <cell r="AB50082">
            <v>44325</v>
          </cell>
        </row>
        <row r="50083">
          <cell r="K50083">
            <v>67</v>
          </cell>
          <cell r="AB50083">
            <v>44325</v>
          </cell>
        </row>
        <row r="50084">
          <cell r="K50084">
            <v>84</v>
          </cell>
          <cell r="AB50084">
            <v>44325</v>
          </cell>
        </row>
        <row r="50085">
          <cell r="K50085">
            <v>84</v>
          </cell>
          <cell r="AB50085">
            <v>44325</v>
          </cell>
        </row>
        <row r="50086">
          <cell r="K50086">
            <v>98</v>
          </cell>
          <cell r="AB50086">
            <v>44325</v>
          </cell>
        </row>
        <row r="50087">
          <cell r="K50087">
            <v>98</v>
          </cell>
          <cell r="AB50087">
            <v>44325</v>
          </cell>
        </row>
        <row r="50088">
          <cell r="K50088">
            <v>100</v>
          </cell>
          <cell r="AB50088">
            <v>44325</v>
          </cell>
        </row>
        <row r="50089">
          <cell r="K50089">
            <v>116</v>
          </cell>
          <cell r="AB50089">
            <v>44325</v>
          </cell>
        </row>
        <row r="50090">
          <cell r="K50090">
            <v>151</v>
          </cell>
          <cell r="AB50090">
            <v>44325</v>
          </cell>
        </row>
        <row r="50091">
          <cell r="K50091">
            <v>176</v>
          </cell>
          <cell r="AB50091">
            <v>44325</v>
          </cell>
        </row>
        <row r="50092">
          <cell r="K50092">
            <v>192</v>
          </cell>
          <cell r="AB50092">
            <v>44325</v>
          </cell>
        </row>
        <row r="50093">
          <cell r="K50093">
            <v>192</v>
          </cell>
          <cell r="AB50093">
            <v>44325</v>
          </cell>
        </row>
        <row r="50094">
          <cell r="K50094">
            <v>192</v>
          </cell>
          <cell r="AB50094">
            <v>44325</v>
          </cell>
        </row>
        <row r="50095">
          <cell r="K50095">
            <v>192</v>
          </cell>
          <cell r="AB50095">
            <v>44325</v>
          </cell>
        </row>
        <row r="50096">
          <cell r="K50096">
            <v>206</v>
          </cell>
          <cell r="AB50096">
            <v>44325</v>
          </cell>
        </row>
        <row r="50097">
          <cell r="K50097">
            <v>206</v>
          </cell>
          <cell r="AB50097">
            <v>44325</v>
          </cell>
        </row>
        <row r="50098">
          <cell r="K50098">
            <v>208</v>
          </cell>
          <cell r="AB50098">
            <v>44325</v>
          </cell>
        </row>
        <row r="50099">
          <cell r="K50099">
            <v>214</v>
          </cell>
          <cell r="AB50099">
            <v>44325</v>
          </cell>
        </row>
        <row r="50100">
          <cell r="K50100">
            <v>214</v>
          </cell>
          <cell r="AB50100">
            <v>44325</v>
          </cell>
        </row>
        <row r="50101">
          <cell r="K50101">
            <v>214</v>
          </cell>
          <cell r="AB50101">
            <v>44325</v>
          </cell>
        </row>
        <row r="50102">
          <cell r="K50102">
            <v>214</v>
          </cell>
          <cell r="AB50102">
            <v>44325</v>
          </cell>
        </row>
        <row r="50103">
          <cell r="K50103">
            <v>214</v>
          </cell>
          <cell r="AB50103">
            <v>44325</v>
          </cell>
        </row>
        <row r="50104">
          <cell r="K50104">
            <v>214</v>
          </cell>
          <cell r="AB50104">
            <v>44325</v>
          </cell>
        </row>
        <row r="50105">
          <cell r="K50105">
            <v>214</v>
          </cell>
          <cell r="AB50105">
            <v>44325</v>
          </cell>
        </row>
        <row r="50106">
          <cell r="K50106">
            <v>231</v>
          </cell>
          <cell r="AB50106">
            <v>44325</v>
          </cell>
        </row>
        <row r="50107">
          <cell r="K50107">
            <v>244</v>
          </cell>
          <cell r="AB50107">
            <v>44325</v>
          </cell>
        </row>
        <row r="50108">
          <cell r="K50108">
            <v>266</v>
          </cell>
          <cell r="AB50108">
            <v>44325</v>
          </cell>
        </row>
        <row r="50109">
          <cell r="K50109">
            <v>292</v>
          </cell>
          <cell r="AB50109">
            <v>44325</v>
          </cell>
        </row>
        <row r="50110">
          <cell r="K50110">
            <v>294</v>
          </cell>
          <cell r="AB50110">
            <v>44325</v>
          </cell>
        </row>
        <row r="50111">
          <cell r="K50111">
            <v>294</v>
          </cell>
          <cell r="AB50111">
            <v>44325</v>
          </cell>
        </row>
        <row r="50112">
          <cell r="K50112">
            <v>294</v>
          </cell>
          <cell r="AB50112">
            <v>44325</v>
          </cell>
        </row>
        <row r="50113">
          <cell r="K50113">
            <v>294</v>
          </cell>
          <cell r="AB50113">
            <v>44325</v>
          </cell>
        </row>
        <row r="50114">
          <cell r="K50114">
            <v>310</v>
          </cell>
          <cell r="AB50114">
            <v>44325</v>
          </cell>
        </row>
        <row r="50115">
          <cell r="K50115">
            <v>319</v>
          </cell>
          <cell r="AB50115">
            <v>44325</v>
          </cell>
        </row>
        <row r="50116">
          <cell r="K50116">
            <v>319</v>
          </cell>
          <cell r="AB50116">
            <v>44325</v>
          </cell>
        </row>
        <row r="50117">
          <cell r="K50117">
            <v>319</v>
          </cell>
          <cell r="AB50117">
            <v>44325</v>
          </cell>
        </row>
        <row r="50118">
          <cell r="K50118">
            <v>5</v>
          </cell>
          <cell r="AB50118">
            <v>44325</v>
          </cell>
        </row>
        <row r="50119">
          <cell r="K50119">
            <v>45</v>
          </cell>
          <cell r="AB50119">
            <v>44325</v>
          </cell>
        </row>
        <row r="50120">
          <cell r="K50120">
            <v>45</v>
          </cell>
          <cell r="AB50120">
            <v>44325</v>
          </cell>
        </row>
        <row r="50121">
          <cell r="K50121">
            <v>48</v>
          </cell>
          <cell r="AB50121">
            <v>44325</v>
          </cell>
        </row>
        <row r="50122">
          <cell r="K50122">
            <v>50</v>
          </cell>
          <cell r="AB50122">
            <v>44325</v>
          </cell>
        </row>
        <row r="50123">
          <cell r="K50123">
            <v>56</v>
          </cell>
          <cell r="AB50123">
            <v>44325</v>
          </cell>
        </row>
        <row r="50124">
          <cell r="K50124">
            <v>74</v>
          </cell>
          <cell r="AB50124">
            <v>44325</v>
          </cell>
        </row>
        <row r="50125">
          <cell r="K50125">
            <v>79</v>
          </cell>
          <cell r="AB50125">
            <v>44325</v>
          </cell>
        </row>
        <row r="50126">
          <cell r="K50126">
            <v>100</v>
          </cell>
          <cell r="AB50126">
            <v>44325</v>
          </cell>
        </row>
        <row r="50127">
          <cell r="K50127">
            <v>100</v>
          </cell>
          <cell r="AB50127">
            <v>44325</v>
          </cell>
        </row>
        <row r="50128">
          <cell r="K50128">
            <v>116</v>
          </cell>
          <cell r="AB50128">
            <v>44325</v>
          </cell>
        </row>
        <row r="50129">
          <cell r="K50129">
            <v>152</v>
          </cell>
          <cell r="AB50129">
            <v>44325</v>
          </cell>
        </row>
        <row r="50130">
          <cell r="K50130">
            <v>154</v>
          </cell>
          <cell r="AB50130">
            <v>44325</v>
          </cell>
        </row>
        <row r="50131">
          <cell r="K50131">
            <v>156</v>
          </cell>
          <cell r="AB50131">
            <v>44325</v>
          </cell>
        </row>
        <row r="50132">
          <cell r="K50132">
            <v>170</v>
          </cell>
          <cell r="AB50132">
            <v>44325</v>
          </cell>
        </row>
        <row r="50133">
          <cell r="K50133">
            <v>192</v>
          </cell>
          <cell r="AB50133">
            <v>44325</v>
          </cell>
        </row>
        <row r="50134">
          <cell r="K50134">
            <v>198</v>
          </cell>
          <cell r="AB50134">
            <v>44325</v>
          </cell>
        </row>
        <row r="50135">
          <cell r="K50135">
            <v>208</v>
          </cell>
          <cell r="AB50135">
            <v>44325</v>
          </cell>
        </row>
        <row r="50136">
          <cell r="K50136">
            <v>214</v>
          </cell>
          <cell r="AB50136">
            <v>44325</v>
          </cell>
        </row>
        <row r="50137">
          <cell r="K50137">
            <v>214</v>
          </cell>
          <cell r="AB50137">
            <v>44325</v>
          </cell>
        </row>
        <row r="50138">
          <cell r="K50138">
            <v>219</v>
          </cell>
          <cell r="AB50138">
            <v>44325</v>
          </cell>
        </row>
        <row r="50139">
          <cell r="K50139">
            <v>232</v>
          </cell>
          <cell r="AB50139">
            <v>44325</v>
          </cell>
        </row>
        <row r="50140">
          <cell r="K50140">
            <v>232</v>
          </cell>
          <cell r="AB50140">
            <v>44325</v>
          </cell>
        </row>
        <row r="50141">
          <cell r="K50141">
            <v>244</v>
          </cell>
          <cell r="AB50141">
            <v>44325</v>
          </cell>
        </row>
        <row r="50142">
          <cell r="K50142">
            <v>250</v>
          </cell>
          <cell r="AB50142">
            <v>44325</v>
          </cell>
        </row>
        <row r="50143">
          <cell r="K50143">
            <v>259</v>
          </cell>
          <cell r="AB50143">
            <v>44325</v>
          </cell>
        </row>
        <row r="50144">
          <cell r="K50144">
            <v>261</v>
          </cell>
          <cell r="AB50144">
            <v>44325</v>
          </cell>
        </row>
        <row r="50145">
          <cell r="K50145">
            <v>263</v>
          </cell>
          <cell r="AB50145">
            <v>44325</v>
          </cell>
        </row>
        <row r="50146">
          <cell r="K50146">
            <v>263</v>
          </cell>
          <cell r="AB50146">
            <v>44325</v>
          </cell>
        </row>
        <row r="50147">
          <cell r="K50147">
            <v>265</v>
          </cell>
          <cell r="AB50147">
            <v>44325</v>
          </cell>
        </row>
        <row r="50148">
          <cell r="K50148">
            <v>267</v>
          </cell>
          <cell r="AB50148">
            <v>44325</v>
          </cell>
        </row>
        <row r="50149">
          <cell r="K50149">
            <v>310</v>
          </cell>
          <cell r="AB50149">
            <v>44325</v>
          </cell>
        </row>
        <row r="50150">
          <cell r="K50150">
            <v>313</v>
          </cell>
          <cell r="AB50150">
            <v>44325</v>
          </cell>
        </row>
        <row r="50151">
          <cell r="K50151">
            <v>5</v>
          </cell>
          <cell r="AB50151">
            <v>44325</v>
          </cell>
        </row>
        <row r="50152">
          <cell r="K50152">
            <v>45</v>
          </cell>
          <cell r="AB50152">
            <v>44325</v>
          </cell>
        </row>
        <row r="50153">
          <cell r="K50153">
            <v>45</v>
          </cell>
          <cell r="AB50153">
            <v>44325</v>
          </cell>
        </row>
        <row r="50154">
          <cell r="K50154">
            <v>48</v>
          </cell>
          <cell r="AB50154">
            <v>44325</v>
          </cell>
        </row>
        <row r="50155">
          <cell r="K50155">
            <v>50</v>
          </cell>
          <cell r="AB50155">
            <v>44325</v>
          </cell>
        </row>
        <row r="50156">
          <cell r="K50156">
            <v>56</v>
          </cell>
          <cell r="AB50156">
            <v>44325</v>
          </cell>
        </row>
        <row r="50157">
          <cell r="K50157">
            <v>74</v>
          </cell>
          <cell r="AB50157">
            <v>44325</v>
          </cell>
        </row>
        <row r="50158">
          <cell r="K50158">
            <v>79</v>
          </cell>
          <cell r="AB50158">
            <v>44325</v>
          </cell>
        </row>
        <row r="50159">
          <cell r="K50159">
            <v>100</v>
          </cell>
          <cell r="AB50159">
            <v>44325</v>
          </cell>
        </row>
        <row r="50160">
          <cell r="K50160">
            <v>100</v>
          </cell>
          <cell r="AB50160">
            <v>44325</v>
          </cell>
        </row>
        <row r="50161">
          <cell r="K50161">
            <v>116</v>
          </cell>
          <cell r="AB50161">
            <v>44325</v>
          </cell>
        </row>
        <row r="50162">
          <cell r="K50162">
            <v>152</v>
          </cell>
          <cell r="AB50162">
            <v>44325</v>
          </cell>
        </row>
        <row r="50163">
          <cell r="K50163">
            <v>154</v>
          </cell>
          <cell r="AB50163">
            <v>44325</v>
          </cell>
        </row>
        <row r="50164">
          <cell r="K50164">
            <v>156</v>
          </cell>
          <cell r="AB50164">
            <v>44325</v>
          </cell>
        </row>
        <row r="50165">
          <cell r="K50165">
            <v>170</v>
          </cell>
          <cell r="AB50165">
            <v>44325</v>
          </cell>
        </row>
        <row r="50166">
          <cell r="K50166">
            <v>176</v>
          </cell>
          <cell r="AB50166">
            <v>44325</v>
          </cell>
        </row>
        <row r="50167">
          <cell r="K50167">
            <v>176</v>
          </cell>
          <cell r="AB50167">
            <v>44325</v>
          </cell>
        </row>
        <row r="50168">
          <cell r="K50168">
            <v>192</v>
          </cell>
          <cell r="AB50168">
            <v>44325</v>
          </cell>
        </row>
        <row r="50169">
          <cell r="K50169">
            <v>198</v>
          </cell>
          <cell r="AB50169">
            <v>44325</v>
          </cell>
        </row>
        <row r="50170">
          <cell r="K50170">
            <v>208</v>
          </cell>
          <cell r="AB50170">
            <v>44325</v>
          </cell>
        </row>
        <row r="50171">
          <cell r="K50171">
            <v>214</v>
          </cell>
          <cell r="AB50171">
            <v>44325</v>
          </cell>
        </row>
        <row r="50172">
          <cell r="K50172">
            <v>214</v>
          </cell>
          <cell r="AB50172">
            <v>44325</v>
          </cell>
        </row>
        <row r="50173">
          <cell r="K50173">
            <v>219</v>
          </cell>
          <cell r="AB50173">
            <v>44325</v>
          </cell>
        </row>
        <row r="50174">
          <cell r="K50174">
            <v>232</v>
          </cell>
          <cell r="AB50174">
            <v>44325</v>
          </cell>
        </row>
        <row r="50175">
          <cell r="K50175">
            <v>232</v>
          </cell>
          <cell r="AB50175">
            <v>44325</v>
          </cell>
        </row>
        <row r="50176">
          <cell r="K50176">
            <v>244</v>
          </cell>
          <cell r="AB50176">
            <v>44325</v>
          </cell>
        </row>
        <row r="50177">
          <cell r="K50177">
            <v>250</v>
          </cell>
          <cell r="AB50177">
            <v>44325</v>
          </cell>
        </row>
        <row r="50178">
          <cell r="K50178">
            <v>259</v>
          </cell>
          <cell r="AB50178">
            <v>44325</v>
          </cell>
        </row>
        <row r="50179">
          <cell r="K50179">
            <v>261</v>
          </cell>
          <cell r="AB50179">
            <v>44325</v>
          </cell>
        </row>
        <row r="50180">
          <cell r="K50180">
            <v>263</v>
          </cell>
          <cell r="AB50180">
            <v>44325</v>
          </cell>
        </row>
        <row r="50181">
          <cell r="K50181">
            <v>263</v>
          </cell>
          <cell r="AB50181">
            <v>44325</v>
          </cell>
        </row>
        <row r="50182">
          <cell r="K50182">
            <v>265</v>
          </cell>
          <cell r="AB50182">
            <v>44325</v>
          </cell>
        </row>
        <row r="50183">
          <cell r="K50183">
            <v>267</v>
          </cell>
          <cell r="AB50183">
            <v>44325</v>
          </cell>
        </row>
        <row r="50184">
          <cell r="K50184">
            <v>310</v>
          </cell>
          <cell r="AB50184">
            <v>44325</v>
          </cell>
        </row>
        <row r="50185">
          <cell r="K50185">
            <v>313</v>
          </cell>
          <cell r="AB50185">
            <v>44325</v>
          </cell>
        </row>
        <row r="50186">
          <cell r="K50186">
            <v>45</v>
          </cell>
          <cell r="AB50186">
            <v>44325</v>
          </cell>
        </row>
        <row r="50187">
          <cell r="K50187">
            <v>45</v>
          </cell>
          <cell r="AB50187">
            <v>44325</v>
          </cell>
        </row>
        <row r="50188">
          <cell r="K50188">
            <v>45</v>
          </cell>
          <cell r="AB50188">
            <v>44325</v>
          </cell>
        </row>
        <row r="50189">
          <cell r="K50189">
            <v>45</v>
          </cell>
          <cell r="AB50189">
            <v>44325</v>
          </cell>
        </row>
        <row r="50190">
          <cell r="K50190">
            <v>5</v>
          </cell>
          <cell r="AB50190">
            <v>44325</v>
          </cell>
        </row>
        <row r="50191">
          <cell r="K50191">
            <v>5</v>
          </cell>
          <cell r="AB50191">
            <v>44325</v>
          </cell>
        </row>
        <row r="50192">
          <cell r="K50192">
            <v>56</v>
          </cell>
          <cell r="AB50192">
            <v>44325</v>
          </cell>
        </row>
        <row r="50193">
          <cell r="K50193">
            <v>56</v>
          </cell>
          <cell r="AB50193">
            <v>44325</v>
          </cell>
        </row>
        <row r="50194">
          <cell r="K50194">
            <v>67</v>
          </cell>
          <cell r="AB50194">
            <v>44325</v>
          </cell>
        </row>
        <row r="50195">
          <cell r="K50195">
            <v>84</v>
          </cell>
          <cell r="AB50195">
            <v>44325</v>
          </cell>
        </row>
        <row r="50196">
          <cell r="K50196">
            <v>84</v>
          </cell>
          <cell r="AB50196">
            <v>44325</v>
          </cell>
        </row>
        <row r="50197">
          <cell r="K50197">
            <v>84</v>
          </cell>
          <cell r="AB50197">
            <v>44325</v>
          </cell>
        </row>
        <row r="50198">
          <cell r="K50198">
            <v>84</v>
          </cell>
          <cell r="AB50198">
            <v>44325</v>
          </cell>
        </row>
        <row r="50199">
          <cell r="K50199">
            <v>142</v>
          </cell>
          <cell r="AB50199">
            <v>44325</v>
          </cell>
        </row>
        <row r="50200">
          <cell r="K50200">
            <v>143</v>
          </cell>
          <cell r="AB50200">
            <v>44325</v>
          </cell>
        </row>
        <row r="50201">
          <cell r="K50201">
            <v>150</v>
          </cell>
          <cell r="AB50201">
            <v>44325</v>
          </cell>
        </row>
        <row r="50202">
          <cell r="K50202">
            <v>150</v>
          </cell>
          <cell r="AB50202">
            <v>44325</v>
          </cell>
        </row>
        <row r="50203">
          <cell r="K50203">
            <v>157</v>
          </cell>
          <cell r="AB50203">
            <v>44325</v>
          </cell>
        </row>
        <row r="50204">
          <cell r="K50204">
            <v>192</v>
          </cell>
          <cell r="AB50204">
            <v>44325</v>
          </cell>
        </row>
        <row r="50205">
          <cell r="K50205">
            <v>192</v>
          </cell>
          <cell r="AB50205">
            <v>44325</v>
          </cell>
        </row>
        <row r="50206">
          <cell r="K50206">
            <v>206</v>
          </cell>
          <cell r="AB50206">
            <v>44325</v>
          </cell>
        </row>
        <row r="50207">
          <cell r="K50207">
            <v>206</v>
          </cell>
          <cell r="AB50207">
            <v>44325</v>
          </cell>
        </row>
        <row r="50208">
          <cell r="K50208">
            <v>231</v>
          </cell>
          <cell r="AB50208">
            <v>44325</v>
          </cell>
        </row>
        <row r="50209">
          <cell r="K50209">
            <v>244</v>
          </cell>
          <cell r="AB50209">
            <v>44325</v>
          </cell>
        </row>
        <row r="50210">
          <cell r="K50210">
            <v>259</v>
          </cell>
          <cell r="AB50210">
            <v>44325</v>
          </cell>
        </row>
        <row r="50211">
          <cell r="K50211">
            <v>261</v>
          </cell>
          <cell r="AB50211">
            <v>44325</v>
          </cell>
        </row>
        <row r="50212">
          <cell r="K50212">
            <v>310</v>
          </cell>
          <cell r="AB50212">
            <v>44325</v>
          </cell>
        </row>
        <row r="50213">
          <cell r="K50213">
            <v>319</v>
          </cell>
          <cell r="AB50213">
            <v>44325</v>
          </cell>
        </row>
        <row r="50214">
          <cell r="K50214">
            <v>5</v>
          </cell>
          <cell r="AB50214">
            <v>44325</v>
          </cell>
        </row>
        <row r="50215">
          <cell r="K50215">
            <v>48</v>
          </cell>
          <cell r="AB50215">
            <v>44325</v>
          </cell>
        </row>
        <row r="50216">
          <cell r="K50216">
            <v>56</v>
          </cell>
          <cell r="AB50216">
            <v>44325</v>
          </cell>
        </row>
        <row r="50217">
          <cell r="K50217">
            <v>79</v>
          </cell>
          <cell r="AB50217">
            <v>44325</v>
          </cell>
        </row>
        <row r="50218">
          <cell r="K50218">
            <v>84</v>
          </cell>
          <cell r="AB50218">
            <v>44325</v>
          </cell>
        </row>
        <row r="50219">
          <cell r="K50219">
            <v>143</v>
          </cell>
          <cell r="AB50219">
            <v>44325</v>
          </cell>
        </row>
        <row r="50220">
          <cell r="K50220">
            <v>143</v>
          </cell>
          <cell r="AB50220">
            <v>44325</v>
          </cell>
        </row>
        <row r="50221">
          <cell r="K50221">
            <v>150</v>
          </cell>
          <cell r="AB50221">
            <v>44325</v>
          </cell>
        </row>
        <row r="50222">
          <cell r="K50222">
            <v>150</v>
          </cell>
          <cell r="AB50222">
            <v>44325</v>
          </cell>
        </row>
        <row r="50223">
          <cell r="K50223">
            <v>171</v>
          </cell>
          <cell r="AB50223">
            <v>44325</v>
          </cell>
        </row>
        <row r="50224">
          <cell r="K50224">
            <v>192</v>
          </cell>
          <cell r="AB50224">
            <v>44325</v>
          </cell>
        </row>
        <row r="50225">
          <cell r="K50225">
            <v>208</v>
          </cell>
          <cell r="AB50225">
            <v>44325</v>
          </cell>
        </row>
        <row r="50226">
          <cell r="K50226">
            <v>218</v>
          </cell>
          <cell r="AB50226">
            <v>44325</v>
          </cell>
        </row>
        <row r="50227">
          <cell r="K50227">
            <v>244</v>
          </cell>
          <cell r="AB50227">
            <v>44325</v>
          </cell>
        </row>
        <row r="50228">
          <cell r="K50228">
            <v>257</v>
          </cell>
          <cell r="AB50228">
            <v>44325</v>
          </cell>
        </row>
        <row r="50229">
          <cell r="K50229">
            <v>257</v>
          </cell>
          <cell r="AB50229">
            <v>44325</v>
          </cell>
        </row>
        <row r="50230">
          <cell r="K50230">
            <v>259</v>
          </cell>
          <cell r="AB50230">
            <v>44325</v>
          </cell>
        </row>
        <row r="50231">
          <cell r="K50231">
            <v>261</v>
          </cell>
          <cell r="AB50231">
            <v>44325</v>
          </cell>
        </row>
        <row r="50232">
          <cell r="K50232">
            <v>263</v>
          </cell>
          <cell r="AB50232">
            <v>44325</v>
          </cell>
        </row>
        <row r="50233">
          <cell r="K50233">
            <v>263</v>
          </cell>
          <cell r="AB50233">
            <v>44325</v>
          </cell>
        </row>
        <row r="50234">
          <cell r="K50234">
            <v>265</v>
          </cell>
          <cell r="AB50234">
            <v>44325</v>
          </cell>
        </row>
        <row r="50235">
          <cell r="K50235">
            <v>281</v>
          </cell>
          <cell r="AB50235">
            <v>44325</v>
          </cell>
        </row>
        <row r="50236">
          <cell r="K50236">
            <v>310</v>
          </cell>
          <cell r="AB50236">
            <v>44325</v>
          </cell>
        </row>
        <row r="50237">
          <cell r="K50237">
            <v>313</v>
          </cell>
          <cell r="AB50237">
            <v>44325</v>
          </cell>
        </row>
        <row r="50238">
          <cell r="K50238">
            <v>318</v>
          </cell>
          <cell r="AB50238">
            <v>44325</v>
          </cell>
        </row>
        <row r="50239">
          <cell r="K50239">
            <v>318</v>
          </cell>
          <cell r="AB50239">
            <v>44325</v>
          </cell>
        </row>
        <row r="50240">
          <cell r="K50240">
            <v>5</v>
          </cell>
          <cell r="AB50240">
            <v>44325</v>
          </cell>
        </row>
        <row r="50241">
          <cell r="K50241">
            <v>56</v>
          </cell>
          <cell r="AB50241">
            <v>44325</v>
          </cell>
        </row>
        <row r="50242">
          <cell r="K50242">
            <v>84</v>
          </cell>
          <cell r="AB50242">
            <v>44325</v>
          </cell>
        </row>
        <row r="50243">
          <cell r="K50243">
            <v>84</v>
          </cell>
          <cell r="AB50243">
            <v>44325</v>
          </cell>
        </row>
        <row r="50244">
          <cell r="K50244">
            <v>143</v>
          </cell>
          <cell r="AB50244">
            <v>44325</v>
          </cell>
        </row>
        <row r="50245">
          <cell r="K50245">
            <v>143</v>
          </cell>
          <cell r="AB50245">
            <v>44325</v>
          </cell>
        </row>
        <row r="50246">
          <cell r="K50246">
            <v>218</v>
          </cell>
          <cell r="AB50246">
            <v>44325</v>
          </cell>
        </row>
        <row r="50247">
          <cell r="K50247">
            <v>244</v>
          </cell>
          <cell r="AB50247">
            <v>44325</v>
          </cell>
        </row>
        <row r="50248">
          <cell r="K50248">
            <v>4</v>
          </cell>
          <cell r="AB50248">
            <v>44325</v>
          </cell>
        </row>
        <row r="50249">
          <cell r="K50249">
            <v>42</v>
          </cell>
          <cell r="AB50249">
            <v>44325</v>
          </cell>
        </row>
        <row r="50250">
          <cell r="K50250">
            <v>48</v>
          </cell>
          <cell r="AB50250">
            <v>44325</v>
          </cell>
        </row>
        <row r="50251">
          <cell r="K50251">
            <v>79</v>
          </cell>
          <cell r="AB50251">
            <v>44325</v>
          </cell>
        </row>
        <row r="50252">
          <cell r="K50252">
            <v>84</v>
          </cell>
          <cell r="AB50252">
            <v>44325</v>
          </cell>
        </row>
        <row r="50253">
          <cell r="K50253">
            <v>121</v>
          </cell>
          <cell r="AB50253">
            <v>44325</v>
          </cell>
        </row>
        <row r="50254">
          <cell r="K50254">
            <v>152</v>
          </cell>
          <cell r="AB50254">
            <v>44325</v>
          </cell>
        </row>
        <row r="50255">
          <cell r="K50255">
            <v>192</v>
          </cell>
          <cell r="AB50255">
            <v>44325</v>
          </cell>
        </row>
        <row r="50256">
          <cell r="K50256">
            <v>208</v>
          </cell>
          <cell r="AB50256">
            <v>44325</v>
          </cell>
        </row>
        <row r="50257">
          <cell r="K50257">
            <v>237</v>
          </cell>
          <cell r="AB50257">
            <v>44325</v>
          </cell>
        </row>
        <row r="50258">
          <cell r="K50258">
            <v>244</v>
          </cell>
          <cell r="AB50258">
            <v>44325</v>
          </cell>
        </row>
        <row r="50259">
          <cell r="K50259">
            <v>259</v>
          </cell>
          <cell r="AB50259">
            <v>44325</v>
          </cell>
        </row>
        <row r="50260">
          <cell r="K50260">
            <v>261</v>
          </cell>
          <cell r="AB50260">
            <v>44325</v>
          </cell>
        </row>
        <row r="50261">
          <cell r="K50261">
            <v>265</v>
          </cell>
          <cell r="AB50261">
            <v>44325</v>
          </cell>
        </row>
        <row r="50262">
          <cell r="K50262">
            <v>307</v>
          </cell>
          <cell r="AB50262">
            <v>44325</v>
          </cell>
        </row>
        <row r="50263">
          <cell r="K50263">
            <v>307</v>
          </cell>
          <cell r="AB50263">
            <v>44325</v>
          </cell>
        </row>
        <row r="50264">
          <cell r="K50264">
            <v>310</v>
          </cell>
          <cell r="AB50264">
            <v>44325</v>
          </cell>
        </row>
        <row r="50265">
          <cell r="K50265">
            <v>313</v>
          </cell>
          <cell r="AB50265">
            <v>44325</v>
          </cell>
        </row>
        <row r="50266">
          <cell r="K50266">
            <v>4</v>
          </cell>
          <cell r="AB50266">
            <v>44325</v>
          </cell>
        </row>
        <row r="50267">
          <cell r="K50267">
            <v>42</v>
          </cell>
          <cell r="AB50267">
            <v>44325</v>
          </cell>
        </row>
        <row r="50268">
          <cell r="K50268">
            <v>48</v>
          </cell>
          <cell r="AB50268">
            <v>44325</v>
          </cell>
        </row>
        <row r="50269">
          <cell r="K50269">
            <v>67</v>
          </cell>
          <cell r="AB50269">
            <v>44325</v>
          </cell>
        </row>
        <row r="50270">
          <cell r="K50270">
            <v>84</v>
          </cell>
          <cell r="AB50270">
            <v>44325</v>
          </cell>
        </row>
        <row r="50271">
          <cell r="K50271">
            <v>84</v>
          </cell>
          <cell r="AB50271">
            <v>44325</v>
          </cell>
        </row>
        <row r="50272">
          <cell r="K50272">
            <v>84</v>
          </cell>
          <cell r="AB50272">
            <v>44325</v>
          </cell>
        </row>
        <row r="50273">
          <cell r="K50273">
            <v>121</v>
          </cell>
          <cell r="AB50273">
            <v>44325</v>
          </cell>
        </row>
        <row r="50274">
          <cell r="K50274">
            <v>192</v>
          </cell>
          <cell r="AB50274">
            <v>44325</v>
          </cell>
        </row>
        <row r="50275">
          <cell r="K50275">
            <v>192</v>
          </cell>
          <cell r="AB50275">
            <v>44325</v>
          </cell>
        </row>
        <row r="50276">
          <cell r="K50276">
            <v>192</v>
          </cell>
          <cell r="AB50276">
            <v>44325</v>
          </cell>
        </row>
        <row r="50277">
          <cell r="K50277">
            <v>206</v>
          </cell>
          <cell r="AB50277">
            <v>44325</v>
          </cell>
        </row>
        <row r="50278">
          <cell r="K50278">
            <v>206</v>
          </cell>
          <cell r="AB50278">
            <v>44325</v>
          </cell>
        </row>
        <row r="50279">
          <cell r="K50279">
            <v>237</v>
          </cell>
          <cell r="AB50279">
            <v>44325</v>
          </cell>
        </row>
        <row r="50280">
          <cell r="K50280">
            <v>237</v>
          </cell>
          <cell r="AB50280">
            <v>44325</v>
          </cell>
        </row>
        <row r="50281">
          <cell r="K50281">
            <v>244</v>
          </cell>
          <cell r="AB50281">
            <v>44325</v>
          </cell>
        </row>
        <row r="50282">
          <cell r="K50282">
            <v>259</v>
          </cell>
          <cell r="AB50282">
            <v>44325</v>
          </cell>
        </row>
        <row r="50283">
          <cell r="K50283">
            <v>294</v>
          </cell>
          <cell r="AB50283">
            <v>44325</v>
          </cell>
        </row>
        <row r="50284">
          <cell r="K50284">
            <v>294</v>
          </cell>
          <cell r="AB50284">
            <v>44325</v>
          </cell>
        </row>
        <row r="50285">
          <cell r="K50285">
            <v>307</v>
          </cell>
          <cell r="AB50285">
            <v>44325</v>
          </cell>
        </row>
        <row r="50286">
          <cell r="K50286">
            <v>307</v>
          </cell>
          <cell r="AB50286">
            <v>44325</v>
          </cell>
        </row>
        <row r="50287">
          <cell r="K50287">
            <v>307</v>
          </cell>
          <cell r="AB50287">
            <v>44325</v>
          </cell>
        </row>
        <row r="50288">
          <cell r="K50288">
            <v>310</v>
          </cell>
          <cell r="AB50288">
            <v>44325</v>
          </cell>
        </row>
        <row r="50289">
          <cell r="K50289">
            <v>311</v>
          </cell>
          <cell r="AB50289">
            <v>44325</v>
          </cell>
        </row>
        <row r="50290">
          <cell r="K50290">
            <v>319</v>
          </cell>
          <cell r="AB50290">
            <v>44325</v>
          </cell>
        </row>
        <row r="50291">
          <cell r="K50291">
            <v>319</v>
          </cell>
          <cell r="AB50291">
            <v>44325</v>
          </cell>
        </row>
        <row r="50292">
          <cell r="K50292">
            <v>5</v>
          </cell>
          <cell r="AB50292">
            <v>44325</v>
          </cell>
        </row>
        <row r="50293">
          <cell r="K50293">
            <v>5</v>
          </cell>
          <cell r="AB50293">
            <v>44325</v>
          </cell>
        </row>
        <row r="50294">
          <cell r="K50294">
            <v>35</v>
          </cell>
          <cell r="AB50294">
            <v>44325</v>
          </cell>
        </row>
        <row r="50295">
          <cell r="K50295">
            <v>36</v>
          </cell>
          <cell r="AB50295">
            <v>44325</v>
          </cell>
        </row>
        <row r="50296">
          <cell r="K50296">
            <v>45</v>
          </cell>
          <cell r="AB50296">
            <v>44325</v>
          </cell>
        </row>
        <row r="50297">
          <cell r="K50297">
            <v>45</v>
          </cell>
          <cell r="AB50297">
            <v>44325</v>
          </cell>
        </row>
        <row r="50298">
          <cell r="K50298">
            <v>48</v>
          </cell>
          <cell r="AB50298">
            <v>44325</v>
          </cell>
        </row>
        <row r="50299">
          <cell r="K50299">
            <v>48</v>
          </cell>
          <cell r="AB50299">
            <v>44325</v>
          </cell>
        </row>
        <row r="50300">
          <cell r="K50300">
            <v>48</v>
          </cell>
          <cell r="AB50300">
            <v>44325</v>
          </cell>
        </row>
        <row r="50301">
          <cell r="K50301">
            <v>48</v>
          </cell>
          <cell r="AB50301">
            <v>44325</v>
          </cell>
        </row>
        <row r="50302">
          <cell r="K50302">
            <v>67</v>
          </cell>
          <cell r="AB50302">
            <v>44325</v>
          </cell>
        </row>
        <row r="50303">
          <cell r="K50303">
            <v>67</v>
          </cell>
          <cell r="AB50303">
            <v>44325</v>
          </cell>
        </row>
        <row r="50304">
          <cell r="K50304">
            <v>84</v>
          </cell>
          <cell r="AB50304">
            <v>44325</v>
          </cell>
        </row>
        <row r="50305">
          <cell r="K50305">
            <v>84</v>
          </cell>
          <cell r="AB50305">
            <v>44325</v>
          </cell>
        </row>
        <row r="50306">
          <cell r="K50306">
            <v>84</v>
          </cell>
          <cell r="AB50306">
            <v>44325</v>
          </cell>
        </row>
        <row r="50307">
          <cell r="K50307">
            <v>116</v>
          </cell>
          <cell r="AB50307">
            <v>44325</v>
          </cell>
        </row>
        <row r="50308">
          <cell r="K50308">
            <v>136</v>
          </cell>
          <cell r="AB50308">
            <v>44325</v>
          </cell>
        </row>
        <row r="50309">
          <cell r="K50309">
            <v>152</v>
          </cell>
          <cell r="AB50309">
            <v>44325</v>
          </cell>
        </row>
        <row r="50310">
          <cell r="K50310">
            <v>156</v>
          </cell>
          <cell r="AB50310">
            <v>44325</v>
          </cell>
        </row>
        <row r="50311">
          <cell r="K50311">
            <v>192</v>
          </cell>
          <cell r="AB50311">
            <v>44325</v>
          </cell>
        </row>
        <row r="50312">
          <cell r="K50312">
            <v>244</v>
          </cell>
          <cell r="AB50312">
            <v>44325</v>
          </cell>
        </row>
        <row r="50313">
          <cell r="K50313">
            <v>244</v>
          </cell>
          <cell r="AB50313">
            <v>44325</v>
          </cell>
        </row>
        <row r="50314">
          <cell r="K50314">
            <v>244</v>
          </cell>
          <cell r="AB50314">
            <v>44325</v>
          </cell>
        </row>
        <row r="50315">
          <cell r="K50315">
            <v>244</v>
          </cell>
          <cell r="AB50315">
            <v>44325</v>
          </cell>
        </row>
        <row r="50316">
          <cell r="K50316">
            <v>244</v>
          </cell>
          <cell r="AB50316">
            <v>44325</v>
          </cell>
        </row>
        <row r="50317">
          <cell r="K50317">
            <v>261</v>
          </cell>
          <cell r="AB50317">
            <v>44325</v>
          </cell>
        </row>
        <row r="50318">
          <cell r="K50318">
            <v>267</v>
          </cell>
          <cell r="AB50318">
            <v>44325</v>
          </cell>
        </row>
        <row r="50319">
          <cell r="K50319">
            <v>294</v>
          </cell>
          <cell r="AB50319">
            <v>44325</v>
          </cell>
        </row>
        <row r="50320">
          <cell r="K50320">
            <v>294</v>
          </cell>
          <cell r="AB50320">
            <v>44325</v>
          </cell>
        </row>
        <row r="50321">
          <cell r="K50321">
            <v>294</v>
          </cell>
          <cell r="AB50321">
            <v>44325</v>
          </cell>
        </row>
        <row r="50322">
          <cell r="K50322">
            <v>294</v>
          </cell>
          <cell r="AB50322">
            <v>44325</v>
          </cell>
        </row>
        <row r="50323">
          <cell r="K50323">
            <v>5</v>
          </cell>
          <cell r="AB50323">
            <v>44325</v>
          </cell>
        </row>
        <row r="50324">
          <cell r="K50324">
            <v>5</v>
          </cell>
          <cell r="AB50324">
            <v>44325</v>
          </cell>
        </row>
        <row r="50325">
          <cell r="K50325">
            <v>5</v>
          </cell>
          <cell r="AB50325">
            <v>44325</v>
          </cell>
        </row>
        <row r="50326">
          <cell r="K50326">
            <v>45</v>
          </cell>
          <cell r="AB50326">
            <v>44325</v>
          </cell>
        </row>
        <row r="50327">
          <cell r="K50327">
            <v>45</v>
          </cell>
          <cell r="AB50327">
            <v>44325</v>
          </cell>
        </row>
        <row r="50328">
          <cell r="K50328">
            <v>48</v>
          </cell>
          <cell r="AB50328">
            <v>44325</v>
          </cell>
        </row>
        <row r="50329">
          <cell r="K50329">
            <v>48</v>
          </cell>
          <cell r="AB50329">
            <v>44325</v>
          </cell>
        </row>
        <row r="50330">
          <cell r="K50330">
            <v>48</v>
          </cell>
          <cell r="AB50330">
            <v>44325</v>
          </cell>
        </row>
        <row r="50331">
          <cell r="K50331">
            <v>48</v>
          </cell>
          <cell r="AB50331">
            <v>44325</v>
          </cell>
        </row>
        <row r="50332">
          <cell r="K50332">
            <v>48</v>
          </cell>
          <cell r="AB50332">
            <v>44325</v>
          </cell>
        </row>
        <row r="50333">
          <cell r="K50333">
            <v>56</v>
          </cell>
          <cell r="AB50333">
            <v>44325</v>
          </cell>
        </row>
        <row r="50334">
          <cell r="K50334">
            <v>56</v>
          </cell>
          <cell r="AB50334">
            <v>44325</v>
          </cell>
        </row>
        <row r="50335">
          <cell r="K50335">
            <v>67</v>
          </cell>
          <cell r="AB50335">
            <v>44325</v>
          </cell>
        </row>
        <row r="50336">
          <cell r="K50336">
            <v>67</v>
          </cell>
          <cell r="AB50336">
            <v>44325</v>
          </cell>
        </row>
        <row r="50337">
          <cell r="K50337">
            <v>84</v>
          </cell>
          <cell r="AB50337">
            <v>44325</v>
          </cell>
        </row>
        <row r="50338">
          <cell r="K50338">
            <v>84</v>
          </cell>
          <cell r="AB50338">
            <v>44325</v>
          </cell>
        </row>
        <row r="50339">
          <cell r="K50339">
            <v>98</v>
          </cell>
          <cell r="AB50339">
            <v>44325</v>
          </cell>
        </row>
        <row r="50340">
          <cell r="K50340">
            <v>98</v>
          </cell>
          <cell r="AB50340">
            <v>44325</v>
          </cell>
        </row>
        <row r="50341">
          <cell r="K50341">
            <v>100</v>
          </cell>
          <cell r="AB50341">
            <v>44325</v>
          </cell>
        </row>
        <row r="50342">
          <cell r="K50342">
            <v>116</v>
          </cell>
          <cell r="AB50342">
            <v>44325</v>
          </cell>
        </row>
        <row r="50343">
          <cell r="K50343">
            <v>151</v>
          </cell>
          <cell r="AB50343">
            <v>44325</v>
          </cell>
        </row>
        <row r="50344">
          <cell r="K50344">
            <v>176</v>
          </cell>
          <cell r="AB50344">
            <v>44325</v>
          </cell>
        </row>
        <row r="50345">
          <cell r="K50345">
            <v>192</v>
          </cell>
          <cell r="AB50345">
            <v>44325</v>
          </cell>
        </row>
        <row r="50346">
          <cell r="K50346">
            <v>192</v>
          </cell>
          <cell r="AB50346">
            <v>44325</v>
          </cell>
        </row>
        <row r="50347">
          <cell r="K50347">
            <v>192</v>
          </cell>
          <cell r="AB50347">
            <v>44325</v>
          </cell>
        </row>
        <row r="50348">
          <cell r="K50348">
            <v>192</v>
          </cell>
          <cell r="AB50348">
            <v>44325</v>
          </cell>
        </row>
        <row r="50349">
          <cell r="K50349">
            <v>206</v>
          </cell>
          <cell r="AB50349">
            <v>44325</v>
          </cell>
        </row>
        <row r="50350">
          <cell r="K50350">
            <v>206</v>
          </cell>
          <cell r="AB50350">
            <v>44325</v>
          </cell>
        </row>
        <row r="50351">
          <cell r="K50351">
            <v>208</v>
          </cell>
          <cell r="AB50351">
            <v>44325</v>
          </cell>
        </row>
        <row r="50352">
          <cell r="K50352">
            <v>214</v>
          </cell>
          <cell r="AB50352">
            <v>44325</v>
          </cell>
        </row>
        <row r="50353">
          <cell r="K50353">
            <v>214</v>
          </cell>
          <cell r="AB50353">
            <v>44325</v>
          </cell>
        </row>
        <row r="50354">
          <cell r="K50354">
            <v>214</v>
          </cell>
          <cell r="AB50354">
            <v>44325</v>
          </cell>
        </row>
        <row r="50355">
          <cell r="K50355">
            <v>214</v>
          </cell>
          <cell r="AB50355">
            <v>44325</v>
          </cell>
        </row>
        <row r="50356">
          <cell r="K50356">
            <v>214</v>
          </cell>
          <cell r="AB50356">
            <v>44325</v>
          </cell>
        </row>
        <row r="50357">
          <cell r="K50357">
            <v>214</v>
          </cell>
          <cell r="AB50357">
            <v>44325</v>
          </cell>
        </row>
        <row r="50358">
          <cell r="K50358">
            <v>214</v>
          </cell>
          <cell r="AB50358">
            <v>44325</v>
          </cell>
        </row>
        <row r="50359">
          <cell r="K50359">
            <v>231</v>
          </cell>
          <cell r="AB50359">
            <v>44325</v>
          </cell>
        </row>
        <row r="50360">
          <cell r="K50360">
            <v>244</v>
          </cell>
          <cell r="AB50360">
            <v>44325</v>
          </cell>
        </row>
        <row r="50361">
          <cell r="K50361">
            <v>266</v>
          </cell>
          <cell r="AB50361">
            <v>44325</v>
          </cell>
        </row>
        <row r="50362">
          <cell r="K50362">
            <v>292</v>
          </cell>
          <cell r="AB50362">
            <v>44325</v>
          </cell>
        </row>
        <row r="50363">
          <cell r="K50363">
            <v>294</v>
          </cell>
          <cell r="AB50363">
            <v>44325</v>
          </cell>
        </row>
        <row r="50364">
          <cell r="K50364">
            <v>294</v>
          </cell>
          <cell r="AB50364">
            <v>44325</v>
          </cell>
        </row>
        <row r="50365">
          <cell r="K50365">
            <v>294</v>
          </cell>
          <cell r="AB50365">
            <v>44325</v>
          </cell>
        </row>
        <row r="50366">
          <cell r="K50366">
            <v>294</v>
          </cell>
          <cell r="AB50366">
            <v>44325</v>
          </cell>
        </row>
        <row r="50367">
          <cell r="K50367">
            <v>310</v>
          </cell>
          <cell r="AB50367">
            <v>44325</v>
          </cell>
        </row>
        <row r="50368">
          <cell r="K50368">
            <v>311</v>
          </cell>
          <cell r="AB50368">
            <v>44325</v>
          </cell>
        </row>
        <row r="50369">
          <cell r="K50369">
            <v>319</v>
          </cell>
          <cell r="AB50369">
            <v>44325</v>
          </cell>
        </row>
        <row r="50370">
          <cell r="K50370">
            <v>319</v>
          </cell>
          <cell r="AB50370">
            <v>44325</v>
          </cell>
        </row>
        <row r="50371">
          <cell r="K50371">
            <v>319</v>
          </cell>
          <cell r="AB50371">
            <v>44325</v>
          </cell>
        </row>
        <row r="50372">
          <cell r="K50372">
            <v>5</v>
          </cell>
          <cell r="AB50372">
            <v>44325</v>
          </cell>
        </row>
        <row r="50373">
          <cell r="K50373">
            <v>45</v>
          </cell>
          <cell r="AB50373">
            <v>44325</v>
          </cell>
        </row>
        <row r="50374">
          <cell r="K50374">
            <v>45</v>
          </cell>
          <cell r="AB50374">
            <v>44325</v>
          </cell>
        </row>
        <row r="50375">
          <cell r="K50375">
            <v>48</v>
          </cell>
          <cell r="AB50375">
            <v>44325</v>
          </cell>
        </row>
        <row r="50376">
          <cell r="K50376">
            <v>50</v>
          </cell>
          <cell r="AB50376">
            <v>44325</v>
          </cell>
        </row>
        <row r="50377">
          <cell r="K50377">
            <v>56</v>
          </cell>
          <cell r="AB50377">
            <v>44325</v>
          </cell>
        </row>
        <row r="50378">
          <cell r="K50378">
            <v>74</v>
          </cell>
          <cell r="AB50378">
            <v>44325</v>
          </cell>
        </row>
        <row r="50379">
          <cell r="K50379">
            <v>79</v>
          </cell>
          <cell r="AB50379">
            <v>44325</v>
          </cell>
        </row>
        <row r="50380">
          <cell r="K50380">
            <v>100</v>
          </cell>
          <cell r="AB50380">
            <v>44325</v>
          </cell>
        </row>
        <row r="50381">
          <cell r="K50381">
            <v>100</v>
          </cell>
          <cell r="AB50381">
            <v>44325</v>
          </cell>
        </row>
        <row r="50382">
          <cell r="K50382">
            <v>116</v>
          </cell>
          <cell r="AB50382">
            <v>44325</v>
          </cell>
        </row>
        <row r="50383">
          <cell r="K50383">
            <v>152</v>
          </cell>
          <cell r="AB50383">
            <v>44325</v>
          </cell>
        </row>
        <row r="50384">
          <cell r="K50384">
            <v>154</v>
          </cell>
          <cell r="AB50384">
            <v>44325</v>
          </cell>
        </row>
        <row r="50385">
          <cell r="K50385">
            <v>156</v>
          </cell>
          <cell r="AB50385">
            <v>44325</v>
          </cell>
        </row>
        <row r="50386">
          <cell r="K50386">
            <v>156</v>
          </cell>
          <cell r="AB50386">
            <v>44325</v>
          </cell>
        </row>
        <row r="50387">
          <cell r="K50387">
            <v>170</v>
          </cell>
          <cell r="AB50387">
            <v>44325</v>
          </cell>
        </row>
        <row r="50388">
          <cell r="K50388">
            <v>176</v>
          </cell>
          <cell r="AB50388">
            <v>44325</v>
          </cell>
        </row>
        <row r="50389">
          <cell r="K50389">
            <v>176</v>
          </cell>
          <cell r="AB50389">
            <v>44325</v>
          </cell>
        </row>
        <row r="50390">
          <cell r="K50390">
            <v>192</v>
          </cell>
          <cell r="AB50390">
            <v>44325</v>
          </cell>
        </row>
        <row r="50391">
          <cell r="K50391">
            <v>198</v>
          </cell>
          <cell r="AB50391">
            <v>44325</v>
          </cell>
        </row>
        <row r="50392">
          <cell r="K50392">
            <v>208</v>
          </cell>
          <cell r="AB50392">
            <v>44325</v>
          </cell>
        </row>
        <row r="50393">
          <cell r="K50393">
            <v>214</v>
          </cell>
          <cell r="AB50393">
            <v>44325</v>
          </cell>
        </row>
        <row r="50394">
          <cell r="K50394">
            <v>214</v>
          </cell>
          <cell r="AB50394">
            <v>44325</v>
          </cell>
        </row>
        <row r="50395">
          <cell r="K50395">
            <v>219</v>
          </cell>
          <cell r="AB50395">
            <v>44325</v>
          </cell>
        </row>
        <row r="50396">
          <cell r="K50396">
            <v>232</v>
          </cell>
          <cell r="AB50396">
            <v>44325</v>
          </cell>
        </row>
        <row r="50397">
          <cell r="K50397">
            <v>232</v>
          </cell>
          <cell r="AB50397">
            <v>44325</v>
          </cell>
        </row>
        <row r="50398">
          <cell r="K50398">
            <v>244</v>
          </cell>
          <cell r="AB50398">
            <v>44325</v>
          </cell>
        </row>
        <row r="50399">
          <cell r="K50399">
            <v>250</v>
          </cell>
          <cell r="AB50399">
            <v>44325</v>
          </cell>
        </row>
        <row r="50400">
          <cell r="K50400">
            <v>259</v>
          </cell>
          <cell r="AB50400">
            <v>44325</v>
          </cell>
        </row>
        <row r="50401">
          <cell r="K50401">
            <v>261</v>
          </cell>
          <cell r="AB50401">
            <v>44325</v>
          </cell>
        </row>
        <row r="50402">
          <cell r="K50402">
            <v>263</v>
          </cell>
          <cell r="AB50402">
            <v>44325</v>
          </cell>
        </row>
        <row r="50403">
          <cell r="K50403">
            <v>263</v>
          </cell>
          <cell r="AB50403">
            <v>44325</v>
          </cell>
        </row>
        <row r="50404">
          <cell r="K50404">
            <v>265</v>
          </cell>
          <cell r="AB50404">
            <v>44325</v>
          </cell>
        </row>
        <row r="50405">
          <cell r="K50405">
            <v>267</v>
          </cell>
          <cell r="AB50405">
            <v>44325</v>
          </cell>
        </row>
        <row r="50406">
          <cell r="K50406">
            <v>310</v>
          </cell>
          <cell r="AB50406">
            <v>44325</v>
          </cell>
        </row>
        <row r="50407">
          <cell r="K50407">
            <v>313</v>
          </cell>
          <cell r="AB50407">
            <v>44325</v>
          </cell>
        </row>
        <row r="50408">
          <cell r="K50408">
            <v>45</v>
          </cell>
          <cell r="AB50408">
            <v>44325</v>
          </cell>
        </row>
        <row r="50409">
          <cell r="K50409">
            <v>45</v>
          </cell>
          <cell r="AB50409">
            <v>44325</v>
          </cell>
        </row>
        <row r="50410">
          <cell r="K50410">
            <v>5</v>
          </cell>
          <cell r="AB50410">
            <v>44325</v>
          </cell>
        </row>
        <row r="50411">
          <cell r="K50411">
            <v>5</v>
          </cell>
          <cell r="AB50411">
            <v>44325</v>
          </cell>
        </row>
        <row r="50412">
          <cell r="K50412">
            <v>56</v>
          </cell>
          <cell r="AB50412">
            <v>44325</v>
          </cell>
        </row>
        <row r="50413">
          <cell r="K50413">
            <v>56</v>
          </cell>
          <cell r="AB50413">
            <v>44325</v>
          </cell>
        </row>
        <row r="50414">
          <cell r="K50414">
            <v>67</v>
          </cell>
          <cell r="AB50414">
            <v>44325</v>
          </cell>
        </row>
        <row r="50415">
          <cell r="K50415">
            <v>84</v>
          </cell>
          <cell r="AB50415">
            <v>44325</v>
          </cell>
        </row>
        <row r="50416">
          <cell r="K50416">
            <v>84</v>
          </cell>
          <cell r="AB50416">
            <v>44325</v>
          </cell>
        </row>
        <row r="50417">
          <cell r="K50417">
            <v>84</v>
          </cell>
          <cell r="AB50417">
            <v>44325</v>
          </cell>
        </row>
        <row r="50418">
          <cell r="K50418">
            <v>84</v>
          </cell>
          <cell r="AB50418">
            <v>44325</v>
          </cell>
        </row>
        <row r="50419">
          <cell r="K50419">
            <v>142</v>
          </cell>
          <cell r="AB50419">
            <v>44325</v>
          </cell>
        </row>
        <row r="50420">
          <cell r="K50420">
            <v>143</v>
          </cell>
          <cell r="AB50420">
            <v>44325</v>
          </cell>
        </row>
        <row r="50421">
          <cell r="K50421">
            <v>150</v>
          </cell>
          <cell r="AB50421">
            <v>44325</v>
          </cell>
        </row>
        <row r="50422">
          <cell r="K50422">
            <v>150</v>
          </cell>
          <cell r="AB50422">
            <v>44325</v>
          </cell>
        </row>
        <row r="50423">
          <cell r="K50423">
            <v>192</v>
          </cell>
          <cell r="AB50423">
            <v>44325</v>
          </cell>
        </row>
        <row r="50424">
          <cell r="K50424">
            <v>192</v>
          </cell>
          <cell r="AB50424">
            <v>44325</v>
          </cell>
        </row>
        <row r="50425">
          <cell r="K50425">
            <v>206</v>
          </cell>
          <cell r="AB50425">
            <v>44325</v>
          </cell>
        </row>
        <row r="50426">
          <cell r="K50426">
            <v>206</v>
          </cell>
          <cell r="AB50426">
            <v>44325</v>
          </cell>
        </row>
        <row r="50427">
          <cell r="K50427">
            <v>231</v>
          </cell>
          <cell r="AB50427">
            <v>44325</v>
          </cell>
        </row>
        <row r="50428">
          <cell r="K50428">
            <v>244</v>
          </cell>
          <cell r="AB50428">
            <v>44325</v>
          </cell>
        </row>
        <row r="50429">
          <cell r="K50429">
            <v>259</v>
          </cell>
          <cell r="AB50429">
            <v>44325</v>
          </cell>
        </row>
        <row r="50430">
          <cell r="K50430">
            <v>261</v>
          </cell>
          <cell r="AB50430">
            <v>44325</v>
          </cell>
        </row>
        <row r="50431">
          <cell r="K50431">
            <v>310</v>
          </cell>
          <cell r="AB50431">
            <v>44325</v>
          </cell>
        </row>
        <row r="50432">
          <cell r="K50432">
            <v>319</v>
          </cell>
          <cell r="AB50432">
            <v>44325</v>
          </cell>
        </row>
        <row r="50433">
          <cell r="K50433">
            <v>5</v>
          </cell>
          <cell r="AB50433">
            <v>44325</v>
          </cell>
        </row>
        <row r="50434">
          <cell r="K50434">
            <v>5</v>
          </cell>
          <cell r="AB50434">
            <v>44325</v>
          </cell>
        </row>
        <row r="50435">
          <cell r="K50435">
            <v>56</v>
          </cell>
          <cell r="AB50435">
            <v>44325</v>
          </cell>
        </row>
        <row r="50436">
          <cell r="K50436">
            <v>56</v>
          </cell>
          <cell r="AB50436">
            <v>44325</v>
          </cell>
        </row>
        <row r="50437">
          <cell r="K50437">
            <v>67</v>
          </cell>
          <cell r="AB50437">
            <v>44325</v>
          </cell>
        </row>
        <row r="50438">
          <cell r="K50438">
            <v>84</v>
          </cell>
          <cell r="AB50438">
            <v>44325</v>
          </cell>
        </row>
        <row r="50439">
          <cell r="K50439">
            <v>84</v>
          </cell>
          <cell r="AB50439">
            <v>44325</v>
          </cell>
        </row>
        <row r="50440">
          <cell r="K50440">
            <v>84</v>
          </cell>
          <cell r="AB50440">
            <v>44325</v>
          </cell>
        </row>
        <row r="50441">
          <cell r="K50441">
            <v>84</v>
          </cell>
          <cell r="AB50441">
            <v>44325</v>
          </cell>
        </row>
        <row r="50442">
          <cell r="K50442">
            <v>142</v>
          </cell>
          <cell r="AB50442">
            <v>44325</v>
          </cell>
        </row>
        <row r="50443">
          <cell r="K50443">
            <v>143</v>
          </cell>
          <cell r="AB50443">
            <v>44325</v>
          </cell>
        </row>
        <row r="50444">
          <cell r="K50444">
            <v>150</v>
          </cell>
          <cell r="AB50444">
            <v>44325</v>
          </cell>
        </row>
        <row r="50445">
          <cell r="K50445">
            <v>150</v>
          </cell>
          <cell r="AB50445">
            <v>44325</v>
          </cell>
        </row>
        <row r="50446">
          <cell r="K50446">
            <v>192</v>
          </cell>
          <cell r="AB50446">
            <v>44325</v>
          </cell>
        </row>
        <row r="50447">
          <cell r="K50447">
            <v>192</v>
          </cell>
          <cell r="AB50447">
            <v>44325</v>
          </cell>
        </row>
        <row r="50448">
          <cell r="K50448">
            <v>206</v>
          </cell>
          <cell r="AB50448">
            <v>44325</v>
          </cell>
        </row>
        <row r="50449">
          <cell r="K50449">
            <v>206</v>
          </cell>
          <cell r="AB50449">
            <v>44325</v>
          </cell>
        </row>
        <row r="50450">
          <cell r="K50450">
            <v>231</v>
          </cell>
          <cell r="AB50450">
            <v>44325</v>
          </cell>
        </row>
        <row r="50451">
          <cell r="K50451">
            <v>244</v>
          </cell>
          <cell r="AB50451">
            <v>44325</v>
          </cell>
        </row>
        <row r="50452">
          <cell r="K50452">
            <v>259</v>
          </cell>
          <cell r="AB50452">
            <v>44325</v>
          </cell>
        </row>
        <row r="50453">
          <cell r="K50453">
            <v>261</v>
          </cell>
          <cell r="AB50453">
            <v>44325</v>
          </cell>
        </row>
        <row r="50454">
          <cell r="K50454">
            <v>310</v>
          </cell>
          <cell r="AB50454">
            <v>44325</v>
          </cell>
        </row>
        <row r="50455">
          <cell r="K50455">
            <v>319</v>
          </cell>
          <cell r="AB50455">
            <v>44325</v>
          </cell>
        </row>
        <row r="50456">
          <cell r="K50456">
            <v>5</v>
          </cell>
          <cell r="AB50456">
            <v>44325</v>
          </cell>
        </row>
        <row r="50457">
          <cell r="K50457">
            <v>48</v>
          </cell>
          <cell r="AB50457">
            <v>44325</v>
          </cell>
        </row>
        <row r="50458">
          <cell r="K50458">
            <v>56</v>
          </cell>
          <cell r="AB50458">
            <v>44325</v>
          </cell>
        </row>
        <row r="50459">
          <cell r="K50459">
            <v>79</v>
          </cell>
          <cell r="AB50459">
            <v>44325</v>
          </cell>
        </row>
        <row r="50460">
          <cell r="K50460">
            <v>84</v>
          </cell>
          <cell r="AB50460">
            <v>44325</v>
          </cell>
        </row>
        <row r="50461">
          <cell r="K50461">
            <v>143</v>
          </cell>
          <cell r="AB50461">
            <v>44325</v>
          </cell>
        </row>
        <row r="50462">
          <cell r="K50462">
            <v>143</v>
          </cell>
          <cell r="AB50462">
            <v>44325</v>
          </cell>
        </row>
        <row r="50463">
          <cell r="K50463">
            <v>150</v>
          </cell>
          <cell r="AB50463">
            <v>44325</v>
          </cell>
        </row>
        <row r="50464">
          <cell r="K50464">
            <v>150</v>
          </cell>
          <cell r="AB50464">
            <v>44325</v>
          </cell>
        </row>
        <row r="50465">
          <cell r="K50465">
            <v>171</v>
          </cell>
          <cell r="AB50465">
            <v>44325</v>
          </cell>
        </row>
        <row r="50466">
          <cell r="K50466">
            <v>192</v>
          </cell>
          <cell r="AB50466">
            <v>44325</v>
          </cell>
        </row>
        <row r="50467">
          <cell r="K50467">
            <v>208</v>
          </cell>
          <cell r="AB50467">
            <v>44325</v>
          </cell>
        </row>
        <row r="50468">
          <cell r="K50468">
            <v>218</v>
          </cell>
          <cell r="AB50468">
            <v>44325</v>
          </cell>
        </row>
        <row r="50469">
          <cell r="K50469">
            <v>244</v>
          </cell>
          <cell r="AB50469">
            <v>44325</v>
          </cell>
        </row>
        <row r="50470">
          <cell r="K50470">
            <v>257</v>
          </cell>
          <cell r="AB50470">
            <v>44325</v>
          </cell>
        </row>
        <row r="50471">
          <cell r="K50471">
            <v>257</v>
          </cell>
          <cell r="AB50471">
            <v>44325</v>
          </cell>
        </row>
        <row r="50472">
          <cell r="K50472">
            <v>259</v>
          </cell>
          <cell r="AB50472">
            <v>44325</v>
          </cell>
        </row>
        <row r="50473">
          <cell r="K50473">
            <v>261</v>
          </cell>
          <cell r="AB50473">
            <v>44325</v>
          </cell>
        </row>
        <row r="50474">
          <cell r="K50474">
            <v>263</v>
          </cell>
          <cell r="AB50474">
            <v>44325</v>
          </cell>
        </row>
        <row r="50475">
          <cell r="K50475">
            <v>263</v>
          </cell>
          <cell r="AB50475">
            <v>44325</v>
          </cell>
        </row>
        <row r="50476">
          <cell r="K50476">
            <v>265</v>
          </cell>
          <cell r="AB50476">
            <v>44325</v>
          </cell>
        </row>
        <row r="50477">
          <cell r="K50477">
            <v>281</v>
          </cell>
          <cell r="AB50477">
            <v>44325</v>
          </cell>
        </row>
        <row r="50478">
          <cell r="K50478">
            <v>310</v>
          </cell>
          <cell r="AB50478">
            <v>44325</v>
          </cell>
        </row>
        <row r="50479">
          <cell r="K50479">
            <v>313</v>
          </cell>
          <cell r="AB50479">
            <v>44325</v>
          </cell>
        </row>
        <row r="50480">
          <cell r="K50480">
            <v>318</v>
          </cell>
          <cell r="AB50480">
            <v>44325</v>
          </cell>
        </row>
        <row r="50481">
          <cell r="K50481">
            <v>318</v>
          </cell>
          <cell r="AB50481">
            <v>44325</v>
          </cell>
        </row>
        <row r="50482">
          <cell r="K50482">
            <v>5</v>
          </cell>
          <cell r="AB50482">
            <v>44325</v>
          </cell>
        </row>
        <row r="50483">
          <cell r="K50483">
            <v>48</v>
          </cell>
          <cell r="AB50483">
            <v>44325</v>
          </cell>
        </row>
        <row r="50484">
          <cell r="K50484">
            <v>56</v>
          </cell>
          <cell r="AB50484">
            <v>44325</v>
          </cell>
        </row>
        <row r="50485">
          <cell r="K50485">
            <v>79</v>
          </cell>
          <cell r="AB50485">
            <v>44325</v>
          </cell>
        </row>
        <row r="50486">
          <cell r="K50486">
            <v>84</v>
          </cell>
          <cell r="AB50486">
            <v>44325</v>
          </cell>
        </row>
        <row r="50487">
          <cell r="K50487">
            <v>143</v>
          </cell>
          <cell r="AB50487">
            <v>44325</v>
          </cell>
        </row>
        <row r="50488">
          <cell r="K50488">
            <v>143</v>
          </cell>
          <cell r="AB50488">
            <v>44325</v>
          </cell>
        </row>
        <row r="50489">
          <cell r="K50489">
            <v>150</v>
          </cell>
          <cell r="AB50489">
            <v>44325</v>
          </cell>
        </row>
        <row r="50490">
          <cell r="K50490">
            <v>150</v>
          </cell>
          <cell r="AB50490">
            <v>44325</v>
          </cell>
        </row>
        <row r="50491">
          <cell r="K50491">
            <v>171</v>
          </cell>
          <cell r="AB50491">
            <v>44325</v>
          </cell>
        </row>
        <row r="50492">
          <cell r="K50492">
            <v>192</v>
          </cell>
          <cell r="AB50492">
            <v>44325</v>
          </cell>
        </row>
        <row r="50493">
          <cell r="K50493">
            <v>208</v>
          </cell>
          <cell r="AB50493">
            <v>44325</v>
          </cell>
        </row>
        <row r="50494">
          <cell r="K50494">
            <v>218</v>
          </cell>
          <cell r="AB50494">
            <v>44325</v>
          </cell>
        </row>
        <row r="50495">
          <cell r="K50495">
            <v>244</v>
          </cell>
          <cell r="AB50495">
            <v>44325</v>
          </cell>
        </row>
        <row r="50496">
          <cell r="K50496">
            <v>257</v>
          </cell>
          <cell r="AB50496">
            <v>44325</v>
          </cell>
        </row>
        <row r="50497">
          <cell r="K50497">
            <v>257</v>
          </cell>
          <cell r="AB50497">
            <v>44325</v>
          </cell>
        </row>
        <row r="50498">
          <cell r="K50498">
            <v>259</v>
          </cell>
          <cell r="AB50498">
            <v>44325</v>
          </cell>
        </row>
        <row r="50499">
          <cell r="K50499">
            <v>261</v>
          </cell>
          <cell r="AB50499">
            <v>44325</v>
          </cell>
        </row>
        <row r="50500">
          <cell r="K50500">
            <v>263</v>
          </cell>
          <cell r="AB50500">
            <v>44325</v>
          </cell>
        </row>
        <row r="50501">
          <cell r="K50501">
            <v>263</v>
          </cell>
          <cell r="AB50501">
            <v>44325</v>
          </cell>
        </row>
        <row r="50502">
          <cell r="K50502">
            <v>265</v>
          </cell>
          <cell r="AB50502">
            <v>44325</v>
          </cell>
        </row>
        <row r="50503">
          <cell r="K50503">
            <v>281</v>
          </cell>
          <cell r="AB50503">
            <v>44325</v>
          </cell>
        </row>
        <row r="50504">
          <cell r="K50504">
            <v>310</v>
          </cell>
          <cell r="AB50504">
            <v>44325</v>
          </cell>
        </row>
        <row r="50505">
          <cell r="K50505">
            <v>313</v>
          </cell>
          <cell r="AB50505">
            <v>44325</v>
          </cell>
        </row>
        <row r="50506">
          <cell r="K50506">
            <v>318</v>
          </cell>
          <cell r="AB50506">
            <v>44325</v>
          </cell>
        </row>
        <row r="50507">
          <cell r="K50507">
            <v>318</v>
          </cell>
          <cell r="AB50507">
            <v>44325</v>
          </cell>
        </row>
        <row r="50508">
          <cell r="K50508">
            <v>5</v>
          </cell>
          <cell r="AB50508">
            <v>44325</v>
          </cell>
        </row>
        <row r="50509">
          <cell r="K50509">
            <v>56</v>
          </cell>
          <cell r="AB50509">
            <v>44325</v>
          </cell>
        </row>
        <row r="50510">
          <cell r="K50510">
            <v>84</v>
          </cell>
          <cell r="AB50510">
            <v>44325</v>
          </cell>
        </row>
        <row r="50511">
          <cell r="K50511">
            <v>84</v>
          </cell>
          <cell r="AB50511">
            <v>44325</v>
          </cell>
        </row>
        <row r="50512">
          <cell r="K50512">
            <v>143</v>
          </cell>
          <cell r="AB50512">
            <v>44325</v>
          </cell>
        </row>
        <row r="50513">
          <cell r="K50513">
            <v>143</v>
          </cell>
          <cell r="AB50513">
            <v>44325</v>
          </cell>
        </row>
        <row r="50514">
          <cell r="K50514">
            <v>218</v>
          </cell>
          <cell r="AB50514">
            <v>44325</v>
          </cell>
        </row>
        <row r="50515">
          <cell r="K50515">
            <v>244</v>
          </cell>
          <cell r="AB50515">
            <v>44325</v>
          </cell>
        </row>
        <row r="50516">
          <cell r="K50516">
            <v>5</v>
          </cell>
          <cell r="AB50516">
            <v>44325</v>
          </cell>
        </row>
        <row r="50517">
          <cell r="K50517">
            <v>56</v>
          </cell>
          <cell r="AB50517">
            <v>44325</v>
          </cell>
        </row>
        <row r="50518">
          <cell r="K50518">
            <v>84</v>
          </cell>
          <cell r="AB50518">
            <v>44325</v>
          </cell>
        </row>
        <row r="50519">
          <cell r="K50519">
            <v>84</v>
          </cell>
          <cell r="AB50519">
            <v>44325</v>
          </cell>
        </row>
        <row r="50520">
          <cell r="K50520">
            <v>143</v>
          </cell>
          <cell r="AB50520">
            <v>44325</v>
          </cell>
        </row>
        <row r="50521">
          <cell r="K50521">
            <v>143</v>
          </cell>
          <cell r="AB50521">
            <v>44325</v>
          </cell>
        </row>
        <row r="50522">
          <cell r="K50522">
            <v>218</v>
          </cell>
          <cell r="AB50522">
            <v>44325</v>
          </cell>
        </row>
        <row r="50523">
          <cell r="K50523">
            <v>244</v>
          </cell>
          <cell r="AB50523">
            <v>44325</v>
          </cell>
        </row>
        <row r="50524">
          <cell r="K50524">
            <v>4</v>
          </cell>
          <cell r="AB50524">
            <v>44325</v>
          </cell>
        </row>
        <row r="50525">
          <cell r="K50525">
            <v>42</v>
          </cell>
          <cell r="AB50525">
            <v>44325</v>
          </cell>
        </row>
        <row r="50526">
          <cell r="K50526">
            <v>48</v>
          </cell>
          <cell r="AB50526">
            <v>44325</v>
          </cell>
        </row>
        <row r="50527">
          <cell r="K50527">
            <v>79</v>
          </cell>
          <cell r="AB50527">
            <v>44325</v>
          </cell>
        </row>
        <row r="50528">
          <cell r="K50528">
            <v>84</v>
          </cell>
          <cell r="AB50528">
            <v>44325</v>
          </cell>
        </row>
        <row r="50529">
          <cell r="K50529">
            <v>121</v>
          </cell>
          <cell r="AB50529">
            <v>44325</v>
          </cell>
        </row>
        <row r="50530">
          <cell r="K50530">
            <v>152</v>
          </cell>
          <cell r="AB50530">
            <v>44325</v>
          </cell>
        </row>
        <row r="50531">
          <cell r="K50531">
            <v>192</v>
          </cell>
          <cell r="AB50531">
            <v>44325</v>
          </cell>
        </row>
        <row r="50532">
          <cell r="K50532">
            <v>208</v>
          </cell>
          <cell r="AB50532">
            <v>44325</v>
          </cell>
        </row>
        <row r="50533">
          <cell r="K50533">
            <v>237</v>
          </cell>
          <cell r="AB50533">
            <v>44325</v>
          </cell>
        </row>
        <row r="50534">
          <cell r="K50534">
            <v>244</v>
          </cell>
          <cell r="AB50534">
            <v>44325</v>
          </cell>
        </row>
        <row r="50535">
          <cell r="K50535">
            <v>259</v>
          </cell>
          <cell r="AB50535">
            <v>44325</v>
          </cell>
        </row>
        <row r="50536">
          <cell r="K50536">
            <v>261</v>
          </cell>
          <cell r="AB50536">
            <v>44325</v>
          </cell>
        </row>
        <row r="50537">
          <cell r="K50537">
            <v>265</v>
          </cell>
          <cell r="AB50537">
            <v>44325</v>
          </cell>
        </row>
        <row r="50538">
          <cell r="K50538">
            <v>307</v>
          </cell>
          <cell r="AB50538">
            <v>44325</v>
          </cell>
        </row>
        <row r="50539">
          <cell r="K50539">
            <v>307</v>
          </cell>
          <cell r="AB50539">
            <v>44325</v>
          </cell>
        </row>
        <row r="50540">
          <cell r="K50540">
            <v>310</v>
          </cell>
          <cell r="AB50540">
            <v>44325</v>
          </cell>
        </row>
        <row r="50541">
          <cell r="K50541">
            <v>313</v>
          </cell>
          <cell r="AB50541">
            <v>44325</v>
          </cell>
        </row>
        <row r="50542">
          <cell r="K50542">
            <v>4</v>
          </cell>
          <cell r="AB50542">
            <v>44325</v>
          </cell>
        </row>
        <row r="50543">
          <cell r="K50543">
            <v>42</v>
          </cell>
          <cell r="AB50543">
            <v>44325</v>
          </cell>
        </row>
        <row r="50544">
          <cell r="K50544">
            <v>48</v>
          </cell>
          <cell r="AB50544">
            <v>44325</v>
          </cell>
        </row>
        <row r="50545">
          <cell r="K50545">
            <v>79</v>
          </cell>
          <cell r="AB50545">
            <v>44325</v>
          </cell>
        </row>
        <row r="50546">
          <cell r="K50546">
            <v>84</v>
          </cell>
          <cell r="AB50546">
            <v>44325</v>
          </cell>
        </row>
        <row r="50547">
          <cell r="K50547">
            <v>121</v>
          </cell>
          <cell r="AB50547">
            <v>44325</v>
          </cell>
        </row>
        <row r="50548">
          <cell r="K50548">
            <v>152</v>
          </cell>
          <cell r="AB50548">
            <v>44325</v>
          </cell>
        </row>
        <row r="50549">
          <cell r="K50549">
            <v>192</v>
          </cell>
          <cell r="AB50549">
            <v>44325</v>
          </cell>
        </row>
        <row r="50550">
          <cell r="K50550">
            <v>208</v>
          </cell>
          <cell r="AB50550">
            <v>44325</v>
          </cell>
        </row>
        <row r="50551">
          <cell r="K50551">
            <v>237</v>
          </cell>
          <cell r="AB50551">
            <v>44325</v>
          </cell>
        </row>
        <row r="50552">
          <cell r="K50552">
            <v>244</v>
          </cell>
          <cell r="AB50552">
            <v>44325</v>
          </cell>
        </row>
        <row r="50553">
          <cell r="K50553">
            <v>259</v>
          </cell>
          <cell r="AB50553">
            <v>44325</v>
          </cell>
        </row>
        <row r="50554">
          <cell r="K50554">
            <v>261</v>
          </cell>
          <cell r="AB50554">
            <v>44325</v>
          </cell>
        </row>
        <row r="50555">
          <cell r="K50555">
            <v>265</v>
          </cell>
          <cell r="AB50555">
            <v>44325</v>
          </cell>
        </row>
        <row r="50556">
          <cell r="K50556">
            <v>307</v>
          </cell>
          <cell r="AB50556">
            <v>44325</v>
          </cell>
        </row>
        <row r="50557">
          <cell r="K50557">
            <v>307</v>
          </cell>
          <cell r="AB50557">
            <v>44325</v>
          </cell>
        </row>
        <row r="50558">
          <cell r="K50558">
            <v>310</v>
          </cell>
          <cell r="AB50558">
            <v>44325</v>
          </cell>
        </row>
        <row r="50559">
          <cell r="K50559">
            <v>313</v>
          </cell>
          <cell r="AB50559">
            <v>44325</v>
          </cell>
        </row>
        <row r="50560">
          <cell r="K50560">
            <v>4</v>
          </cell>
          <cell r="AB50560">
            <v>44325</v>
          </cell>
        </row>
        <row r="50561">
          <cell r="K50561">
            <v>42</v>
          </cell>
          <cell r="AB50561">
            <v>44325</v>
          </cell>
        </row>
        <row r="50562">
          <cell r="K50562">
            <v>48</v>
          </cell>
          <cell r="AB50562">
            <v>44325</v>
          </cell>
        </row>
        <row r="50563">
          <cell r="K50563">
            <v>84</v>
          </cell>
          <cell r="AB50563">
            <v>44325</v>
          </cell>
        </row>
        <row r="50564">
          <cell r="K50564">
            <v>84</v>
          </cell>
          <cell r="AB50564">
            <v>44325</v>
          </cell>
        </row>
        <row r="50565">
          <cell r="K50565">
            <v>84</v>
          </cell>
          <cell r="AB50565">
            <v>44325</v>
          </cell>
        </row>
        <row r="50566">
          <cell r="K50566">
            <v>121</v>
          </cell>
          <cell r="AB50566">
            <v>44325</v>
          </cell>
        </row>
        <row r="50567">
          <cell r="K50567">
            <v>192</v>
          </cell>
          <cell r="AB50567">
            <v>44325</v>
          </cell>
        </row>
        <row r="50568">
          <cell r="K50568">
            <v>192</v>
          </cell>
          <cell r="AB50568">
            <v>44325</v>
          </cell>
        </row>
        <row r="50569">
          <cell r="K50569">
            <v>192</v>
          </cell>
          <cell r="AB50569">
            <v>44325</v>
          </cell>
        </row>
        <row r="50570">
          <cell r="K50570">
            <v>206</v>
          </cell>
          <cell r="AB50570">
            <v>44325</v>
          </cell>
        </row>
        <row r="50571">
          <cell r="K50571">
            <v>206</v>
          </cell>
          <cell r="AB50571">
            <v>44325</v>
          </cell>
        </row>
        <row r="50572">
          <cell r="K50572">
            <v>237</v>
          </cell>
          <cell r="AB50572">
            <v>44325</v>
          </cell>
        </row>
        <row r="50573">
          <cell r="K50573">
            <v>244</v>
          </cell>
          <cell r="AB50573">
            <v>44325</v>
          </cell>
        </row>
        <row r="50574">
          <cell r="K50574">
            <v>259</v>
          </cell>
          <cell r="AB50574">
            <v>44325</v>
          </cell>
        </row>
        <row r="50575">
          <cell r="K50575">
            <v>294</v>
          </cell>
          <cell r="AB50575">
            <v>44325</v>
          </cell>
        </row>
        <row r="50576">
          <cell r="K50576">
            <v>294</v>
          </cell>
          <cell r="AB50576">
            <v>44325</v>
          </cell>
        </row>
        <row r="50577">
          <cell r="K50577">
            <v>307</v>
          </cell>
          <cell r="AB50577">
            <v>44325</v>
          </cell>
        </row>
        <row r="50578">
          <cell r="K50578">
            <v>307</v>
          </cell>
          <cell r="AB50578">
            <v>44325</v>
          </cell>
        </row>
        <row r="50579">
          <cell r="K50579">
            <v>307</v>
          </cell>
          <cell r="AB50579">
            <v>44325</v>
          </cell>
        </row>
        <row r="50580">
          <cell r="K50580">
            <v>310</v>
          </cell>
          <cell r="AB50580">
            <v>44325</v>
          </cell>
        </row>
        <row r="50581">
          <cell r="K50581">
            <v>319</v>
          </cell>
          <cell r="AB50581">
            <v>44325</v>
          </cell>
        </row>
        <row r="50582">
          <cell r="K50582">
            <v>319</v>
          </cell>
          <cell r="AB50582">
            <v>44325</v>
          </cell>
        </row>
        <row r="50583">
          <cell r="K50583">
            <v>4</v>
          </cell>
          <cell r="AB50583">
            <v>44325</v>
          </cell>
        </row>
        <row r="50584">
          <cell r="K50584">
            <v>42</v>
          </cell>
          <cell r="AB50584">
            <v>44325</v>
          </cell>
        </row>
        <row r="50585">
          <cell r="K50585">
            <v>48</v>
          </cell>
          <cell r="AB50585">
            <v>44325</v>
          </cell>
        </row>
        <row r="50586">
          <cell r="K50586">
            <v>84</v>
          </cell>
          <cell r="AB50586">
            <v>44325</v>
          </cell>
        </row>
        <row r="50587">
          <cell r="K50587">
            <v>84</v>
          </cell>
          <cell r="AB50587">
            <v>44325</v>
          </cell>
        </row>
        <row r="50588">
          <cell r="K50588">
            <v>84</v>
          </cell>
          <cell r="AB50588">
            <v>44325</v>
          </cell>
        </row>
        <row r="50589">
          <cell r="K50589">
            <v>121</v>
          </cell>
          <cell r="AB50589">
            <v>44325</v>
          </cell>
        </row>
        <row r="50590">
          <cell r="K50590">
            <v>192</v>
          </cell>
          <cell r="AB50590">
            <v>44325</v>
          </cell>
        </row>
        <row r="50591">
          <cell r="K50591">
            <v>192</v>
          </cell>
          <cell r="AB50591">
            <v>44325</v>
          </cell>
        </row>
        <row r="50592">
          <cell r="K50592">
            <v>192</v>
          </cell>
          <cell r="AB50592">
            <v>44325</v>
          </cell>
        </row>
        <row r="50593">
          <cell r="K50593">
            <v>206</v>
          </cell>
          <cell r="AB50593">
            <v>44325</v>
          </cell>
        </row>
        <row r="50594">
          <cell r="K50594">
            <v>206</v>
          </cell>
          <cell r="AB50594">
            <v>44325</v>
          </cell>
        </row>
        <row r="50595">
          <cell r="K50595">
            <v>237</v>
          </cell>
          <cell r="AB50595">
            <v>44325</v>
          </cell>
        </row>
        <row r="50596">
          <cell r="K50596">
            <v>244</v>
          </cell>
          <cell r="AB50596">
            <v>44325</v>
          </cell>
        </row>
        <row r="50597">
          <cell r="K50597">
            <v>259</v>
          </cell>
          <cell r="AB50597">
            <v>44325</v>
          </cell>
        </row>
        <row r="50598">
          <cell r="K50598">
            <v>294</v>
          </cell>
          <cell r="AB50598">
            <v>44325</v>
          </cell>
        </row>
        <row r="50599">
          <cell r="K50599">
            <v>294</v>
          </cell>
          <cell r="AB50599">
            <v>44325</v>
          </cell>
        </row>
        <row r="50600">
          <cell r="K50600">
            <v>307</v>
          </cell>
          <cell r="AB50600">
            <v>44325</v>
          </cell>
        </row>
        <row r="50601">
          <cell r="K50601">
            <v>307</v>
          </cell>
          <cell r="AB50601">
            <v>44325</v>
          </cell>
        </row>
        <row r="50602">
          <cell r="K50602">
            <v>307</v>
          </cell>
          <cell r="AB50602">
            <v>44325</v>
          </cell>
        </row>
        <row r="50603">
          <cell r="K50603">
            <v>310</v>
          </cell>
          <cell r="AB50603">
            <v>44325</v>
          </cell>
        </row>
        <row r="50604">
          <cell r="K50604">
            <v>319</v>
          </cell>
          <cell r="AB50604">
            <v>44325</v>
          </cell>
        </row>
        <row r="50605">
          <cell r="K50605">
            <v>319</v>
          </cell>
          <cell r="AB50605">
            <v>44325</v>
          </cell>
        </row>
        <row r="50606">
          <cell r="K50606">
            <v>5</v>
          </cell>
          <cell r="AB50606">
            <v>44325</v>
          </cell>
        </row>
        <row r="50607">
          <cell r="K50607">
            <v>5</v>
          </cell>
          <cell r="AB50607">
            <v>44325</v>
          </cell>
        </row>
        <row r="50608">
          <cell r="K50608">
            <v>45</v>
          </cell>
          <cell r="AB50608">
            <v>44325</v>
          </cell>
        </row>
        <row r="50609">
          <cell r="K50609">
            <v>45</v>
          </cell>
          <cell r="AB50609">
            <v>44325</v>
          </cell>
        </row>
        <row r="50610">
          <cell r="K50610">
            <v>48</v>
          </cell>
          <cell r="AB50610">
            <v>44325</v>
          </cell>
        </row>
        <row r="50611">
          <cell r="K50611">
            <v>48</v>
          </cell>
          <cell r="AB50611">
            <v>44325</v>
          </cell>
        </row>
        <row r="50612">
          <cell r="K50612">
            <v>48</v>
          </cell>
          <cell r="AB50612">
            <v>44325</v>
          </cell>
        </row>
        <row r="50613">
          <cell r="K50613">
            <v>48</v>
          </cell>
          <cell r="AB50613">
            <v>44325</v>
          </cell>
        </row>
        <row r="50614">
          <cell r="K50614">
            <v>67</v>
          </cell>
          <cell r="AB50614">
            <v>44325</v>
          </cell>
        </row>
        <row r="50615">
          <cell r="K50615">
            <v>67</v>
          </cell>
          <cell r="AB50615">
            <v>44325</v>
          </cell>
        </row>
        <row r="50616">
          <cell r="K50616">
            <v>84</v>
          </cell>
          <cell r="AB50616">
            <v>44325</v>
          </cell>
        </row>
        <row r="50617">
          <cell r="K50617">
            <v>84</v>
          </cell>
          <cell r="AB50617">
            <v>44325</v>
          </cell>
        </row>
        <row r="50618">
          <cell r="K50618">
            <v>84</v>
          </cell>
          <cell r="AB50618">
            <v>44325</v>
          </cell>
        </row>
        <row r="50619">
          <cell r="K50619">
            <v>116</v>
          </cell>
          <cell r="AB50619">
            <v>44325</v>
          </cell>
        </row>
        <row r="50620">
          <cell r="K50620">
            <v>136</v>
          </cell>
          <cell r="AB50620">
            <v>44325</v>
          </cell>
        </row>
        <row r="50621">
          <cell r="K50621">
            <v>152</v>
          </cell>
          <cell r="AB50621">
            <v>44325</v>
          </cell>
        </row>
        <row r="50622">
          <cell r="K50622">
            <v>156</v>
          </cell>
          <cell r="AB50622">
            <v>44325</v>
          </cell>
        </row>
        <row r="50623">
          <cell r="K50623">
            <v>192</v>
          </cell>
          <cell r="AB50623">
            <v>44325</v>
          </cell>
        </row>
        <row r="50624">
          <cell r="K50624">
            <v>244</v>
          </cell>
          <cell r="AB50624">
            <v>44325</v>
          </cell>
        </row>
        <row r="50625">
          <cell r="K50625">
            <v>244</v>
          </cell>
          <cell r="AB50625">
            <v>44325</v>
          </cell>
        </row>
        <row r="50626">
          <cell r="K50626">
            <v>244</v>
          </cell>
          <cell r="AB50626">
            <v>44325</v>
          </cell>
        </row>
        <row r="50627">
          <cell r="K50627">
            <v>244</v>
          </cell>
          <cell r="AB50627">
            <v>44325</v>
          </cell>
        </row>
        <row r="50628">
          <cell r="K50628">
            <v>244</v>
          </cell>
          <cell r="AB50628">
            <v>44325</v>
          </cell>
        </row>
        <row r="50629">
          <cell r="K50629">
            <v>261</v>
          </cell>
          <cell r="AB50629">
            <v>44325</v>
          </cell>
        </row>
        <row r="50630">
          <cell r="K50630">
            <v>267</v>
          </cell>
          <cell r="AB50630">
            <v>44325</v>
          </cell>
        </row>
        <row r="50631">
          <cell r="K50631">
            <v>294</v>
          </cell>
          <cell r="AB50631">
            <v>44325</v>
          </cell>
        </row>
        <row r="50632">
          <cell r="K50632">
            <v>294</v>
          </cell>
          <cell r="AB50632">
            <v>44325</v>
          </cell>
        </row>
        <row r="50633">
          <cell r="K50633">
            <v>294</v>
          </cell>
          <cell r="AB50633">
            <v>44325</v>
          </cell>
        </row>
        <row r="50634">
          <cell r="K50634">
            <v>294</v>
          </cell>
          <cell r="AB50634">
            <v>44325</v>
          </cell>
        </row>
        <row r="50635">
          <cell r="K50635">
            <v>5</v>
          </cell>
          <cell r="AB50635">
            <v>44325</v>
          </cell>
        </row>
        <row r="50636">
          <cell r="K50636">
            <v>5</v>
          </cell>
          <cell r="AB50636">
            <v>44325</v>
          </cell>
        </row>
        <row r="50637">
          <cell r="K50637">
            <v>45</v>
          </cell>
          <cell r="AB50637">
            <v>44325</v>
          </cell>
        </row>
        <row r="50638">
          <cell r="K50638">
            <v>45</v>
          </cell>
          <cell r="AB50638">
            <v>44325</v>
          </cell>
        </row>
        <row r="50639">
          <cell r="K50639">
            <v>48</v>
          </cell>
          <cell r="AB50639">
            <v>44325</v>
          </cell>
        </row>
        <row r="50640">
          <cell r="K50640">
            <v>48</v>
          </cell>
          <cell r="AB50640">
            <v>44325</v>
          </cell>
        </row>
        <row r="50641">
          <cell r="K50641">
            <v>48</v>
          </cell>
          <cell r="AB50641">
            <v>44325</v>
          </cell>
        </row>
        <row r="50642">
          <cell r="K50642">
            <v>48</v>
          </cell>
          <cell r="AB50642">
            <v>44325</v>
          </cell>
        </row>
        <row r="50643">
          <cell r="K50643">
            <v>67</v>
          </cell>
          <cell r="AB50643">
            <v>44325</v>
          </cell>
        </row>
        <row r="50644">
          <cell r="K50644">
            <v>67</v>
          </cell>
          <cell r="AB50644">
            <v>44325</v>
          </cell>
        </row>
        <row r="50645">
          <cell r="K50645">
            <v>84</v>
          </cell>
          <cell r="AB50645">
            <v>44325</v>
          </cell>
        </row>
        <row r="50646">
          <cell r="K50646">
            <v>84</v>
          </cell>
          <cell r="AB50646">
            <v>44325</v>
          </cell>
        </row>
        <row r="50647">
          <cell r="K50647">
            <v>84</v>
          </cell>
          <cell r="AB50647">
            <v>44325</v>
          </cell>
        </row>
        <row r="50648">
          <cell r="K50648">
            <v>116</v>
          </cell>
          <cell r="AB50648">
            <v>44325</v>
          </cell>
        </row>
        <row r="50649">
          <cell r="K50649">
            <v>136</v>
          </cell>
          <cell r="AB50649">
            <v>44325</v>
          </cell>
        </row>
        <row r="50650">
          <cell r="K50650">
            <v>152</v>
          </cell>
          <cell r="AB50650">
            <v>44325</v>
          </cell>
        </row>
        <row r="50651">
          <cell r="K50651">
            <v>156</v>
          </cell>
          <cell r="AB50651">
            <v>44325</v>
          </cell>
        </row>
        <row r="50652">
          <cell r="K50652">
            <v>192</v>
          </cell>
          <cell r="AB50652">
            <v>44325</v>
          </cell>
        </row>
        <row r="50653">
          <cell r="K50653">
            <v>244</v>
          </cell>
          <cell r="AB50653">
            <v>44325</v>
          </cell>
        </row>
        <row r="50654">
          <cell r="K50654">
            <v>244</v>
          </cell>
          <cell r="AB50654">
            <v>44325</v>
          </cell>
        </row>
        <row r="50655">
          <cell r="K50655">
            <v>244</v>
          </cell>
          <cell r="AB50655">
            <v>44325</v>
          </cell>
        </row>
        <row r="50656">
          <cell r="K50656">
            <v>244</v>
          </cell>
          <cell r="AB50656">
            <v>44325</v>
          </cell>
        </row>
        <row r="50657">
          <cell r="K50657">
            <v>244</v>
          </cell>
          <cell r="AB50657">
            <v>44325</v>
          </cell>
        </row>
        <row r="50658">
          <cell r="K50658">
            <v>261</v>
          </cell>
          <cell r="AB50658">
            <v>44325</v>
          </cell>
        </row>
        <row r="50659">
          <cell r="K50659">
            <v>267</v>
          </cell>
          <cell r="AB50659">
            <v>44325</v>
          </cell>
        </row>
        <row r="50660">
          <cell r="K50660">
            <v>294</v>
          </cell>
          <cell r="AB50660">
            <v>44325</v>
          </cell>
        </row>
        <row r="50661">
          <cell r="K50661">
            <v>294</v>
          </cell>
          <cell r="AB50661">
            <v>44325</v>
          </cell>
        </row>
        <row r="50662">
          <cell r="K50662">
            <v>294</v>
          </cell>
          <cell r="AB50662">
            <v>44325</v>
          </cell>
        </row>
        <row r="50663">
          <cell r="K50663">
            <v>294</v>
          </cell>
          <cell r="AB50663">
            <v>44325</v>
          </cell>
        </row>
        <row r="50664">
          <cell r="K50664">
            <v>5</v>
          </cell>
          <cell r="AB50664">
            <v>44325</v>
          </cell>
        </row>
        <row r="50665">
          <cell r="K50665">
            <v>5</v>
          </cell>
          <cell r="AB50665">
            <v>44325</v>
          </cell>
        </row>
        <row r="50666">
          <cell r="K50666">
            <v>5</v>
          </cell>
          <cell r="AB50666">
            <v>44325</v>
          </cell>
        </row>
        <row r="50667">
          <cell r="K50667">
            <v>45</v>
          </cell>
          <cell r="AB50667">
            <v>44325</v>
          </cell>
        </row>
        <row r="50668">
          <cell r="K50668">
            <v>48</v>
          </cell>
          <cell r="AB50668">
            <v>44325</v>
          </cell>
        </row>
        <row r="50669">
          <cell r="K50669">
            <v>48</v>
          </cell>
          <cell r="AB50669">
            <v>44325</v>
          </cell>
        </row>
        <row r="50670">
          <cell r="K50670">
            <v>48</v>
          </cell>
          <cell r="AB50670">
            <v>44325</v>
          </cell>
        </row>
        <row r="50671">
          <cell r="K50671">
            <v>48</v>
          </cell>
          <cell r="AB50671">
            <v>44325</v>
          </cell>
        </row>
        <row r="50672">
          <cell r="K50672">
            <v>48</v>
          </cell>
          <cell r="AB50672">
            <v>44325</v>
          </cell>
        </row>
        <row r="50673">
          <cell r="K50673">
            <v>56</v>
          </cell>
          <cell r="AB50673">
            <v>44325</v>
          </cell>
        </row>
        <row r="50674">
          <cell r="K50674">
            <v>56</v>
          </cell>
          <cell r="AB50674">
            <v>44325</v>
          </cell>
        </row>
        <row r="50675">
          <cell r="K50675">
            <v>67</v>
          </cell>
          <cell r="AB50675">
            <v>44325</v>
          </cell>
        </row>
        <row r="50676">
          <cell r="K50676">
            <v>67</v>
          </cell>
          <cell r="AB50676">
            <v>44325</v>
          </cell>
        </row>
        <row r="50677">
          <cell r="K50677">
            <v>84</v>
          </cell>
          <cell r="AB50677">
            <v>44325</v>
          </cell>
        </row>
        <row r="50678">
          <cell r="K50678">
            <v>84</v>
          </cell>
          <cell r="AB50678">
            <v>44325</v>
          </cell>
        </row>
        <row r="50679">
          <cell r="K50679">
            <v>98</v>
          </cell>
          <cell r="AB50679">
            <v>44325</v>
          </cell>
        </row>
        <row r="50680">
          <cell r="K50680">
            <v>98</v>
          </cell>
          <cell r="AB50680">
            <v>44325</v>
          </cell>
        </row>
        <row r="50681">
          <cell r="K50681">
            <v>100</v>
          </cell>
          <cell r="AB50681">
            <v>44325</v>
          </cell>
        </row>
        <row r="50682">
          <cell r="K50682">
            <v>116</v>
          </cell>
          <cell r="AB50682">
            <v>44325</v>
          </cell>
        </row>
        <row r="50683">
          <cell r="K50683">
            <v>151</v>
          </cell>
          <cell r="AB50683">
            <v>44325</v>
          </cell>
        </row>
        <row r="50684">
          <cell r="K50684">
            <v>176</v>
          </cell>
          <cell r="AB50684">
            <v>44325</v>
          </cell>
        </row>
        <row r="50685">
          <cell r="K50685">
            <v>192</v>
          </cell>
          <cell r="AB50685">
            <v>44325</v>
          </cell>
        </row>
        <row r="50686">
          <cell r="K50686">
            <v>192</v>
          </cell>
          <cell r="AB50686">
            <v>44325</v>
          </cell>
        </row>
        <row r="50687">
          <cell r="K50687">
            <v>192</v>
          </cell>
          <cell r="AB50687">
            <v>44325</v>
          </cell>
        </row>
        <row r="50688">
          <cell r="K50688">
            <v>192</v>
          </cell>
          <cell r="AB50688">
            <v>44325</v>
          </cell>
        </row>
        <row r="50689">
          <cell r="K50689">
            <v>206</v>
          </cell>
          <cell r="AB50689">
            <v>44325</v>
          </cell>
        </row>
        <row r="50690">
          <cell r="K50690">
            <v>206</v>
          </cell>
          <cell r="AB50690">
            <v>44325</v>
          </cell>
        </row>
        <row r="50691">
          <cell r="K50691">
            <v>208</v>
          </cell>
          <cell r="AB50691">
            <v>44325</v>
          </cell>
        </row>
        <row r="50692">
          <cell r="K50692">
            <v>214</v>
          </cell>
          <cell r="AB50692">
            <v>44325</v>
          </cell>
        </row>
        <row r="50693">
          <cell r="K50693">
            <v>214</v>
          </cell>
          <cell r="AB50693">
            <v>44325</v>
          </cell>
        </row>
        <row r="50694">
          <cell r="K50694">
            <v>214</v>
          </cell>
          <cell r="AB50694">
            <v>44325</v>
          </cell>
        </row>
        <row r="50695">
          <cell r="K50695">
            <v>214</v>
          </cell>
          <cell r="AB50695">
            <v>44325</v>
          </cell>
        </row>
        <row r="50696">
          <cell r="K50696">
            <v>214</v>
          </cell>
          <cell r="AB50696">
            <v>44325</v>
          </cell>
        </row>
        <row r="50697">
          <cell r="K50697">
            <v>214</v>
          </cell>
          <cell r="AB50697">
            <v>44325</v>
          </cell>
        </row>
        <row r="50698">
          <cell r="K50698">
            <v>214</v>
          </cell>
          <cell r="AB50698">
            <v>44325</v>
          </cell>
        </row>
        <row r="50699">
          <cell r="K50699">
            <v>231</v>
          </cell>
          <cell r="AB50699">
            <v>44325</v>
          </cell>
        </row>
        <row r="50700">
          <cell r="K50700">
            <v>244</v>
          </cell>
          <cell r="AB50700">
            <v>44325</v>
          </cell>
        </row>
        <row r="50701">
          <cell r="K50701">
            <v>266</v>
          </cell>
          <cell r="AB50701">
            <v>44325</v>
          </cell>
        </row>
        <row r="50702">
          <cell r="K50702">
            <v>292</v>
          </cell>
          <cell r="AB50702">
            <v>44325</v>
          </cell>
        </row>
        <row r="50703">
          <cell r="K50703">
            <v>294</v>
          </cell>
          <cell r="AB50703">
            <v>44325</v>
          </cell>
        </row>
        <row r="50704">
          <cell r="K50704">
            <v>294</v>
          </cell>
          <cell r="AB50704">
            <v>44325</v>
          </cell>
        </row>
        <row r="50705">
          <cell r="K50705">
            <v>294</v>
          </cell>
          <cell r="AB50705">
            <v>44325</v>
          </cell>
        </row>
        <row r="50706">
          <cell r="K50706">
            <v>294</v>
          </cell>
          <cell r="AB50706">
            <v>44325</v>
          </cell>
        </row>
        <row r="50707">
          <cell r="K50707">
            <v>310</v>
          </cell>
          <cell r="AB50707">
            <v>44325</v>
          </cell>
        </row>
        <row r="50708">
          <cell r="K50708">
            <v>319</v>
          </cell>
          <cell r="AB50708">
            <v>44325</v>
          </cell>
        </row>
        <row r="50709">
          <cell r="K50709">
            <v>319</v>
          </cell>
          <cell r="AB50709">
            <v>44325</v>
          </cell>
        </row>
        <row r="50710">
          <cell r="K50710">
            <v>319</v>
          </cell>
          <cell r="AB50710">
            <v>44325</v>
          </cell>
        </row>
        <row r="50711">
          <cell r="K50711">
            <v>5</v>
          </cell>
          <cell r="AB50711">
            <v>44325</v>
          </cell>
        </row>
        <row r="50712">
          <cell r="K50712">
            <v>5</v>
          </cell>
          <cell r="AB50712">
            <v>44325</v>
          </cell>
        </row>
        <row r="50713">
          <cell r="K50713">
            <v>5</v>
          </cell>
          <cell r="AB50713">
            <v>44325</v>
          </cell>
        </row>
        <row r="50714">
          <cell r="K50714">
            <v>45</v>
          </cell>
          <cell r="AB50714">
            <v>44325</v>
          </cell>
        </row>
        <row r="50715">
          <cell r="K50715">
            <v>48</v>
          </cell>
          <cell r="AB50715">
            <v>44325</v>
          </cell>
        </row>
        <row r="50716">
          <cell r="K50716">
            <v>48</v>
          </cell>
          <cell r="AB50716">
            <v>44325</v>
          </cell>
        </row>
        <row r="50717">
          <cell r="K50717">
            <v>48</v>
          </cell>
          <cell r="AB50717">
            <v>44325</v>
          </cell>
        </row>
        <row r="50718">
          <cell r="K50718">
            <v>48</v>
          </cell>
          <cell r="AB50718">
            <v>44325</v>
          </cell>
        </row>
        <row r="50719">
          <cell r="K50719">
            <v>48</v>
          </cell>
          <cell r="AB50719">
            <v>44325</v>
          </cell>
        </row>
        <row r="50720">
          <cell r="K50720">
            <v>56</v>
          </cell>
          <cell r="AB50720">
            <v>44325</v>
          </cell>
        </row>
        <row r="50721">
          <cell r="K50721">
            <v>56</v>
          </cell>
          <cell r="AB50721">
            <v>44325</v>
          </cell>
        </row>
        <row r="50722">
          <cell r="K50722">
            <v>67</v>
          </cell>
          <cell r="AB50722">
            <v>44325</v>
          </cell>
        </row>
        <row r="50723">
          <cell r="K50723">
            <v>67</v>
          </cell>
          <cell r="AB50723">
            <v>44325</v>
          </cell>
        </row>
        <row r="50724">
          <cell r="K50724">
            <v>84</v>
          </cell>
          <cell r="AB50724">
            <v>44325</v>
          </cell>
        </row>
        <row r="50725">
          <cell r="K50725">
            <v>84</v>
          </cell>
          <cell r="AB50725">
            <v>44325</v>
          </cell>
        </row>
        <row r="50726">
          <cell r="K50726">
            <v>98</v>
          </cell>
          <cell r="AB50726">
            <v>44325</v>
          </cell>
        </row>
        <row r="50727">
          <cell r="K50727">
            <v>98</v>
          </cell>
          <cell r="AB50727">
            <v>44325</v>
          </cell>
        </row>
        <row r="50728">
          <cell r="K50728">
            <v>100</v>
          </cell>
          <cell r="AB50728">
            <v>44325</v>
          </cell>
        </row>
        <row r="50729">
          <cell r="K50729">
            <v>116</v>
          </cell>
          <cell r="AB50729">
            <v>44325</v>
          </cell>
        </row>
        <row r="50730">
          <cell r="K50730">
            <v>151</v>
          </cell>
          <cell r="AB50730">
            <v>44325</v>
          </cell>
        </row>
        <row r="50731">
          <cell r="K50731">
            <v>176</v>
          </cell>
          <cell r="AB50731">
            <v>44325</v>
          </cell>
        </row>
        <row r="50732">
          <cell r="K50732">
            <v>192</v>
          </cell>
          <cell r="AB50732">
            <v>44325</v>
          </cell>
        </row>
        <row r="50733">
          <cell r="K50733">
            <v>192</v>
          </cell>
          <cell r="AB50733">
            <v>44325</v>
          </cell>
        </row>
        <row r="50734">
          <cell r="K50734">
            <v>192</v>
          </cell>
          <cell r="AB50734">
            <v>44325</v>
          </cell>
        </row>
        <row r="50735">
          <cell r="K50735">
            <v>192</v>
          </cell>
          <cell r="AB50735">
            <v>44325</v>
          </cell>
        </row>
        <row r="50736">
          <cell r="K50736">
            <v>206</v>
          </cell>
          <cell r="AB50736">
            <v>44325</v>
          </cell>
        </row>
        <row r="50737">
          <cell r="K50737">
            <v>206</v>
          </cell>
          <cell r="AB50737">
            <v>44325</v>
          </cell>
        </row>
        <row r="50738">
          <cell r="K50738">
            <v>208</v>
          </cell>
          <cell r="AB50738">
            <v>44325</v>
          </cell>
        </row>
        <row r="50739">
          <cell r="K50739">
            <v>214</v>
          </cell>
          <cell r="AB50739">
            <v>44325</v>
          </cell>
        </row>
        <row r="50740">
          <cell r="K50740">
            <v>214</v>
          </cell>
          <cell r="AB50740">
            <v>44325</v>
          </cell>
        </row>
        <row r="50741">
          <cell r="K50741">
            <v>214</v>
          </cell>
          <cell r="AB50741">
            <v>44325</v>
          </cell>
        </row>
        <row r="50742">
          <cell r="K50742">
            <v>214</v>
          </cell>
          <cell r="AB50742">
            <v>44325</v>
          </cell>
        </row>
        <row r="50743">
          <cell r="K50743">
            <v>214</v>
          </cell>
          <cell r="AB50743">
            <v>44325</v>
          </cell>
        </row>
        <row r="50744">
          <cell r="K50744">
            <v>214</v>
          </cell>
          <cell r="AB50744">
            <v>44325</v>
          </cell>
        </row>
        <row r="50745">
          <cell r="K50745">
            <v>214</v>
          </cell>
          <cell r="AB50745">
            <v>44325</v>
          </cell>
        </row>
        <row r="50746">
          <cell r="K50746">
            <v>231</v>
          </cell>
          <cell r="AB50746">
            <v>44325</v>
          </cell>
        </row>
        <row r="50747">
          <cell r="K50747">
            <v>244</v>
          </cell>
          <cell r="AB50747">
            <v>44325</v>
          </cell>
        </row>
        <row r="50748">
          <cell r="K50748">
            <v>266</v>
          </cell>
          <cell r="AB50748">
            <v>44325</v>
          </cell>
        </row>
        <row r="50749">
          <cell r="K50749">
            <v>292</v>
          </cell>
          <cell r="AB50749">
            <v>44325</v>
          </cell>
        </row>
        <row r="50750">
          <cell r="K50750">
            <v>294</v>
          </cell>
          <cell r="AB50750">
            <v>44325</v>
          </cell>
        </row>
        <row r="50751">
          <cell r="K50751">
            <v>294</v>
          </cell>
          <cell r="AB50751">
            <v>44325</v>
          </cell>
        </row>
        <row r="50752">
          <cell r="K50752">
            <v>294</v>
          </cell>
          <cell r="AB50752">
            <v>44325</v>
          </cell>
        </row>
        <row r="50753">
          <cell r="K50753">
            <v>294</v>
          </cell>
          <cell r="AB50753">
            <v>44325</v>
          </cell>
        </row>
        <row r="50754">
          <cell r="K50754">
            <v>310</v>
          </cell>
          <cell r="AB50754">
            <v>44325</v>
          </cell>
        </row>
        <row r="50755">
          <cell r="K50755">
            <v>319</v>
          </cell>
          <cell r="AB50755">
            <v>44325</v>
          </cell>
        </row>
        <row r="50756">
          <cell r="K50756">
            <v>319</v>
          </cell>
          <cell r="AB50756">
            <v>44325</v>
          </cell>
        </row>
        <row r="50757">
          <cell r="K50757">
            <v>319</v>
          </cell>
          <cell r="AB50757">
            <v>44325</v>
          </cell>
        </row>
        <row r="50758">
          <cell r="K50758">
            <v>5</v>
          </cell>
          <cell r="AB50758">
            <v>44325</v>
          </cell>
        </row>
        <row r="50759">
          <cell r="K50759">
            <v>45</v>
          </cell>
          <cell r="AB50759">
            <v>44325</v>
          </cell>
        </row>
        <row r="50760">
          <cell r="K50760">
            <v>45</v>
          </cell>
          <cell r="AB50760">
            <v>44325</v>
          </cell>
        </row>
        <row r="50761">
          <cell r="K50761">
            <v>48</v>
          </cell>
          <cell r="AB50761">
            <v>44325</v>
          </cell>
        </row>
        <row r="50762">
          <cell r="K50762">
            <v>50</v>
          </cell>
          <cell r="AB50762">
            <v>44325</v>
          </cell>
        </row>
        <row r="50763">
          <cell r="K50763">
            <v>56</v>
          </cell>
          <cell r="AB50763">
            <v>44325</v>
          </cell>
        </row>
        <row r="50764">
          <cell r="K50764">
            <v>74</v>
          </cell>
          <cell r="AB50764">
            <v>44325</v>
          </cell>
        </row>
        <row r="50765">
          <cell r="K50765">
            <v>79</v>
          </cell>
          <cell r="AB50765">
            <v>44325</v>
          </cell>
        </row>
        <row r="50766">
          <cell r="K50766">
            <v>100</v>
          </cell>
          <cell r="AB50766">
            <v>44325</v>
          </cell>
        </row>
        <row r="50767">
          <cell r="K50767">
            <v>100</v>
          </cell>
          <cell r="AB50767">
            <v>44325</v>
          </cell>
        </row>
        <row r="50768">
          <cell r="K50768">
            <v>116</v>
          </cell>
          <cell r="AB50768">
            <v>44325</v>
          </cell>
        </row>
        <row r="50769">
          <cell r="K50769">
            <v>152</v>
          </cell>
          <cell r="AB50769">
            <v>44325</v>
          </cell>
        </row>
        <row r="50770">
          <cell r="K50770">
            <v>154</v>
          </cell>
          <cell r="AB50770">
            <v>44325</v>
          </cell>
        </row>
        <row r="50771">
          <cell r="K50771">
            <v>156</v>
          </cell>
          <cell r="AB50771">
            <v>44325</v>
          </cell>
        </row>
        <row r="50772">
          <cell r="K50772">
            <v>156</v>
          </cell>
          <cell r="AB50772">
            <v>44325</v>
          </cell>
        </row>
        <row r="50773">
          <cell r="K50773">
            <v>170</v>
          </cell>
          <cell r="AB50773">
            <v>44325</v>
          </cell>
        </row>
        <row r="50774">
          <cell r="K50774">
            <v>176</v>
          </cell>
          <cell r="AB50774">
            <v>44325</v>
          </cell>
        </row>
        <row r="50775">
          <cell r="K50775">
            <v>176</v>
          </cell>
          <cell r="AB50775">
            <v>44325</v>
          </cell>
        </row>
        <row r="50776">
          <cell r="K50776">
            <v>192</v>
          </cell>
          <cell r="AB50776">
            <v>44325</v>
          </cell>
        </row>
        <row r="50777">
          <cell r="K50777">
            <v>198</v>
          </cell>
          <cell r="AB50777">
            <v>44325</v>
          </cell>
        </row>
        <row r="50778">
          <cell r="K50778">
            <v>208</v>
          </cell>
          <cell r="AB50778">
            <v>44325</v>
          </cell>
        </row>
        <row r="50779">
          <cell r="K50779">
            <v>214</v>
          </cell>
          <cell r="AB50779">
            <v>44325</v>
          </cell>
        </row>
        <row r="50780">
          <cell r="K50780">
            <v>214</v>
          </cell>
          <cell r="AB50780">
            <v>44325</v>
          </cell>
        </row>
        <row r="50781">
          <cell r="K50781">
            <v>219</v>
          </cell>
          <cell r="AB50781">
            <v>44325</v>
          </cell>
        </row>
        <row r="50782">
          <cell r="K50782">
            <v>232</v>
          </cell>
          <cell r="AB50782">
            <v>44325</v>
          </cell>
        </row>
        <row r="50783">
          <cell r="K50783">
            <v>232</v>
          </cell>
          <cell r="AB50783">
            <v>44325</v>
          </cell>
        </row>
        <row r="50784">
          <cell r="K50784">
            <v>244</v>
          </cell>
          <cell r="AB50784">
            <v>44325</v>
          </cell>
        </row>
        <row r="50785">
          <cell r="K50785">
            <v>250</v>
          </cell>
          <cell r="AB50785">
            <v>44325</v>
          </cell>
        </row>
        <row r="50786">
          <cell r="K50786">
            <v>259</v>
          </cell>
          <cell r="AB50786">
            <v>44325</v>
          </cell>
        </row>
        <row r="50787">
          <cell r="K50787">
            <v>261</v>
          </cell>
          <cell r="AB50787">
            <v>44325</v>
          </cell>
        </row>
        <row r="50788">
          <cell r="K50788">
            <v>263</v>
          </cell>
          <cell r="AB50788">
            <v>44325</v>
          </cell>
        </row>
        <row r="50789">
          <cell r="K50789">
            <v>263</v>
          </cell>
          <cell r="AB50789">
            <v>44325</v>
          </cell>
        </row>
        <row r="50790">
          <cell r="K50790">
            <v>265</v>
          </cell>
          <cell r="AB50790">
            <v>44325</v>
          </cell>
        </row>
        <row r="50791">
          <cell r="K50791">
            <v>267</v>
          </cell>
          <cell r="AB50791">
            <v>44325</v>
          </cell>
        </row>
        <row r="50792">
          <cell r="K50792">
            <v>310</v>
          </cell>
          <cell r="AB50792">
            <v>44325</v>
          </cell>
        </row>
        <row r="50793">
          <cell r="K50793">
            <v>313</v>
          </cell>
          <cell r="AB50793">
            <v>44325</v>
          </cell>
        </row>
        <row r="50794">
          <cell r="K50794">
            <v>5</v>
          </cell>
          <cell r="AB50794">
            <v>44325</v>
          </cell>
        </row>
        <row r="50795">
          <cell r="K50795">
            <v>45</v>
          </cell>
          <cell r="AB50795">
            <v>44325</v>
          </cell>
        </row>
        <row r="50796">
          <cell r="K50796">
            <v>45</v>
          </cell>
          <cell r="AB50796">
            <v>44325</v>
          </cell>
        </row>
        <row r="50797">
          <cell r="K50797">
            <v>48</v>
          </cell>
          <cell r="AB50797">
            <v>44325</v>
          </cell>
        </row>
        <row r="50798">
          <cell r="K50798">
            <v>50</v>
          </cell>
          <cell r="AB50798">
            <v>44325</v>
          </cell>
        </row>
        <row r="50799">
          <cell r="K50799">
            <v>56</v>
          </cell>
          <cell r="AB50799">
            <v>44325</v>
          </cell>
        </row>
        <row r="50800">
          <cell r="K50800">
            <v>74</v>
          </cell>
          <cell r="AB50800">
            <v>44325</v>
          </cell>
        </row>
        <row r="50801">
          <cell r="K50801">
            <v>79</v>
          </cell>
          <cell r="AB50801">
            <v>44325</v>
          </cell>
        </row>
        <row r="50802">
          <cell r="K50802">
            <v>100</v>
          </cell>
          <cell r="AB50802">
            <v>44325</v>
          </cell>
        </row>
        <row r="50803">
          <cell r="K50803">
            <v>100</v>
          </cell>
          <cell r="AB50803">
            <v>44325</v>
          </cell>
        </row>
        <row r="50804">
          <cell r="K50804">
            <v>116</v>
          </cell>
          <cell r="AB50804">
            <v>44325</v>
          </cell>
        </row>
        <row r="50805">
          <cell r="K50805">
            <v>152</v>
          </cell>
          <cell r="AB50805">
            <v>44325</v>
          </cell>
        </row>
        <row r="50806">
          <cell r="K50806">
            <v>154</v>
          </cell>
          <cell r="AB50806">
            <v>44325</v>
          </cell>
        </row>
        <row r="50807">
          <cell r="K50807">
            <v>156</v>
          </cell>
          <cell r="AB50807">
            <v>44325</v>
          </cell>
        </row>
        <row r="50808">
          <cell r="K50808">
            <v>156</v>
          </cell>
          <cell r="AB50808">
            <v>44325</v>
          </cell>
        </row>
        <row r="50809">
          <cell r="K50809">
            <v>170</v>
          </cell>
          <cell r="AB50809">
            <v>44325</v>
          </cell>
        </row>
        <row r="50810">
          <cell r="K50810">
            <v>176</v>
          </cell>
          <cell r="AB50810">
            <v>44325</v>
          </cell>
        </row>
        <row r="50811">
          <cell r="K50811">
            <v>176</v>
          </cell>
          <cell r="AB50811">
            <v>44325</v>
          </cell>
        </row>
        <row r="50812">
          <cell r="K50812">
            <v>192</v>
          </cell>
          <cell r="AB50812">
            <v>44325</v>
          </cell>
        </row>
        <row r="50813">
          <cell r="K50813">
            <v>198</v>
          </cell>
          <cell r="AB50813">
            <v>44325</v>
          </cell>
        </row>
        <row r="50814">
          <cell r="K50814">
            <v>208</v>
          </cell>
          <cell r="AB50814">
            <v>44325</v>
          </cell>
        </row>
        <row r="50815">
          <cell r="K50815">
            <v>214</v>
          </cell>
          <cell r="AB50815">
            <v>44325</v>
          </cell>
        </row>
        <row r="50816">
          <cell r="K50816">
            <v>214</v>
          </cell>
          <cell r="AB50816">
            <v>44325</v>
          </cell>
        </row>
        <row r="50817">
          <cell r="K50817">
            <v>219</v>
          </cell>
          <cell r="AB50817">
            <v>44325</v>
          </cell>
        </row>
        <row r="50818">
          <cell r="K50818">
            <v>232</v>
          </cell>
          <cell r="AB50818">
            <v>44325</v>
          </cell>
        </row>
        <row r="50819">
          <cell r="K50819">
            <v>232</v>
          </cell>
          <cell r="AB50819">
            <v>44325</v>
          </cell>
        </row>
        <row r="50820">
          <cell r="K50820">
            <v>244</v>
          </cell>
          <cell r="AB50820">
            <v>44325</v>
          </cell>
        </row>
        <row r="50821">
          <cell r="K50821">
            <v>250</v>
          </cell>
          <cell r="AB50821">
            <v>44325</v>
          </cell>
        </row>
        <row r="50822">
          <cell r="K50822">
            <v>259</v>
          </cell>
          <cell r="AB50822">
            <v>44325</v>
          </cell>
        </row>
        <row r="50823">
          <cell r="K50823">
            <v>261</v>
          </cell>
          <cell r="AB50823">
            <v>44325</v>
          </cell>
        </row>
        <row r="50824">
          <cell r="K50824">
            <v>263</v>
          </cell>
          <cell r="AB50824">
            <v>44325</v>
          </cell>
        </row>
        <row r="50825">
          <cell r="K50825">
            <v>263</v>
          </cell>
          <cell r="AB50825">
            <v>44325</v>
          </cell>
        </row>
        <row r="50826">
          <cell r="K50826">
            <v>265</v>
          </cell>
          <cell r="AB50826">
            <v>44325</v>
          </cell>
        </row>
        <row r="50827">
          <cell r="K50827">
            <v>267</v>
          </cell>
          <cell r="AB50827">
            <v>44325</v>
          </cell>
        </row>
        <row r="50828">
          <cell r="K50828">
            <v>310</v>
          </cell>
          <cell r="AB50828">
            <v>44325</v>
          </cell>
        </row>
        <row r="50829">
          <cell r="K50829">
            <v>313</v>
          </cell>
          <cell r="AB50829">
            <v>44325</v>
          </cell>
        </row>
        <row r="50830">
          <cell r="K50830">
            <v>45</v>
          </cell>
          <cell r="AB50830">
            <v>44325</v>
          </cell>
        </row>
        <row r="50831">
          <cell r="K50831">
            <v>45</v>
          </cell>
          <cell r="AB50831">
            <v>44325</v>
          </cell>
        </row>
        <row r="50832">
          <cell r="K50832">
            <v>45</v>
          </cell>
          <cell r="AB50832">
            <v>44325</v>
          </cell>
        </row>
        <row r="50833">
          <cell r="K50833">
            <v>45</v>
          </cell>
          <cell r="AB50833">
            <v>44325</v>
          </cell>
        </row>
        <row r="50834">
          <cell r="K50834">
            <v>5</v>
          </cell>
          <cell r="AB50834">
            <v>44325</v>
          </cell>
        </row>
        <row r="50835">
          <cell r="K50835">
            <v>5</v>
          </cell>
          <cell r="AB50835">
            <v>44325</v>
          </cell>
        </row>
        <row r="50836">
          <cell r="K50836">
            <v>56</v>
          </cell>
          <cell r="AB50836">
            <v>44325</v>
          </cell>
        </row>
        <row r="50837">
          <cell r="K50837">
            <v>56</v>
          </cell>
          <cell r="AB50837">
            <v>44325</v>
          </cell>
        </row>
        <row r="50838">
          <cell r="K50838">
            <v>67</v>
          </cell>
          <cell r="AB50838">
            <v>44325</v>
          </cell>
        </row>
        <row r="50839">
          <cell r="K50839">
            <v>84</v>
          </cell>
          <cell r="AB50839">
            <v>44325</v>
          </cell>
        </row>
        <row r="50840">
          <cell r="K50840">
            <v>84</v>
          </cell>
          <cell r="AB50840">
            <v>44325</v>
          </cell>
        </row>
        <row r="50841">
          <cell r="K50841">
            <v>84</v>
          </cell>
          <cell r="AB50841">
            <v>44325</v>
          </cell>
        </row>
        <row r="50842">
          <cell r="K50842">
            <v>84</v>
          </cell>
          <cell r="AB50842">
            <v>44325</v>
          </cell>
        </row>
        <row r="50843">
          <cell r="K50843">
            <v>142</v>
          </cell>
          <cell r="AB50843">
            <v>44325</v>
          </cell>
        </row>
        <row r="50844">
          <cell r="K50844">
            <v>143</v>
          </cell>
          <cell r="AB50844">
            <v>44325</v>
          </cell>
        </row>
        <row r="50845">
          <cell r="K50845">
            <v>150</v>
          </cell>
          <cell r="AB50845">
            <v>44325</v>
          </cell>
        </row>
        <row r="50846">
          <cell r="K50846">
            <v>150</v>
          </cell>
          <cell r="AB50846">
            <v>44325</v>
          </cell>
        </row>
        <row r="50847">
          <cell r="K50847">
            <v>157</v>
          </cell>
          <cell r="AB50847">
            <v>44325</v>
          </cell>
        </row>
        <row r="50848">
          <cell r="K50848">
            <v>192</v>
          </cell>
          <cell r="AB50848">
            <v>44325</v>
          </cell>
        </row>
        <row r="50849">
          <cell r="K50849">
            <v>192</v>
          </cell>
          <cell r="AB50849">
            <v>44325</v>
          </cell>
        </row>
        <row r="50850">
          <cell r="K50850">
            <v>206</v>
          </cell>
          <cell r="AB50850">
            <v>44325</v>
          </cell>
        </row>
        <row r="50851">
          <cell r="K50851">
            <v>206</v>
          </cell>
          <cell r="AB50851">
            <v>44325</v>
          </cell>
        </row>
        <row r="50852">
          <cell r="K50852">
            <v>231</v>
          </cell>
          <cell r="AB50852">
            <v>44325</v>
          </cell>
        </row>
        <row r="50853">
          <cell r="K50853">
            <v>244</v>
          </cell>
          <cell r="AB50853">
            <v>44325</v>
          </cell>
        </row>
        <row r="50854">
          <cell r="K50854">
            <v>259</v>
          </cell>
          <cell r="AB50854">
            <v>44325</v>
          </cell>
        </row>
        <row r="50855">
          <cell r="K50855">
            <v>261</v>
          </cell>
          <cell r="AB50855">
            <v>44325</v>
          </cell>
        </row>
        <row r="50856">
          <cell r="K50856">
            <v>310</v>
          </cell>
          <cell r="AB50856">
            <v>44325</v>
          </cell>
        </row>
        <row r="50857">
          <cell r="K50857">
            <v>319</v>
          </cell>
          <cell r="AB50857">
            <v>44325</v>
          </cell>
        </row>
        <row r="50858">
          <cell r="K50858">
            <v>5</v>
          </cell>
          <cell r="AB50858">
            <v>44325</v>
          </cell>
        </row>
        <row r="50859">
          <cell r="K50859">
            <v>48</v>
          </cell>
          <cell r="AB50859">
            <v>44325</v>
          </cell>
        </row>
        <row r="50860">
          <cell r="K50860">
            <v>56</v>
          </cell>
          <cell r="AB50860">
            <v>44325</v>
          </cell>
        </row>
        <row r="50861">
          <cell r="K50861">
            <v>79</v>
          </cell>
          <cell r="AB50861">
            <v>44325</v>
          </cell>
        </row>
        <row r="50862">
          <cell r="K50862">
            <v>84</v>
          </cell>
          <cell r="AB50862">
            <v>44325</v>
          </cell>
        </row>
        <row r="50863">
          <cell r="K50863">
            <v>143</v>
          </cell>
          <cell r="AB50863">
            <v>44325</v>
          </cell>
        </row>
        <row r="50864">
          <cell r="K50864">
            <v>143</v>
          </cell>
          <cell r="AB50864">
            <v>44325</v>
          </cell>
        </row>
        <row r="50865">
          <cell r="K50865">
            <v>150</v>
          </cell>
          <cell r="AB50865">
            <v>44325</v>
          </cell>
        </row>
        <row r="50866">
          <cell r="K50866">
            <v>150</v>
          </cell>
          <cell r="AB50866">
            <v>44325</v>
          </cell>
        </row>
        <row r="50867">
          <cell r="K50867">
            <v>171</v>
          </cell>
          <cell r="AB50867">
            <v>44325</v>
          </cell>
        </row>
        <row r="50868">
          <cell r="K50868">
            <v>192</v>
          </cell>
          <cell r="AB50868">
            <v>44325</v>
          </cell>
        </row>
        <row r="50869">
          <cell r="K50869">
            <v>208</v>
          </cell>
          <cell r="AB50869">
            <v>44325</v>
          </cell>
        </row>
        <row r="50870">
          <cell r="K50870">
            <v>218</v>
          </cell>
          <cell r="AB50870">
            <v>44325</v>
          </cell>
        </row>
        <row r="50871">
          <cell r="K50871">
            <v>244</v>
          </cell>
          <cell r="AB50871">
            <v>44325</v>
          </cell>
        </row>
        <row r="50872">
          <cell r="K50872">
            <v>257</v>
          </cell>
          <cell r="AB50872">
            <v>44325</v>
          </cell>
        </row>
        <row r="50873">
          <cell r="K50873">
            <v>257</v>
          </cell>
          <cell r="AB50873">
            <v>44325</v>
          </cell>
        </row>
        <row r="50874">
          <cell r="K50874">
            <v>259</v>
          </cell>
          <cell r="AB50874">
            <v>44325</v>
          </cell>
        </row>
        <row r="50875">
          <cell r="K50875">
            <v>261</v>
          </cell>
          <cell r="AB50875">
            <v>44325</v>
          </cell>
        </row>
        <row r="50876">
          <cell r="K50876">
            <v>263</v>
          </cell>
          <cell r="AB50876">
            <v>44325</v>
          </cell>
        </row>
        <row r="50877">
          <cell r="K50877">
            <v>263</v>
          </cell>
          <cell r="AB50877">
            <v>44325</v>
          </cell>
        </row>
        <row r="50878">
          <cell r="K50878">
            <v>265</v>
          </cell>
          <cell r="AB50878">
            <v>44325</v>
          </cell>
        </row>
        <row r="50879">
          <cell r="K50879">
            <v>281</v>
          </cell>
          <cell r="AB50879">
            <v>44325</v>
          </cell>
        </row>
        <row r="50880">
          <cell r="K50880">
            <v>310</v>
          </cell>
          <cell r="AB50880">
            <v>44325</v>
          </cell>
        </row>
        <row r="50881">
          <cell r="K50881">
            <v>313</v>
          </cell>
          <cell r="AB50881">
            <v>44325</v>
          </cell>
        </row>
        <row r="50882">
          <cell r="K50882">
            <v>318</v>
          </cell>
          <cell r="AB50882">
            <v>44325</v>
          </cell>
        </row>
        <row r="50883">
          <cell r="K50883">
            <v>318</v>
          </cell>
          <cell r="AB50883">
            <v>44325</v>
          </cell>
        </row>
        <row r="50884">
          <cell r="K50884">
            <v>5</v>
          </cell>
          <cell r="AB50884">
            <v>44325</v>
          </cell>
        </row>
        <row r="50885">
          <cell r="K50885">
            <v>56</v>
          </cell>
          <cell r="AB50885">
            <v>44325</v>
          </cell>
        </row>
        <row r="50886">
          <cell r="K50886">
            <v>84</v>
          </cell>
          <cell r="AB50886">
            <v>44325</v>
          </cell>
        </row>
        <row r="50887">
          <cell r="K50887">
            <v>84</v>
          </cell>
          <cell r="AB50887">
            <v>44325</v>
          </cell>
        </row>
        <row r="50888">
          <cell r="K50888">
            <v>143</v>
          </cell>
          <cell r="AB50888">
            <v>44325</v>
          </cell>
        </row>
        <row r="50889">
          <cell r="K50889">
            <v>143</v>
          </cell>
          <cell r="AB50889">
            <v>44325</v>
          </cell>
        </row>
        <row r="50890">
          <cell r="K50890">
            <v>218</v>
          </cell>
          <cell r="AB50890">
            <v>44325</v>
          </cell>
        </row>
        <row r="50891">
          <cell r="K50891">
            <v>244</v>
          </cell>
          <cell r="AB50891">
            <v>44325</v>
          </cell>
        </row>
        <row r="50892">
          <cell r="K50892">
            <v>4</v>
          </cell>
          <cell r="AB50892">
            <v>44325</v>
          </cell>
        </row>
        <row r="50893">
          <cell r="K50893">
            <v>42</v>
          </cell>
          <cell r="AB50893">
            <v>44325</v>
          </cell>
        </row>
        <row r="50894">
          <cell r="K50894">
            <v>48</v>
          </cell>
          <cell r="AB50894">
            <v>44325</v>
          </cell>
        </row>
        <row r="50895">
          <cell r="K50895">
            <v>79</v>
          </cell>
          <cell r="AB50895">
            <v>44325</v>
          </cell>
        </row>
        <row r="50896">
          <cell r="K50896">
            <v>84</v>
          </cell>
          <cell r="AB50896">
            <v>44325</v>
          </cell>
        </row>
        <row r="50897">
          <cell r="K50897">
            <v>121</v>
          </cell>
          <cell r="AB50897">
            <v>44325</v>
          </cell>
        </row>
        <row r="50898">
          <cell r="K50898">
            <v>152</v>
          </cell>
          <cell r="AB50898">
            <v>44325</v>
          </cell>
        </row>
        <row r="50899">
          <cell r="K50899">
            <v>192</v>
          </cell>
          <cell r="AB50899">
            <v>44325</v>
          </cell>
        </row>
        <row r="50900">
          <cell r="K50900">
            <v>208</v>
          </cell>
          <cell r="AB50900">
            <v>44325</v>
          </cell>
        </row>
        <row r="50901">
          <cell r="K50901">
            <v>237</v>
          </cell>
          <cell r="AB50901">
            <v>44325</v>
          </cell>
        </row>
        <row r="50902">
          <cell r="K50902">
            <v>244</v>
          </cell>
          <cell r="AB50902">
            <v>44325</v>
          </cell>
        </row>
        <row r="50903">
          <cell r="K50903">
            <v>259</v>
          </cell>
          <cell r="AB50903">
            <v>44325</v>
          </cell>
        </row>
        <row r="50904">
          <cell r="K50904">
            <v>261</v>
          </cell>
          <cell r="AB50904">
            <v>44325</v>
          </cell>
        </row>
        <row r="50905">
          <cell r="K50905">
            <v>265</v>
          </cell>
          <cell r="AB50905">
            <v>44325</v>
          </cell>
        </row>
        <row r="50906">
          <cell r="K50906">
            <v>307</v>
          </cell>
          <cell r="AB50906">
            <v>44325</v>
          </cell>
        </row>
        <row r="50907">
          <cell r="K50907">
            <v>307</v>
          </cell>
          <cell r="AB50907">
            <v>44325</v>
          </cell>
        </row>
        <row r="50908">
          <cell r="K50908">
            <v>310</v>
          </cell>
          <cell r="AB50908">
            <v>44325</v>
          </cell>
        </row>
        <row r="50909">
          <cell r="K50909">
            <v>313</v>
          </cell>
          <cell r="AB50909">
            <v>44325</v>
          </cell>
        </row>
        <row r="50910">
          <cell r="K50910">
            <v>4</v>
          </cell>
          <cell r="AB50910">
            <v>44325</v>
          </cell>
        </row>
        <row r="50911">
          <cell r="K50911">
            <v>42</v>
          </cell>
          <cell r="AB50911">
            <v>44325</v>
          </cell>
        </row>
        <row r="50912">
          <cell r="K50912">
            <v>48</v>
          </cell>
          <cell r="AB50912">
            <v>44325</v>
          </cell>
        </row>
        <row r="50913">
          <cell r="K50913">
            <v>67</v>
          </cell>
          <cell r="AB50913">
            <v>44325</v>
          </cell>
        </row>
        <row r="50914">
          <cell r="K50914">
            <v>84</v>
          </cell>
          <cell r="AB50914">
            <v>44325</v>
          </cell>
        </row>
        <row r="50915">
          <cell r="K50915">
            <v>84</v>
          </cell>
          <cell r="AB50915">
            <v>44325</v>
          </cell>
        </row>
        <row r="50916">
          <cell r="K50916">
            <v>84</v>
          </cell>
          <cell r="AB50916">
            <v>44325</v>
          </cell>
        </row>
        <row r="50917">
          <cell r="K50917">
            <v>121</v>
          </cell>
          <cell r="AB50917">
            <v>44325</v>
          </cell>
        </row>
        <row r="50918">
          <cell r="K50918">
            <v>192</v>
          </cell>
          <cell r="AB50918">
            <v>44325</v>
          </cell>
        </row>
        <row r="50919">
          <cell r="K50919">
            <v>192</v>
          </cell>
          <cell r="AB50919">
            <v>44325</v>
          </cell>
        </row>
        <row r="50920">
          <cell r="K50920">
            <v>192</v>
          </cell>
          <cell r="AB50920">
            <v>44325</v>
          </cell>
        </row>
        <row r="50921">
          <cell r="K50921">
            <v>206</v>
          </cell>
          <cell r="AB50921">
            <v>44325</v>
          </cell>
        </row>
        <row r="50922">
          <cell r="K50922">
            <v>206</v>
          </cell>
          <cell r="AB50922">
            <v>44325</v>
          </cell>
        </row>
        <row r="50923">
          <cell r="K50923">
            <v>237</v>
          </cell>
          <cell r="AB50923">
            <v>44325</v>
          </cell>
        </row>
        <row r="50924">
          <cell r="K50924">
            <v>237</v>
          </cell>
          <cell r="AB50924">
            <v>44325</v>
          </cell>
        </row>
        <row r="50925">
          <cell r="K50925">
            <v>244</v>
          </cell>
          <cell r="AB50925">
            <v>44325</v>
          </cell>
        </row>
        <row r="50926">
          <cell r="K50926">
            <v>259</v>
          </cell>
          <cell r="AB50926">
            <v>44325</v>
          </cell>
        </row>
        <row r="50927">
          <cell r="K50927">
            <v>294</v>
          </cell>
          <cell r="AB50927">
            <v>44325</v>
          </cell>
        </row>
        <row r="50928">
          <cell r="K50928">
            <v>294</v>
          </cell>
          <cell r="AB50928">
            <v>44325</v>
          </cell>
        </row>
        <row r="50929">
          <cell r="K50929">
            <v>307</v>
          </cell>
          <cell r="AB50929">
            <v>44325</v>
          </cell>
        </row>
        <row r="50930">
          <cell r="K50930">
            <v>307</v>
          </cell>
          <cell r="AB50930">
            <v>44325</v>
          </cell>
        </row>
        <row r="50931">
          <cell r="K50931">
            <v>307</v>
          </cell>
          <cell r="AB50931">
            <v>44325</v>
          </cell>
        </row>
        <row r="50932">
          <cell r="K50932">
            <v>310</v>
          </cell>
          <cell r="AB50932">
            <v>44325</v>
          </cell>
        </row>
        <row r="50933">
          <cell r="K50933">
            <v>311</v>
          </cell>
          <cell r="AB50933">
            <v>44325</v>
          </cell>
        </row>
        <row r="50934">
          <cell r="K50934">
            <v>319</v>
          </cell>
          <cell r="AB50934">
            <v>44325</v>
          </cell>
        </row>
        <row r="50935">
          <cell r="K50935">
            <v>319</v>
          </cell>
          <cell r="AB50935">
            <v>44325</v>
          </cell>
        </row>
        <row r="50936">
          <cell r="K50936">
            <v>5</v>
          </cell>
          <cell r="AB50936">
            <v>44325</v>
          </cell>
        </row>
        <row r="50937">
          <cell r="K50937">
            <v>5</v>
          </cell>
          <cell r="AB50937">
            <v>44325</v>
          </cell>
        </row>
        <row r="50938">
          <cell r="K50938">
            <v>35</v>
          </cell>
          <cell r="AB50938">
            <v>44325</v>
          </cell>
        </row>
        <row r="50939">
          <cell r="K50939">
            <v>45</v>
          </cell>
          <cell r="AB50939">
            <v>44325</v>
          </cell>
        </row>
        <row r="50940">
          <cell r="K50940">
            <v>45</v>
          </cell>
          <cell r="AB50940">
            <v>44325</v>
          </cell>
        </row>
        <row r="50941">
          <cell r="K50941">
            <v>48</v>
          </cell>
          <cell r="AB50941">
            <v>44325</v>
          </cell>
        </row>
        <row r="50942">
          <cell r="K50942">
            <v>48</v>
          </cell>
          <cell r="AB50942">
            <v>44325</v>
          </cell>
        </row>
        <row r="50943">
          <cell r="K50943">
            <v>48</v>
          </cell>
          <cell r="AB50943">
            <v>44325</v>
          </cell>
        </row>
        <row r="50944">
          <cell r="K50944">
            <v>48</v>
          </cell>
          <cell r="AB50944">
            <v>44325</v>
          </cell>
        </row>
        <row r="50945">
          <cell r="K50945">
            <v>67</v>
          </cell>
          <cell r="AB50945">
            <v>44325</v>
          </cell>
        </row>
        <row r="50946">
          <cell r="K50946">
            <v>67</v>
          </cell>
          <cell r="AB50946">
            <v>44325</v>
          </cell>
        </row>
        <row r="50947">
          <cell r="K50947">
            <v>84</v>
          </cell>
          <cell r="AB50947">
            <v>44325</v>
          </cell>
        </row>
        <row r="50948">
          <cell r="K50948">
            <v>84</v>
          </cell>
          <cell r="AB50948">
            <v>44325</v>
          </cell>
        </row>
        <row r="50949">
          <cell r="K50949">
            <v>84</v>
          </cell>
          <cell r="AB50949">
            <v>44325</v>
          </cell>
        </row>
        <row r="50950">
          <cell r="K50950">
            <v>116</v>
          </cell>
          <cell r="AB50950">
            <v>44325</v>
          </cell>
        </row>
        <row r="50951">
          <cell r="K50951">
            <v>136</v>
          </cell>
          <cell r="AB50951">
            <v>44325</v>
          </cell>
        </row>
        <row r="50952">
          <cell r="K50952">
            <v>152</v>
          </cell>
          <cell r="AB50952">
            <v>44325</v>
          </cell>
        </row>
        <row r="50953">
          <cell r="K50953">
            <v>156</v>
          </cell>
          <cell r="AB50953">
            <v>44325</v>
          </cell>
        </row>
        <row r="50954">
          <cell r="K50954">
            <v>192</v>
          </cell>
          <cell r="AB50954">
            <v>44325</v>
          </cell>
        </row>
        <row r="50955">
          <cell r="K50955">
            <v>244</v>
          </cell>
          <cell r="AB50955">
            <v>44325</v>
          </cell>
        </row>
        <row r="50956">
          <cell r="K50956">
            <v>244</v>
          </cell>
          <cell r="AB50956">
            <v>44325</v>
          </cell>
        </row>
        <row r="50957">
          <cell r="K50957">
            <v>244</v>
          </cell>
          <cell r="AB50957">
            <v>44325</v>
          </cell>
        </row>
        <row r="50958">
          <cell r="K50958">
            <v>244</v>
          </cell>
          <cell r="AB50958">
            <v>44325</v>
          </cell>
        </row>
        <row r="50959">
          <cell r="K50959">
            <v>244</v>
          </cell>
          <cell r="AB50959">
            <v>44325</v>
          </cell>
        </row>
        <row r="50960">
          <cell r="K50960">
            <v>261</v>
          </cell>
          <cell r="AB50960">
            <v>44325</v>
          </cell>
        </row>
        <row r="50961">
          <cell r="K50961">
            <v>267</v>
          </cell>
          <cell r="AB50961">
            <v>44325</v>
          </cell>
        </row>
        <row r="50962">
          <cell r="K50962">
            <v>294</v>
          </cell>
          <cell r="AB50962">
            <v>44325</v>
          </cell>
        </row>
        <row r="50963">
          <cell r="K50963">
            <v>294</v>
          </cell>
          <cell r="AB50963">
            <v>44325</v>
          </cell>
        </row>
        <row r="50964">
          <cell r="K50964">
            <v>294</v>
          </cell>
          <cell r="AB50964">
            <v>44325</v>
          </cell>
        </row>
        <row r="50965">
          <cell r="K50965">
            <v>294</v>
          </cell>
          <cell r="AB50965">
            <v>44325</v>
          </cell>
        </row>
        <row r="50966">
          <cell r="K50966">
            <v>5</v>
          </cell>
          <cell r="AB50966">
            <v>44325</v>
          </cell>
        </row>
        <row r="50967">
          <cell r="K50967">
            <v>5</v>
          </cell>
          <cell r="AB50967">
            <v>44325</v>
          </cell>
        </row>
        <row r="50968">
          <cell r="K50968">
            <v>5</v>
          </cell>
          <cell r="AB50968">
            <v>44325</v>
          </cell>
        </row>
        <row r="50969">
          <cell r="K50969">
            <v>45</v>
          </cell>
          <cell r="AB50969">
            <v>44325</v>
          </cell>
        </row>
        <row r="50970">
          <cell r="K50970">
            <v>48</v>
          </cell>
          <cell r="AB50970">
            <v>44325</v>
          </cell>
        </row>
        <row r="50971">
          <cell r="K50971">
            <v>48</v>
          </cell>
          <cell r="AB50971">
            <v>44325</v>
          </cell>
        </row>
        <row r="50972">
          <cell r="K50972">
            <v>48</v>
          </cell>
          <cell r="AB50972">
            <v>44325</v>
          </cell>
        </row>
        <row r="50973">
          <cell r="K50973">
            <v>48</v>
          </cell>
          <cell r="AB50973">
            <v>44325</v>
          </cell>
        </row>
        <row r="50974">
          <cell r="K50974">
            <v>48</v>
          </cell>
          <cell r="AB50974">
            <v>44325</v>
          </cell>
        </row>
        <row r="50975">
          <cell r="K50975">
            <v>56</v>
          </cell>
          <cell r="AB50975">
            <v>44325</v>
          </cell>
        </row>
        <row r="50976">
          <cell r="K50976">
            <v>56</v>
          </cell>
          <cell r="AB50976">
            <v>44325</v>
          </cell>
        </row>
        <row r="50977">
          <cell r="K50977">
            <v>67</v>
          </cell>
          <cell r="AB50977">
            <v>44325</v>
          </cell>
        </row>
        <row r="50978">
          <cell r="K50978">
            <v>67</v>
          </cell>
          <cell r="AB50978">
            <v>44325</v>
          </cell>
        </row>
        <row r="50979">
          <cell r="K50979">
            <v>84</v>
          </cell>
          <cell r="AB50979">
            <v>44325</v>
          </cell>
        </row>
        <row r="50980">
          <cell r="K50980">
            <v>84</v>
          </cell>
          <cell r="AB50980">
            <v>44325</v>
          </cell>
        </row>
        <row r="50981">
          <cell r="K50981">
            <v>98</v>
          </cell>
          <cell r="AB50981">
            <v>44325</v>
          </cell>
        </row>
        <row r="50982">
          <cell r="K50982">
            <v>98</v>
          </cell>
          <cell r="AB50982">
            <v>44325</v>
          </cell>
        </row>
        <row r="50983">
          <cell r="K50983">
            <v>100</v>
          </cell>
          <cell r="AB50983">
            <v>44325</v>
          </cell>
        </row>
        <row r="50984">
          <cell r="K50984">
            <v>116</v>
          </cell>
          <cell r="AB50984">
            <v>44325</v>
          </cell>
        </row>
        <row r="50985">
          <cell r="K50985">
            <v>151</v>
          </cell>
          <cell r="AB50985">
            <v>44325</v>
          </cell>
        </row>
        <row r="50986">
          <cell r="K50986">
            <v>176</v>
          </cell>
          <cell r="AB50986">
            <v>44325</v>
          </cell>
        </row>
        <row r="50987">
          <cell r="K50987">
            <v>192</v>
          </cell>
          <cell r="AB50987">
            <v>44325</v>
          </cell>
        </row>
        <row r="50988">
          <cell r="K50988">
            <v>192</v>
          </cell>
          <cell r="AB50988">
            <v>44325</v>
          </cell>
        </row>
        <row r="50989">
          <cell r="K50989">
            <v>192</v>
          </cell>
          <cell r="AB50989">
            <v>44325</v>
          </cell>
        </row>
        <row r="50990">
          <cell r="K50990">
            <v>192</v>
          </cell>
          <cell r="AB50990">
            <v>44325</v>
          </cell>
        </row>
        <row r="50991">
          <cell r="K50991">
            <v>206</v>
          </cell>
          <cell r="AB50991">
            <v>44325</v>
          </cell>
        </row>
        <row r="50992">
          <cell r="K50992">
            <v>206</v>
          </cell>
          <cell r="AB50992">
            <v>44325</v>
          </cell>
        </row>
        <row r="50993">
          <cell r="K50993">
            <v>208</v>
          </cell>
          <cell r="AB50993">
            <v>44325</v>
          </cell>
        </row>
        <row r="50994">
          <cell r="K50994">
            <v>214</v>
          </cell>
          <cell r="AB50994">
            <v>44325</v>
          </cell>
        </row>
        <row r="50995">
          <cell r="K50995">
            <v>214</v>
          </cell>
          <cell r="AB50995">
            <v>44325</v>
          </cell>
        </row>
        <row r="50996">
          <cell r="K50996">
            <v>214</v>
          </cell>
          <cell r="AB50996">
            <v>44325</v>
          </cell>
        </row>
        <row r="50997">
          <cell r="K50997">
            <v>214</v>
          </cell>
          <cell r="AB50997">
            <v>44325</v>
          </cell>
        </row>
        <row r="50998">
          <cell r="K50998">
            <v>214</v>
          </cell>
          <cell r="AB50998">
            <v>44325</v>
          </cell>
        </row>
        <row r="50999">
          <cell r="K50999">
            <v>214</v>
          </cell>
          <cell r="AB50999">
            <v>44325</v>
          </cell>
        </row>
        <row r="51000">
          <cell r="K51000">
            <v>214</v>
          </cell>
          <cell r="AB51000">
            <v>44325</v>
          </cell>
        </row>
        <row r="51001">
          <cell r="K51001">
            <v>231</v>
          </cell>
          <cell r="AB51001">
            <v>44325</v>
          </cell>
        </row>
        <row r="51002">
          <cell r="K51002">
            <v>244</v>
          </cell>
          <cell r="AB51002">
            <v>44325</v>
          </cell>
        </row>
        <row r="51003">
          <cell r="K51003">
            <v>266</v>
          </cell>
          <cell r="AB51003">
            <v>44325</v>
          </cell>
        </row>
        <row r="51004">
          <cell r="K51004">
            <v>292</v>
          </cell>
          <cell r="AB51004">
            <v>44325</v>
          </cell>
        </row>
        <row r="51005">
          <cell r="K51005">
            <v>294</v>
          </cell>
          <cell r="AB51005">
            <v>44325</v>
          </cell>
        </row>
        <row r="51006">
          <cell r="K51006">
            <v>294</v>
          </cell>
          <cell r="AB51006">
            <v>44325</v>
          </cell>
        </row>
        <row r="51007">
          <cell r="K51007">
            <v>294</v>
          </cell>
          <cell r="AB51007">
            <v>44325</v>
          </cell>
        </row>
        <row r="51008">
          <cell r="K51008">
            <v>294</v>
          </cell>
          <cell r="AB51008">
            <v>44325</v>
          </cell>
        </row>
        <row r="51009">
          <cell r="K51009">
            <v>310</v>
          </cell>
          <cell r="AB51009">
            <v>44325</v>
          </cell>
        </row>
        <row r="51010">
          <cell r="K51010">
            <v>311</v>
          </cell>
          <cell r="AB51010">
            <v>44325</v>
          </cell>
        </row>
        <row r="51011">
          <cell r="K51011">
            <v>319</v>
          </cell>
          <cell r="AB51011">
            <v>44325</v>
          </cell>
        </row>
        <row r="51012">
          <cell r="K51012">
            <v>319</v>
          </cell>
          <cell r="AB51012">
            <v>44325</v>
          </cell>
        </row>
        <row r="51013">
          <cell r="K51013">
            <v>319</v>
          </cell>
          <cell r="AB51013">
            <v>44325</v>
          </cell>
        </row>
        <row r="51014">
          <cell r="K51014">
            <v>5</v>
          </cell>
          <cell r="AB51014">
            <v>44325</v>
          </cell>
        </row>
        <row r="51015">
          <cell r="K51015">
            <v>45</v>
          </cell>
          <cell r="AB51015">
            <v>44325</v>
          </cell>
        </row>
        <row r="51016">
          <cell r="K51016">
            <v>45</v>
          </cell>
          <cell r="AB51016">
            <v>44325</v>
          </cell>
        </row>
        <row r="51017">
          <cell r="K51017">
            <v>48</v>
          </cell>
          <cell r="AB51017">
            <v>44325</v>
          </cell>
        </row>
        <row r="51018">
          <cell r="K51018">
            <v>50</v>
          </cell>
          <cell r="AB51018">
            <v>44325</v>
          </cell>
        </row>
        <row r="51019">
          <cell r="K51019">
            <v>56</v>
          </cell>
          <cell r="AB51019">
            <v>44325</v>
          </cell>
        </row>
        <row r="51020">
          <cell r="K51020">
            <v>74</v>
          </cell>
          <cell r="AB51020">
            <v>44325</v>
          </cell>
        </row>
        <row r="51021">
          <cell r="K51021">
            <v>79</v>
          </cell>
          <cell r="AB51021">
            <v>44325</v>
          </cell>
        </row>
        <row r="51022">
          <cell r="K51022">
            <v>100</v>
          </cell>
          <cell r="AB51022">
            <v>44325</v>
          </cell>
        </row>
        <row r="51023">
          <cell r="K51023">
            <v>100</v>
          </cell>
          <cell r="AB51023">
            <v>44325</v>
          </cell>
        </row>
        <row r="51024">
          <cell r="K51024">
            <v>116</v>
          </cell>
          <cell r="AB51024">
            <v>44325</v>
          </cell>
        </row>
        <row r="51025">
          <cell r="K51025">
            <v>152</v>
          </cell>
          <cell r="AB51025">
            <v>44325</v>
          </cell>
        </row>
        <row r="51026">
          <cell r="K51026">
            <v>154</v>
          </cell>
          <cell r="AB51026">
            <v>44325</v>
          </cell>
        </row>
        <row r="51027">
          <cell r="K51027">
            <v>156</v>
          </cell>
          <cell r="AB51027">
            <v>44325</v>
          </cell>
        </row>
        <row r="51028">
          <cell r="K51028">
            <v>156</v>
          </cell>
          <cell r="AB51028">
            <v>44325</v>
          </cell>
        </row>
        <row r="51029">
          <cell r="K51029">
            <v>170</v>
          </cell>
          <cell r="AB51029">
            <v>44325</v>
          </cell>
        </row>
        <row r="51030">
          <cell r="K51030">
            <v>176</v>
          </cell>
          <cell r="AB51030">
            <v>44325</v>
          </cell>
        </row>
        <row r="51031">
          <cell r="K51031">
            <v>176</v>
          </cell>
          <cell r="AB51031">
            <v>44325</v>
          </cell>
        </row>
        <row r="51032">
          <cell r="K51032">
            <v>192</v>
          </cell>
          <cell r="AB51032">
            <v>44325</v>
          </cell>
        </row>
        <row r="51033">
          <cell r="K51033">
            <v>198</v>
          </cell>
          <cell r="AB51033">
            <v>44325</v>
          </cell>
        </row>
        <row r="51034">
          <cell r="K51034">
            <v>208</v>
          </cell>
          <cell r="AB51034">
            <v>44325</v>
          </cell>
        </row>
        <row r="51035">
          <cell r="K51035">
            <v>214</v>
          </cell>
          <cell r="AB51035">
            <v>44325</v>
          </cell>
        </row>
        <row r="51036">
          <cell r="K51036">
            <v>214</v>
          </cell>
          <cell r="AB51036">
            <v>44325</v>
          </cell>
        </row>
        <row r="51037">
          <cell r="K51037">
            <v>219</v>
          </cell>
          <cell r="AB51037">
            <v>44325</v>
          </cell>
        </row>
        <row r="51038">
          <cell r="K51038">
            <v>232</v>
          </cell>
          <cell r="AB51038">
            <v>44325</v>
          </cell>
        </row>
        <row r="51039">
          <cell r="K51039">
            <v>232</v>
          </cell>
          <cell r="AB51039">
            <v>44325</v>
          </cell>
        </row>
        <row r="51040">
          <cell r="K51040">
            <v>244</v>
          </cell>
          <cell r="AB51040">
            <v>44325</v>
          </cell>
        </row>
        <row r="51041">
          <cell r="K51041">
            <v>250</v>
          </cell>
          <cell r="AB51041">
            <v>44325</v>
          </cell>
        </row>
        <row r="51042">
          <cell r="K51042">
            <v>259</v>
          </cell>
          <cell r="AB51042">
            <v>44325</v>
          </cell>
        </row>
        <row r="51043">
          <cell r="K51043">
            <v>261</v>
          </cell>
          <cell r="AB51043">
            <v>44325</v>
          </cell>
        </row>
        <row r="51044">
          <cell r="K51044">
            <v>263</v>
          </cell>
          <cell r="AB51044">
            <v>44325</v>
          </cell>
        </row>
        <row r="51045">
          <cell r="K51045">
            <v>263</v>
          </cell>
          <cell r="AB51045">
            <v>44325</v>
          </cell>
        </row>
        <row r="51046">
          <cell r="K51046">
            <v>265</v>
          </cell>
          <cell r="AB51046">
            <v>44325</v>
          </cell>
        </row>
        <row r="51047">
          <cell r="K51047">
            <v>267</v>
          </cell>
          <cell r="AB51047">
            <v>44325</v>
          </cell>
        </row>
        <row r="51048">
          <cell r="K51048">
            <v>310</v>
          </cell>
          <cell r="AB51048">
            <v>44325</v>
          </cell>
        </row>
        <row r="51049">
          <cell r="K51049">
            <v>313</v>
          </cell>
          <cell r="AB51049">
            <v>44325</v>
          </cell>
        </row>
        <row r="51050">
          <cell r="K51050">
            <v>45</v>
          </cell>
          <cell r="AB51050">
            <v>44325</v>
          </cell>
        </row>
        <row r="51051">
          <cell r="K51051">
            <v>45</v>
          </cell>
          <cell r="AB51051">
            <v>44325</v>
          </cell>
        </row>
        <row r="51052">
          <cell r="K51052">
            <v>5</v>
          </cell>
          <cell r="AB51052">
            <v>44325</v>
          </cell>
        </row>
        <row r="51053">
          <cell r="K51053">
            <v>5</v>
          </cell>
          <cell r="AB51053">
            <v>44325</v>
          </cell>
        </row>
        <row r="51054">
          <cell r="K51054">
            <v>56</v>
          </cell>
          <cell r="AB51054">
            <v>44325</v>
          </cell>
        </row>
        <row r="51055">
          <cell r="K51055">
            <v>56</v>
          </cell>
          <cell r="AB51055">
            <v>44325</v>
          </cell>
        </row>
        <row r="51056">
          <cell r="K51056">
            <v>67</v>
          </cell>
          <cell r="AB51056">
            <v>44325</v>
          </cell>
        </row>
        <row r="51057">
          <cell r="K51057">
            <v>84</v>
          </cell>
          <cell r="AB51057">
            <v>44325</v>
          </cell>
        </row>
        <row r="51058">
          <cell r="K51058">
            <v>84</v>
          </cell>
          <cell r="AB51058">
            <v>44325</v>
          </cell>
        </row>
        <row r="51059">
          <cell r="K51059">
            <v>84</v>
          </cell>
          <cell r="AB51059">
            <v>44325</v>
          </cell>
        </row>
        <row r="51060">
          <cell r="K51060">
            <v>84</v>
          </cell>
          <cell r="AB51060">
            <v>44325</v>
          </cell>
        </row>
        <row r="51061">
          <cell r="K51061">
            <v>142</v>
          </cell>
          <cell r="AB51061">
            <v>44325</v>
          </cell>
        </row>
        <row r="51062">
          <cell r="K51062">
            <v>143</v>
          </cell>
          <cell r="AB51062">
            <v>44325</v>
          </cell>
        </row>
        <row r="51063">
          <cell r="K51063">
            <v>150</v>
          </cell>
          <cell r="AB51063">
            <v>44325</v>
          </cell>
        </row>
        <row r="51064">
          <cell r="K51064">
            <v>150</v>
          </cell>
          <cell r="AB51064">
            <v>44325</v>
          </cell>
        </row>
        <row r="51065">
          <cell r="K51065">
            <v>192</v>
          </cell>
          <cell r="AB51065">
            <v>44325</v>
          </cell>
        </row>
        <row r="51066">
          <cell r="K51066">
            <v>192</v>
          </cell>
          <cell r="AB51066">
            <v>44325</v>
          </cell>
        </row>
        <row r="51067">
          <cell r="K51067">
            <v>206</v>
          </cell>
          <cell r="AB51067">
            <v>44325</v>
          </cell>
        </row>
        <row r="51068">
          <cell r="K51068">
            <v>206</v>
          </cell>
          <cell r="AB51068">
            <v>44325</v>
          </cell>
        </row>
        <row r="51069">
          <cell r="K51069">
            <v>231</v>
          </cell>
          <cell r="AB51069">
            <v>44325</v>
          </cell>
        </row>
        <row r="51070">
          <cell r="K51070">
            <v>244</v>
          </cell>
          <cell r="AB51070">
            <v>44325</v>
          </cell>
        </row>
        <row r="51071">
          <cell r="K51071">
            <v>259</v>
          </cell>
          <cell r="AB51071">
            <v>44325</v>
          </cell>
        </row>
        <row r="51072">
          <cell r="K51072">
            <v>261</v>
          </cell>
          <cell r="AB51072">
            <v>44325</v>
          </cell>
        </row>
        <row r="51073">
          <cell r="K51073">
            <v>310</v>
          </cell>
          <cell r="AB51073">
            <v>44325</v>
          </cell>
        </row>
        <row r="51074">
          <cell r="K51074">
            <v>319</v>
          </cell>
          <cell r="AB51074">
            <v>44325</v>
          </cell>
        </row>
        <row r="51075">
          <cell r="K51075">
            <v>5</v>
          </cell>
          <cell r="AB51075">
            <v>44325</v>
          </cell>
        </row>
        <row r="51076">
          <cell r="K51076">
            <v>5</v>
          </cell>
          <cell r="AB51076">
            <v>44325</v>
          </cell>
        </row>
        <row r="51077">
          <cell r="K51077">
            <v>56</v>
          </cell>
          <cell r="AB51077">
            <v>44325</v>
          </cell>
        </row>
        <row r="51078">
          <cell r="K51078">
            <v>56</v>
          </cell>
          <cell r="AB51078">
            <v>44325</v>
          </cell>
        </row>
        <row r="51079">
          <cell r="K51079">
            <v>67</v>
          </cell>
          <cell r="AB51079">
            <v>44325</v>
          </cell>
        </row>
        <row r="51080">
          <cell r="K51080">
            <v>84</v>
          </cell>
          <cell r="AB51080">
            <v>44325</v>
          </cell>
        </row>
        <row r="51081">
          <cell r="K51081">
            <v>84</v>
          </cell>
          <cell r="AB51081">
            <v>44325</v>
          </cell>
        </row>
        <row r="51082">
          <cell r="K51082">
            <v>84</v>
          </cell>
          <cell r="AB51082">
            <v>44325</v>
          </cell>
        </row>
        <row r="51083">
          <cell r="K51083">
            <v>84</v>
          </cell>
          <cell r="AB51083">
            <v>44325</v>
          </cell>
        </row>
        <row r="51084">
          <cell r="K51084">
            <v>142</v>
          </cell>
          <cell r="AB51084">
            <v>44325</v>
          </cell>
        </row>
        <row r="51085">
          <cell r="K51085">
            <v>143</v>
          </cell>
          <cell r="AB51085">
            <v>44325</v>
          </cell>
        </row>
        <row r="51086">
          <cell r="K51086">
            <v>150</v>
          </cell>
          <cell r="AB51086">
            <v>44325</v>
          </cell>
        </row>
        <row r="51087">
          <cell r="K51087">
            <v>150</v>
          </cell>
          <cell r="AB51087">
            <v>44325</v>
          </cell>
        </row>
        <row r="51088">
          <cell r="K51088">
            <v>192</v>
          </cell>
          <cell r="AB51088">
            <v>44325</v>
          </cell>
        </row>
        <row r="51089">
          <cell r="K51089">
            <v>192</v>
          </cell>
          <cell r="AB51089">
            <v>44325</v>
          </cell>
        </row>
        <row r="51090">
          <cell r="K51090">
            <v>206</v>
          </cell>
          <cell r="AB51090">
            <v>44325</v>
          </cell>
        </row>
        <row r="51091">
          <cell r="K51091">
            <v>206</v>
          </cell>
          <cell r="AB51091">
            <v>44325</v>
          </cell>
        </row>
        <row r="51092">
          <cell r="K51092">
            <v>231</v>
          </cell>
          <cell r="AB51092">
            <v>44325</v>
          </cell>
        </row>
        <row r="51093">
          <cell r="K51093">
            <v>244</v>
          </cell>
          <cell r="AB51093">
            <v>44325</v>
          </cell>
        </row>
        <row r="51094">
          <cell r="K51094">
            <v>259</v>
          </cell>
          <cell r="AB51094">
            <v>44325</v>
          </cell>
        </row>
        <row r="51095">
          <cell r="K51095">
            <v>261</v>
          </cell>
          <cell r="AB51095">
            <v>44325</v>
          </cell>
        </row>
        <row r="51096">
          <cell r="K51096">
            <v>310</v>
          </cell>
          <cell r="AB51096">
            <v>44325</v>
          </cell>
        </row>
        <row r="51097">
          <cell r="K51097">
            <v>319</v>
          </cell>
          <cell r="AB51097">
            <v>44325</v>
          </cell>
        </row>
        <row r="51098">
          <cell r="K51098">
            <v>5</v>
          </cell>
          <cell r="AB51098">
            <v>44325</v>
          </cell>
        </row>
        <row r="51099">
          <cell r="K51099">
            <v>48</v>
          </cell>
          <cell r="AB51099">
            <v>44325</v>
          </cell>
        </row>
        <row r="51100">
          <cell r="K51100">
            <v>56</v>
          </cell>
          <cell r="AB51100">
            <v>44325</v>
          </cell>
        </row>
        <row r="51101">
          <cell r="K51101">
            <v>79</v>
          </cell>
          <cell r="AB51101">
            <v>44325</v>
          </cell>
        </row>
        <row r="51102">
          <cell r="K51102">
            <v>84</v>
          </cell>
          <cell r="AB51102">
            <v>44325</v>
          </cell>
        </row>
        <row r="51103">
          <cell r="K51103">
            <v>143</v>
          </cell>
          <cell r="AB51103">
            <v>44325</v>
          </cell>
        </row>
        <row r="51104">
          <cell r="K51104">
            <v>143</v>
          </cell>
          <cell r="AB51104">
            <v>44325</v>
          </cell>
        </row>
        <row r="51105">
          <cell r="K51105">
            <v>150</v>
          </cell>
          <cell r="AB51105">
            <v>44325</v>
          </cell>
        </row>
        <row r="51106">
          <cell r="K51106">
            <v>150</v>
          </cell>
          <cell r="AB51106">
            <v>44325</v>
          </cell>
        </row>
        <row r="51107">
          <cell r="K51107">
            <v>171</v>
          </cell>
          <cell r="AB51107">
            <v>44325</v>
          </cell>
        </row>
        <row r="51108">
          <cell r="K51108">
            <v>192</v>
          </cell>
          <cell r="AB51108">
            <v>44325</v>
          </cell>
        </row>
        <row r="51109">
          <cell r="K51109">
            <v>208</v>
          </cell>
          <cell r="AB51109">
            <v>44325</v>
          </cell>
        </row>
        <row r="51110">
          <cell r="K51110">
            <v>218</v>
          </cell>
          <cell r="AB51110">
            <v>44325</v>
          </cell>
        </row>
        <row r="51111">
          <cell r="K51111">
            <v>244</v>
          </cell>
          <cell r="AB51111">
            <v>44325</v>
          </cell>
        </row>
        <row r="51112">
          <cell r="K51112">
            <v>257</v>
          </cell>
          <cell r="AB51112">
            <v>44325</v>
          </cell>
        </row>
        <row r="51113">
          <cell r="K51113">
            <v>257</v>
          </cell>
          <cell r="AB51113">
            <v>44325</v>
          </cell>
        </row>
        <row r="51114">
          <cell r="K51114">
            <v>259</v>
          </cell>
          <cell r="AB51114">
            <v>44325</v>
          </cell>
        </row>
        <row r="51115">
          <cell r="K51115">
            <v>261</v>
          </cell>
          <cell r="AB51115">
            <v>44325</v>
          </cell>
        </row>
        <row r="51116">
          <cell r="K51116">
            <v>263</v>
          </cell>
          <cell r="AB51116">
            <v>44325</v>
          </cell>
        </row>
        <row r="51117">
          <cell r="K51117">
            <v>263</v>
          </cell>
          <cell r="AB51117">
            <v>44325</v>
          </cell>
        </row>
        <row r="51118">
          <cell r="K51118">
            <v>265</v>
          </cell>
          <cell r="AB51118">
            <v>44325</v>
          </cell>
        </row>
        <row r="51119">
          <cell r="K51119">
            <v>281</v>
          </cell>
          <cell r="AB51119">
            <v>44325</v>
          </cell>
        </row>
        <row r="51120">
          <cell r="K51120">
            <v>310</v>
          </cell>
          <cell r="AB51120">
            <v>44325</v>
          </cell>
        </row>
        <row r="51121">
          <cell r="K51121">
            <v>313</v>
          </cell>
          <cell r="AB51121">
            <v>44325</v>
          </cell>
        </row>
        <row r="51122">
          <cell r="K51122">
            <v>318</v>
          </cell>
          <cell r="AB51122">
            <v>44325</v>
          </cell>
        </row>
        <row r="51123">
          <cell r="K51123">
            <v>318</v>
          </cell>
          <cell r="AB51123">
            <v>44325</v>
          </cell>
        </row>
        <row r="51124">
          <cell r="K51124">
            <v>5</v>
          </cell>
          <cell r="AB51124">
            <v>44325</v>
          </cell>
        </row>
        <row r="51125">
          <cell r="K51125">
            <v>48</v>
          </cell>
          <cell r="AB51125">
            <v>44325</v>
          </cell>
        </row>
        <row r="51126">
          <cell r="K51126">
            <v>56</v>
          </cell>
          <cell r="AB51126">
            <v>44325</v>
          </cell>
        </row>
        <row r="51127">
          <cell r="K51127">
            <v>79</v>
          </cell>
          <cell r="AB51127">
            <v>44325</v>
          </cell>
        </row>
        <row r="51128">
          <cell r="K51128">
            <v>84</v>
          </cell>
          <cell r="AB51128">
            <v>44325</v>
          </cell>
        </row>
        <row r="51129">
          <cell r="K51129">
            <v>143</v>
          </cell>
          <cell r="AB51129">
            <v>44325</v>
          </cell>
        </row>
        <row r="51130">
          <cell r="K51130">
            <v>143</v>
          </cell>
          <cell r="AB51130">
            <v>44325</v>
          </cell>
        </row>
        <row r="51131">
          <cell r="K51131">
            <v>150</v>
          </cell>
          <cell r="AB51131">
            <v>44325</v>
          </cell>
        </row>
        <row r="51132">
          <cell r="K51132">
            <v>150</v>
          </cell>
          <cell r="AB51132">
            <v>44325</v>
          </cell>
        </row>
        <row r="51133">
          <cell r="K51133">
            <v>171</v>
          </cell>
          <cell r="AB51133">
            <v>44325</v>
          </cell>
        </row>
        <row r="51134">
          <cell r="K51134">
            <v>192</v>
          </cell>
          <cell r="AB51134">
            <v>44325</v>
          </cell>
        </row>
        <row r="51135">
          <cell r="K51135">
            <v>208</v>
          </cell>
          <cell r="AB51135">
            <v>44325</v>
          </cell>
        </row>
        <row r="51136">
          <cell r="K51136">
            <v>218</v>
          </cell>
          <cell r="AB51136">
            <v>44325</v>
          </cell>
        </row>
        <row r="51137">
          <cell r="K51137">
            <v>244</v>
          </cell>
          <cell r="AB51137">
            <v>44325</v>
          </cell>
        </row>
        <row r="51138">
          <cell r="K51138">
            <v>257</v>
          </cell>
          <cell r="AB51138">
            <v>44325</v>
          </cell>
        </row>
        <row r="51139">
          <cell r="K51139">
            <v>257</v>
          </cell>
          <cell r="AB51139">
            <v>44325</v>
          </cell>
        </row>
        <row r="51140">
          <cell r="K51140">
            <v>259</v>
          </cell>
          <cell r="AB51140">
            <v>44325</v>
          </cell>
        </row>
        <row r="51141">
          <cell r="K51141">
            <v>261</v>
          </cell>
          <cell r="AB51141">
            <v>44325</v>
          </cell>
        </row>
        <row r="51142">
          <cell r="K51142">
            <v>263</v>
          </cell>
          <cell r="AB51142">
            <v>44325</v>
          </cell>
        </row>
        <row r="51143">
          <cell r="K51143">
            <v>263</v>
          </cell>
          <cell r="AB51143">
            <v>44325</v>
          </cell>
        </row>
        <row r="51144">
          <cell r="K51144">
            <v>265</v>
          </cell>
          <cell r="AB51144">
            <v>44325</v>
          </cell>
        </row>
        <row r="51145">
          <cell r="K51145">
            <v>281</v>
          </cell>
          <cell r="AB51145">
            <v>44325</v>
          </cell>
        </row>
        <row r="51146">
          <cell r="K51146">
            <v>310</v>
          </cell>
          <cell r="AB51146">
            <v>44325</v>
          </cell>
        </row>
        <row r="51147">
          <cell r="K51147">
            <v>313</v>
          </cell>
          <cell r="AB51147">
            <v>44325</v>
          </cell>
        </row>
        <row r="51148">
          <cell r="K51148">
            <v>318</v>
          </cell>
          <cell r="AB51148">
            <v>44325</v>
          </cell>
        </row>
        <row r="51149">
          <cell r="K51149">
            <v>318</v>
          </cell>
          <cell r="AB51149">
            <v>44325</v>
          </cell>
        </row>
        <row r="51150">
          <cell r="K51150">
            <v>5</v>
          </cell>
          <cell r="AB51150">
            <v>44325</v>
          </cell>
        </row>
        <row r="51151">
          <cell r="K51151">
            <v>56</v>
          </cell>
          <cell r="AB51151">
            <v>44326</v>
          </cell>
        </row>
        <row r="51152">
          <cell r="K51152">
            <v>84</v>
          </cell>
          <cell r="AB51152">
            <v>44326</v>
          </cell>
        </row>
        <row r="51153">
          <cell r="K51153">
            <v>84</v>
          </cell>
          <cell r="AB51153">
            <v>44326</v>
          </cell>
        </row>
        <row r="51154">
          <cell r="K51154">
            <v>143</v>
          </cell>
          <cell r="AB51154">
            <v>44326</v>
          </cell>
        </row>
        <row r="51155">
          <cell r="K51155">
            <v>143</v>
          </cell>
          <cell r="AB51155">
            <v>44326</v>
          </cell>
        </row>
        <row r="51156">
          <cell r="K51156">
            <v>218</v>
          </cell>
          <cell r="AB51156">
            <v>44326</v>
          </cell>
        </row>
        <row r="51157">
          <cell r="K51157">
            <v>244</v>
          </cell>
          <cell r="AB51157">
            <v>44326</v>
          </cell>
        </row>
        <row r="51158">
          <cell r="K51158">
            <v>5</v>
          </cell>
          <cell r="AB51158">
            <v>44326</v>
          </cell>
        </row>
        <row r="51159">
          <cell r="K51159">
            <v>56</v>
          </cell>
          <cell r="AB51159">
            <v>44326</v>
          </cell>
        </row>
        <row r="51160">
          <cell r="K51160">
            <v>84</v>
          </cell>
          <cell r="AB51160">
            <v>44326</v>
          </cell>
        </row>
        <row r="51161">
          <cell r="K51161">
            <v>84</v>
          </cell>
          <cell r="AB51161">
            <v>44326</v>
          </cell>
        </row>
        <row r="51162">
          <cell r="K51162">
            <v>143</v>
          </cell>
          <cell r="AB51162">
            <v>44326</v>
          </cell>
        </row>
        <row r="51163">
          <cell r="K51163">
            <v>143</v>
          </cell>
          <cell r="AB51163">
            <v>44326</v>
          </cell>
        </row>
        <row r="51164">
          <cell r="K51164">
            <v>218</v>
          </cell>
          <cell r="AB51164">
            <v>44326</v>
          </cell>
        </row>
        <row r="51165">
          <cell r="K51165">
            <v>244</v>
          </cell>
          <cell r="AB51165">
            <v>44326</v>
          </cell>
        </row>
        <row r="51166">
          <cell r="K51166">
            <v>4</v>
          </cell>
          <cell r="AB51166">
            <v>44326</v>
          </cell>
        </row>
        <row r="51167">
          <cell r="K51167">
            <v>42</v>
          </cell>
          <cell r="AB51167">
            <v>44326</v>
          </cell>
        </row>
        <row r="51168">
          <cell r="K51168">
            <v>48</v>
          </cell>
          <cell r="AB51168">
            <v>44326</v>
          </cell>
        </row>
        <row r="51169">
          <cell r="K51169">
            <v>79</v>
          </cell>
          <cell r="AB51169">
            <v>44326</v>
          </cell>
        </row>
        <row r="51170">
          <cell r="K51170">
            <v>84</v>
          </cell>
          <cell r="AB51170">
            <v>44326</v>
          </cell>
        </row>
        <row r="51171">
          <cell r="K51171">
            <v>121</v>
          </cell>
          <cell r="AB51171">
            <v>44326</v>
          </cell>
        </row>
        <row r="51172">
          <cell r="K51172">
            <v>152</v>
          </cell>
          <cell r="AB51172">
            <v>44326</v>
          </cell>
        </row>
        <row r="51173">
          <cell r="K51173">
            <v>192</v>
          </cell>
          <cell r="AB51173">
            <v>44326</v>
          </cell>
        </row>
        <row r="51174">
          <cell r="K51174">
            <v>208</v>
          </cell>
          <cell r="AB51174">
            <v>44326</v>
          </cell>
        </row>
        <row r="51175">
          <cell r="K51175">
            <v>237</v>
          </cell>
          <cell r="AB51175">
            <v>44326</v>
          </cell>
        </row>
        <row r="51176">
          <cell r="K51176">
            <v>244</v>
          </cell>
          <cell r="AB51176">
            <v>44326</v>
          </cell>
        </row>
        <row r="51177">
          <cell r="K51177">
            <v>259</v>
          </cell>
          <cell r="AB51177">
            <v>44326</v>
          </cell>
        </row>
        <row r="51178">
          <cell r="K51178">
            <v>261</v>
          </cell>
          <cell r="AB51178">
            <v>44326</v>
          </cell>
        </row>
        <row r="51179">
          <cell r="K51179">
            <v>265</v>
          </cell>
          <cell r="AB51179">
            <v>44326</v>
          </cell>
        </row>
        <row r="51180">
          <cell r="K51180">
            <v>307</v>
          </cell>
          <cell r="AB51180">
            <v>44326</v>
          </cell>
        </row>
        <row r="51181">
          <cell r="K51181">
            <v>307</v>
          </cell>
          <cell r="AB51181">
            <v>44326</v>
          </cell>
        </row>
        <row r="51182">
          <cell r="K51182">
            <v>310</v>
          </cell>
          <cell r="AB51182">
            <v>44326</v>
          </cell>
        </row>
        <row r="51183">
          <cell r="K51183">
            <v>313</v>
          </cell>
          <cell r="AB51183">
            <v>44326</v>
          </cell>
        </row>
        <row r="51184">
          <cell r="K51184">
            <v>4</v>
          </cell>
          <cell r="AB51184">
            <v>44326</v>
          </cell>
        </row>
        <row r="51185">
          <cell r="K51185">
            <v>42</v>
          </cell>
          <cell r="AB51185">
            <v>44326</v>
          </cell>
        </row>
        <row r="51186">
          <cell r="K51186">
            <v>48</v>
          </cell>
          <cell r="AB51186">
            <v>44326</v>
          </cell>
        </row>
        <row r="51187">
          <cell r="K51187">
            <v>79</v>
          </cell>
          <cell r="AB51187">
            <v>44326</v>
          </cell>
        </row>
        <row r="51188">
          <cell r="K51188">
            <v>84</v>
          </cell>
          <cell r="AB51188">
            <v>44326</v>
          </cell>
        </row>
        <row r="51189">
          <cell r="K51189">
            <v>121</v>
          </cell>
          <cell r="AB51189">
            <v>44326</v>
          </cell>
        </row>
        <row r="51190">
          <cell r="K51190">
            <v>152</v>
          </cell>
          <cell r="AB51190">
            <v>44326</v>
          </cell>
        </row>
        <row r="51191">
          <cell r="K51191">
            <v>192</v>
          </cell>
          <cell r="AB51191">
            <v>44326</v>
          </cell>
        </row>
        <row r="51192">
          <cell r="K51192">
            <v>208</v>
          </cell>
          <cell r="AB51192">
            <v>44326</v>
          </cell>
        </row>
        <row r="51193">
          <cell r="K51193">
            <v>237</v>
          </cell>
          <cell r="AB51193">
            <v>44326</v>
          </cell>
        </row>
        <row r="51194">
          <cell r="K51194">
            <v>244</v>
          </cell>
          <cell r="AB51194">
            <v>44326</v>
          </cell>
        </row>
        <row r="51195">
          <cell r="K51195">
            <v>259</v>
          </cell>
          <cell r="AB51195">
            <v>44326</v>
          </cell>
        </row>
        <row r="51196">
          <cell r="K51196">
            <v>261</v>
          </cell>
          <cell r="AB51196">
            <v>44326</v>
          </cell>
        </row>
        <row r="51197">
          <cell r="K51197">
            <v>265</v>
          </cell>
          <cell r="AB51197">
            <v>44326</v>
          </cell>
        </row>
        <row r="51198">
          <cell r="K51198">
            <v>307</v>
          </cell>
          <cell r="AB51198">
            <v>44326</v>
          </cell>
        </row>
        <row r="51199">
          <cell r="K51199">
            <v>307</v>
          </cell>
          <cell r="AB51199">
            <v>44326</v>
          </cell>
        </row>
        <row r="51200">
          <cell r="K51200">
            <v>310</v>
          </cell>
          <cell r="AB51200">
            <v>44326</v>
          </cell>
        </row>
        <row r="51201">
          <cell r="K51201">
            <v>313</v>
          </cell>
          <cell r="AB51201">
            <v>44326</v>
          </cell>
        </row>
        <row r="51202">
          <cell r="K51202">
            <v>4</v>
          </cell>
          <cell r="AB51202">
            <v>44326</v>
          </cell>
        </row>
        <row r="51203">
          <cell r="K51203">
            <v>42</v>
          </cell>
          <cell r="AB51203">
            <v>44326</v>
          </cell>
        </row>
        <row r="51204">
          <cell r="K51204">
            <v>48</v>
          </cell>
          <cell r="AB51204">
            <v>44326</v>
          </cell>
        </row>
        <row r="51205">
          <cell r="K51205">
            <v>84</v>
          </cell>
          <cell r="AB51205">
            <v>44326</v>
          </cell>
        </row>
        <row r="51206">
          <cell r="K51206">
            <v>84</v>
          </cell>
          <cell r="AB51206">
            <v>44326</v>
          </cell>
        </row>
        <row r="51207">
          <cell r="K51207">
            <v>84</v>
          </cell>
          <cell r="AB51207">
            <v>44326</v>
          </cell>
        </row>
        <row r="51208">
          <cell r="K51208">
            <v>121</v>
          </cell>
          <cell r="AB51208">
            <v>44326</v>
          </cell>
        </row>
        <row r="51209">
          <cell r="K51209">
            <v>192</v>
          </cell>
          <cell r="AB51209">
            <v>44326</v>
          </cell>
        </row>
        <row r="51210">
          <cell r="K51210">
            <v>192</v>
          </cell>
          <cell r="AB51210">
            <v>44326</v>
          </cell>
        </row>
        <row r="51211">
          <cell r="K51211">
            <v>192</v>
          </cell>
          <cell r="AB51211">
            <v>44326</v>
          </cell>
        </row>
        <row r="51212">
          <cell r="K51212">
            <v>206</v>
          </cell>
          <cell r="AB51212">
            <v>44326</v>
          </cell>
        </row>
        <row r="51213">
          <cell r="K51213">
            <v>206</v>
          </cell>
          <cell r="AB51213">
            <v>44326</v>
          </cell>
        </row>
        <row r="51214">
          <cell r="K51214">
            <v>237</v>
          </cell>
          <cell r="AB51214">
            <v>44326</v>
          </cell>
        </row>
        <row r="51215">
          <cell r="K51215">
            <v>244</v>
          </cell>
          <cell r="AB51215">
            <v>44326</v>
          </cell>
        </row>
        <row r="51216">
          <cell r="K51216">
            <v>259</v>
          </cell>
          <cell r="AB51216">
            <v>44326</v>
          </cell>
        </row>
        <row r="51217">
          <cell r="K51217">
            <v>294</v>
          </cell>
          <cell r="AB51217">
            <v>44326</v>
          </cell>
        </row>
        <row r="51218">
          <cell r="K51218">
            <v>294</v>
          </cell>
          <cell r="AB51218">
            <v>44326</v>
          </cell>
        </row>
        <row r="51219">
          <cell r="K51219">
            <v>307</v>
          </cell>
          <cell r="AB51219">
            <v>44326</v>
          </cell>
        </row>
        <row r="51220">
          <cell r="K51220">
            <v>307</v>
          </cell>
          <cell r="AB51220">
            <v>44326</v>
          </cell>
        </row>
        <row r="51221">
          <cell r="K51221">
            <v>307</v>
          </cell>
          <cell r="AB51221">
            <v>44326</v>
          </cell>
        </row>
        <row r="51222">
          <cell r="K51222">
            <v>310</v>
          </cell>
          <cell r="AB51222">
            <v>44326</v>
          </cell>
        </row>
        <row r="51223">
          <cell r="K51223">
            <v>319</v>
          </cell>
          <cell r="AB51223">
            <v>44326</v>
          </cell>
        </row>
        <row r="51224">
          <cell r="K51224">
            <v>319</v>
          </cell>
          <cell r="AB51224">
            <v>44326</v>
          </cell>
        </row>
        <row r="51225">
          <cell r="K51225">
            <v>4</v>
          </cell>
          <cell r="AB51225">
            <v>44326</v>
          </cell>
        </row>
        <row r="51226">
          <cell r="K51226">
            <v>42</v>
          </cell>
          <cell r="AB51226">
            <v>44326</v>
          </cell>
        </row>
        <row r="51227">
          <cell r="K51227">
            <v>48</v>
          </cell>
          <cell r="AB51227">
            <v>44326</v>
          </cell>
        </row>
        <row r="51228">
          <cell r="K51228">
            <v>84</v>
          </cell>
          <cell r="AB51228">
            <v>44326</v>
          </cell>
        </row>
        <row r="51229">
          <cell r="K51229">
            <v>84</v>
          </cell>
          <cell r="AB51229">
            <v>44326</v>
          </cell>
        </row>
        <row r="51230">
          <cell r="K51230">
            <v>84</v>
          </cell>
          <cell r="AB51230">
            <v>44326</v>
          </cell>
        </row>
        <row r="51231">
          <cell r="K51231">
            <v>121</v>
          </cell>
          <cell r="AB51231">
            <v>44326</v>
          </cell>
        </row>
        <row r="51232">
          <cell r="K51232">
            <v>192</v>
          </cell>
          <cell r="AB51232">
            <v>44326</v>
          </cell>
        </row>
        <row r="51233">
          <cell r="K51233">
            <v>192</v>
          </cell>
          <cell r="AB51233">
            <v>44326</v>
          </cell>
        </row>
        <row r="51234">
          <cell r="K51234">
            <v>192</v>
          </cell>
          <cell r="AB51234">
            <v>44326</v>
          </cell>
        </row>
        <row r="51235">
          <cell r="K51235">
            <v>206</v>
          </cell>
          <cell r="AB51235">
            <v>44326</v>
          </cell>
        </row>
        <row r="51236">
          <cell r="K51236">
            <v>206</v>
          </cell>
          <cell r="AB51236">
            <v>44326</v>
          </cell>
        </row>
        <row r="51237">
          <cell r="K51237">
            <v>237</v>
          </cell>
          <cell r="AB51237">
            <v>44326</v>
          </cell>
        </row>
        <row r="51238">
          <cell r="K51238">
            <v>244</v>
          </cell>
          <cell r="AB51238">
            <v>44326</v>
          </cell>
        </row>
        <row r="51239">
          <cell r="K51239">
            <v>259</v>
          </cell>
          <cell r="AB51239">
            <v>44326</v>
          </cell>
        </row>
        <row r="51240">
          <cell r="K51240">
            <v>294</v>
          </cell>
          <cell r="AB51240">
            <v>44326</v>
          </cell>
        </row>
        <row r="51241">
          <cell r="K51241">
            <v>294</v>
          </cell>
          <cell r="AB51241">
            <v>44326</v>
          </cell>
        </row>
        <row r="51242">
          <cell r="K51242">
            <v>307</v>
          </cell>
          <cell r="AB51242">
            <v>44326</v>
          </cell>
        </row>
        <row r="51243">
          <cell r="K51243">
            <v>307</v>
          </cell>
          <cell r="AB51243">
            <v>44326</v>
          </cell>
        </row>
        <row r="51244">
          <cell r="K51244">
            <v>307</v>
          </cell>
          <cell r="AB51244">
            <v>44326</v>
          </cell>
        </row>
        <row r="51245">
          <cell r="K51245">
            <v>310</v>
          </cell>
          <cell r="AB51245">
            <v>44326</v>
          </cell>
        </row>
        <row r="51246">
          <cell r="K51246">
            <v>319</v>
          </cell>
          <cell r="AB51246">
            <v>44326</v>
          </cell>
        </row>
        <row r="51247">
          <cell r="K51247">
            <v>319</v>
          </cell>
          <cell r="AB51247">
            <v>44326</v>
          </cell>
        </row>
        <row r="51248">
          <cell r="K51248">
            <v>5</v>
          </cell>
          <cell r="AB51248">
            <v>44326</v>
          </cell>
        </row>
        <row r="51249">
          <cell r="K51249">
            <v>5</v>
          </cell>
          <cell r="AB51249">
            <v>44326</v>
          </cell>
        </row>
        <row r="51250">
          <cell r="K51250">
            <v>45</v>
          </cell>
          <cell r="AB51250">
            <v>44326</v>
          </cell>
        </row>
        <row r="51251">
          <cell r="K51251">
            <v>45</v>
          </cell>
          <cell r="AB51251">
            <v>44326</v>
          </cell>
        </row>
        <row r="51252">
          <cell r="K51252">
            <v>48</v>
          </cell>
          <cell r="AB51252">
            <v>44326</v>
          </cell>
        </row>
        <row r="51253">
          <cell r="K51253">
            <v>48</v>
          </cell>
          <cell r="AB51253">
            <v>44326</v>
          </cell>
        </row>
        <row r="51254">
          <cell r="K51254">
            <v>48</v>
          </cell>
          <cell r="AB51254">
            <v>44326</v>
          </cell>
        </row>
        <row r="51255">
          <cell r="K51255">
            <v>48</v>
          </cell>
          <cell r="AB51255">
            <v>44326</v>
          </cell>
        </row>
        <row r="51256">
          <cell r="K51256">
            <v>67</v>
          </cell>
          <cell r="AB51256">
            <v>44326</v>
          </cell>
        </row>
        <row r="51257">
          <cell r="K51257">
            <v>67</v>
          </cell>
          <cell r="AB51257">
            <v>44326</v>
          </cell>
        </row>
        <row r="51258">
          <cell r="K51258">
            <v>84</v>
          </cell>
          <cell r="AB51258">
            <v>44326</v>
          </cell>
        </row>
        <row r="51259">
          <cell r="K51259">
            <v>84</v>
          </cell>
          <cell r="AB51259">
            <v>44326</v>
          </cell>
        </row>
        <row r="51260">
          <cell r="K51260">
            <v>84</v>
          </cell>
          <cell r="AB51260">
            <v>44326</v>
          </cell>
        </row>
        <row r="51261">
          <cell r="K51261">
            <v>116</v>
          </cell>
          <cell r="AB51261">
            <v>44326</v>
          </cell>
        </row>
        <row r="51262">
          <cell r="K51262">
            <v>136</v>
          </cell>
          <cell r="AB51262">
            <v>44326</v>
          </cell>
        </row>
        <row r="51263">
          <cell r="K51263">
            <v>152</v>
          </cell>
          <cell r="AB51263">
            <v>44326</v>
          </cell>
        </row>
        <row r="51264">
          <cell r="K51264">
            <v>156</v>
          </cell>
          <cell r="AB51264">
            <v>44326</v>
          </cell>
        </row>
        <row r="51265">
          <cell r="K51265">
            <v>192</v>
          </cell>
          <cell r="AB51265">
            <v>44326</v>
          </cell>
        </row>
        <row r="51266">
          <cell r="K51266">
            <v>244</v>
          </cell>
          <cell r="AB51266">
            <v>44326</v>
          </cell>
        </row>
        <row r="51267">
          <cell r="K51267">
            <v>244</v>
          </cell>
          <cell r="AB51267">
            <v>44326</v>
          </cell>
        </row>
        <row r="51268">
          <cell r="K51268">
            <v>244</v>
          </cell>
          <cell r="AB51268">
            <v>44326</v>
          </cell>
        </row>
        <row r="51269">
          <cell r="K51269">
            <v>244</v>
          </cell>
          <cell r="AB51269">
            <v>44326</v>
          </cell>
        </row>
        <row r="51270">
          <cell r="K51270">
            <v>244</v>
          </cell>
          <cell r="AB51270">
            <v>44326</v>
          </cell>
        </row>
        <row r="51271">
          <cell r="K51271">
            <v>261</v>
          </cell>
          <cell r="AB51271">
            <v>44326</v>
          </cell>
        </row>
        <row r="51272">
          <cell r="K51272">
            <v>267</v>
          </cell>
          <cell r="AB51272">
            <v>44326</v>
          </cell>
        </row>
        <row r="51273">
          <cell r="K51273">
            <v>294</v>
          </cell>
          <cell r="AB51273">
            <v>44326</v>
          </cell>
        </row>
        <row r="51274">
          <cell r="K51274">
            <v>294</v>
          </cell>
          <cell r="AB51274">
            <v>44326</v>
          </cell>
        </row>
        <row r="51275">
          <cell r="K51275">
            <v>294</v>
          </cell>
          <cell r="AB51275">
            <v>44326</v>
          </cell>
        </row>
        <row r="51276">
          <cell r="K51276">
            <v>294</v>
          </cell>
          <cell r="AB51276">
            <v>44326</v>
          </cell>
        </row>
        <row r="51277">
          <cell r="K51277">
            <v>5</v>
          </cell>
          <cell r="AB51277">
            <v>44326</v>
          </cell>
        </row>
        <row r="51278">
          <cell r="K51278">
            <v>5</v>
          </cell>
          <cell r="AB51278">
            <v>44326</v>
          </cell>
        </row>
        <row r="51279">
          <cell r="K51279">
            <v>45</v>
          </cell>
          <cell r="AB51279">
            <v>44326</v>
          </cell>
        </row>
        <row r="51280">
          <cell r="K51280">
            <v>45</v>
          </cell>
          <cell r="AB51280">
            <v>44326</v>
          </cell>
        </row>
        <row r="51281">
          <cell r="K51281">
            <v>48</v>
          </cell>
          <cell r="AB51281">
            <v>44326</v>
          </cell>
        </row>
        <row r="51282">
          <cell r="K51282">
            <v>48</v>
          </cell>
          <cell r="AB51282">
            <v>44326</v>
          </cell>
        </row>
        <row r="51283">
          <cell r="K51283">
            <v>48</v>
          </cell>
          <cell r="AB51283">
            <v>44326</v>
          </cell>
        </row>
        <row r="51284">
          <cell r="K51284">
            <v>48</v>
          </cell>
          <cell r="AB51284">
            <v>44326</v>
          </cell>
        </row>
        <row r="51285">
          <cell r="K51285">
            <v>67</v>
          </cell>
          <cell r="AB51285">
            <v>44326</v>
          </cell>
        </row>
        <row r="51286">
          <cell r="K51286">
            <v>67</v>
          </cell>
          <cell r="AB51286">
            <v>44326</v>
          </cell>
        </row>
        <row r="51287">
          <cell r="K51287">
            <v>84</v>
          </cell>
          <cell r="AB51287">
            <v>44326</v>
          </cell>
        </row>
        <row r="51288">
          <cell r="K51288">
            <v>84</v>
          </cell>
          <cell r="AB51288">
            <v>44326</v>
          </cell>
        </row>
        <row r="51289">
          <cell r="K51289">
            <v>84</v>
          </cell>
          <cell r="AB51289">
            <v>44326</v>
          </cell>
        </row>
        <row r="51290">
          <cell r="K51290">
            <v>116</v>
          </cell>
          <cell r="AB51290">
            <v>44326</v>
          </cell>
        </row>
        <row r="51291">
          <cell r="K51291">
            <v>136</v>
          </cell>
          <cell r="AB51291">
            <v>44326</v>
          </cell>
        </row>
        <row r="51292">
          <cell r="K51292">
            <v>152</v>
          </cell>
          <cell r="AB51292">
            <v>44326</v>
          </cell>
        </row>
        <row r="51293">
          <cell r="K51293">
            <v>156</v>
          </cell>
          <cell r="AB51293">
            <v>44326</v>
          </cell>
        </row>
        <row r="51294">
          <cell r="K51294">
            <v>192</v>
          </cell>
          <cell r="AB51294">
            <v>44326</v>
          </cell>
        </row>
        <row r="51295">
          <cell r="K51295">
            <v>244</v>
          </cell>
          <cell r="AB51295">
            <v>44326</v>
          </cell>
        </row>
        <row r="51296">
          <cell r="K51296">
            <v>244</v>
          </cell>
          <cell r="AB51296">
            <v>44326</v>
          </cell>
        </row>
        <row r="51297">
          <cell r="K51297">
            <v>244</v>
          </cell>
          <cell r="AB51297">
            <v>44326</v>
          </cell>
        </row>
        <row r="51298">
          <cell r="K51298">
            <v>244</v>
          </cell>
          <cell r="AB51298">
            <v>44326</v>
          </cell>
        </row>
        <row r="51299">
          <cell r="K51299">
            <v>244</v>
          </cell>
          <cell r="AB51299">
            <v>44326</v>
          </cell>
        </row>
        <row r="51300">
          <cell r="K51300">
            <v>261</v>
          </cell>
          <cell r="AB51300">
            <v>44326</v>
          </cell>
        </row>
        <row r="51301">
          <cell r="K51301">
            <v>267</v>
          </cell>
          <cell r="AB51301">
            <v>44326</v>
          </cell>
        </row>
        <row r="51302">
          <cell r="K51302">
            <v>294</v>
          </cell>
          <cell r="AB51302">
            <v>44326</v>
          </cell>
        </row>
        <row r="51303">
          <cell r="K51303">
            <v>294</v>
          </cell>
          <cell r="AB51303">
            <v>44326</v>
          </cell>
        </row>
        <row r="51304">
          <cell r="K51304">
            <v>294</v>
          </cell>
          <cell r="AB51304">
            <v>44326</v>
          </cell>
        </row>
        <row r="51305">
          <cell r="K51305">
            <v>294</v>
          </cell>
          <cell r="AB51305">
            <v>44326</v>
          </cell>
        </row>
        <row r="51306">
          <cell r="K51306">
            <v>5</v>
          </cell>
          <cell r="AB51306">
            <v>44326</v>
          </cell>
        </row>
        <row r="51307">
          <cell r="K51307">
            <v>5</v>
          </cell>
          <cell r="AB51307">
            <v>44326</v>
          </cell>
        </row>
        <row r="51308">
          <cell r="K51308">
            <v>5</v>
          </cell>
          <cell r="AB51308">
            <v>44326</v>
          </cell>
        </row>
        <row r="51309">
          <cell r="K51309">
            <v>45</v>
          </cell>
          <cell r="AB51309">
            <v>44326</v>
          </cell>
        </row>
        <row r="51310">
          <cell r="K51310">
            <v>48</v>
          </cell>
          <cell r="AB51310">
            <v>44326</v>
          </cell>
        </row>
        <row r="51311">
          <cell r="K51311">
            <v>48</v>
          </cell>
          <cell r="AB51311">
            <v>44326</v>
          </cell>
        </row>
        <row r="51312">
          <cell r="K51312">
            <v>48</v>
          </cell>
          <cell r="AB51312">
            <v>44326</v>
          </cell>
        </row>
        <row r="51313">
          <cell r="K51313">
            <v>48</v>
          </cell>
          <cell r="AB51313">
            <v>44326</v>
          </cell>
        </row>
        <row r="51314">
          <cell r="K51314">
            <v>48</v>
          </cell>
          <cell r="AB51314">
            <v>44326</v>
          </cell>
        </row>
        <row r="51315">
          <cell r="K51315">
            <v>56</v>
          </cell>
          <cell r="AB51315">
            <v>44326</v>
          </cell>
        </row>
        <row r="51316">
          <cell r="K51316">
            <v>56</v>
          </cell>
          <cell r="AB51316">
            <v>44326</v>
          </cell>
        </row>
        <row r="51317">
          <cell r="K51317">
            <v>67</v>
          </cell>
          <cell r="AB51317">
            <v>44326</v>
          </cell>
        </row>
        <row r="51318">
          <cell r="K51318">
            <v>67</v>
          </cell>
          <cell r="AB51318">
            <v>44326</v>
          </cell>
        </row>
        <row r="51319">
          <cell r="K51319">
            <v>84</v>
          </cell>
          <cell r="AB51319">
            <v>44326</v>
          </cell>
        </row>
        <row r="51320">
          <cell r="K51320">
            <v>84</v>
          </cell>
          <cell r="AB51320">
            <v>44326</v>
          </cell>
        </row>
        <row r="51321">
          <cell r="K51321">
            <v>98</v>
          </cell>
          <cell r="AB51321">
            <v>44326</v>
          </cell>
        </row>
        <row r="51322">
          <cell r="K51322">
            <v>98</v>
          </cell>
          <cell r="AB51322">
            <v>44326</v>
          </cell>
        </row>
        <row r="51323">
          <cell r="K51323">
            <v>100</v>
          </cell>
          <cell r="AB51323">
            <v>44326</v>
          </cell>
        </row>
        <row r="51324">
          <cell r="K51324">
            <v>116</v>
          </cell>
          <cell r="AB51324">
            <v>44326</v>
          </cell>
        </row>
        <row r="51325">
          <cell r="K51325">
            <v>151</v>
          </cell>
          <cell r="AB51325">
            <v>44326</v>
          </cell>
        </row>
        <row r="51326">
          <cell r="K51326">
            <v>176</v>
          </cell>
          <cell r="AB51326">
            <v>44326</v>
          </cell>
        </row>
        <row r="51327">
          <cell r="K51327">
            <v>192</v>
          </cell>
          <cell r="AB51327">
            <v>44326</v>
          </cell>
        </row>
        <row r="51328">
          <cell r="K51328">
            <v>192</v>
          </cell>
          <cell r="AB51328">
            <v>44326</v>
          </cell>
        </row>
        <row r="51329">
          <cell r="K51329">
            <v>192</v>
          </cell>
          <cell r="AB51329">
            <v>44326</v>
          </cell>
        </row>
        <row r="51330">
          <cell r="K51330">
            <v>192</v>
          </cell>
          <cell r="AB51330">
            <v>44326</v>
          </cell>
        </row>
        <row r="51331">
          <cell r="K51331">
            <v>206</v>
          </cell>
          <cell r="AB51331">
            <v>44326</v>
          </cell>
        </row>
        <row r="51332">
          <cell r="K51332">
            <v>206</v>
          </cell>
          <cell r="AB51332">
            <v>44326</v>
          </cell>
        </row>
        <row r="51333">
          <cell r="K51333">
            <v>208</v>
          </cell>
          <cell r="AB51333">
            <v>44326</v>
          </cell>
        </row>
        <row r="51334">
          <cell r="K51334">
            <v>214</v>
          </cell>
          <cell r="AB51334">
            <v>44326</v>
          </cell>
        </row>
        <row r="51335">
          <cell r="K51335">
            <v>214</v>
          </cell>
          <cell r="AB51335">
            <v>44326</v>
          </cell>
        </row>
        <row r="51336">
          <cell r="K51336">
            <v>214</v>
          </cell>
          <cell r="AB51336">
            <v>44326</v>
          </cell>
        </row>
        <row r="51337">
          <cell r="K51337">
            <v>214</v>
          </cell>
          <cell r="AB51337">
            <v>44326</v>
          </cell>
        </row>
        <row r="51338">
          <cell r="K51338">
            <v>214</v>
          </cell>
          <cell r="AB51338">
            <v>44326</v>
          </cell>
        </row>
        <row r="51339">
          <cell r="K51339">
            <v>214</v>
          </cell>
          <cell r="AB51339">
            <v>44326</v>
          </cell>
        </row>
        <row r="51340">
          <cell r="K51340">
            <v>214</v>
          </cell>
          <cell r="AB51340">
            <v>44326</v>
          </cell>
        </row>
        <row r="51341">
          <cell r="K51341">
            <v>231</v>
          </cell>
          <cell r="AB51341">
            <v>44326</v>
          </cell>
        </row>
        <row r="51342">
          <cell r="K51342">
            <v>244</v>
          </cell>
          <cell r="AB51342">
            <v>44326</v>
          </cell>
        </row>
        <row r="51343">
          <cell r="K51343">
            <v>266</v>
          </cell>
          <cell r="AB51343">
            <v>44326</v>
          </cell>
        </row>
        <row r="51344">
          <cell r="K51344">
            <v>292</v>
          </cell>
          <cell r="AB51344">
            <v>44326</v>
          </cell>
        </row>
        <row r="51345">
          <cell r="K51345">
            <v>294</v>
          </cell>
          <cell r="AB51345">
            <v>44326</v>
          </cell>
        </row>
        <row r="51346">
          <cell r="K51346">
            <v>294</v>
          </cell>
          <cell r="AB51346">
            <v>44326</v>
          </cell>
        </row>
        <row r="51347">
          <cell r="K51347">
            <v>294</v>
          </cell>
          <cell r="AB51347">
            <v>44326</v>
          </cell>
        </row>
        <row r="51348">
          <cell r="K51348">
            <v>294</v>
          </cell>
          <cell r="AB51348">
            <v>44326</v>
          </cell>
        </row>
        <row r="51349">
          <cell r="K51349">
            <v>310</v>
          </cell>
          <cell r="AB51349">
            <v>44326</v>
          </cell>
        </row>
        <row r="51350">
          <cell r="K51350">
            <v>319</v>
          </cell>
          <cell r="AB51350">
            <v>44326</v>
          </cell>
        </row>
        <row r="51351">
          <cell r="K51351">
            <v>319</v>
          </cell>
          <cell r="AB51351">
            <v>44326</v>
          </cell>
        </row>
        <row r="51352">
          <cell r="K51352">
            <v>319</v>
          </cell>
          <cell r="AB51352">
            <v>44326</v>
          </cell>
        </row>
        <row r="51353">
          <cell r="K51353">
            <v>5</v>
          </cell>
          <cell r="AB51353">
            <v>44326</v>
          </cell>
        </row>
        <row r="51354">
          <cell r="K51354">
            <v>5</v>
          </cell>
          <cell r="AB51354">
            <v>44326</v>
          </cell>
        </row>
        <row r="51355">
          <cell r="K51355">
            <v>5</v>
          </cell>
          <cell r="AB51355">
            <v>44326</v>
          </cell>
        </row>
        <row r="51356">
          <cell r="K51356">
            <v>45</v>
          </cell>
          <cell r="AB51356">
            <v>44326</v>
          </cell>
        </row>
        <row r="51357">
          <cell r="K51357">
            <v>48</v>
          </cell>
          <cell r="AB51357">
            <v>44326</v>
          </cell>
        </row>
        <row r="51358">
          <cell r="K51358">
            <v>48</v>
          </cell>
          <cell r="AB51358">
            <v>44326</v>
          </cell>
        </row>
        <row r="51359">
          <cell r="K51359">
            <v>48</v>
          </cell>
          <cell r="AB51359">
            <v>44326</v>
          </cell>
        </row>
        <row r="51360">
          <cell r="K51360">
            <v>48</v>
          </cell>
          <cell r="AB51360">
            <v>44326</v>
          </cell>
        </row>
        <row r="51361">
          <cell r="K51361">
            <v>48</v>
          </cell>
          <cell r="AB51361">
            <v>44326</v>
          </cell>
        </row>
        <row r="51362">
          <cell r="K51362">
            <v>56</v>
          </cell>
          <cell r="AB51362">
            <v>44326</v>
          </cell>
        </row>
        <row r="51363">
          <cell r="K51363">
            <v>56</v>
          </cell>
          <cell r="AB51363">
            <v>44326</v>
          </cell>
        </row>
        <row r="51364">
          <cell r="K51364">
            <v>67</v>
          </cell>
          <cell r="AB51364">
            <v>44326</v>
          </cell>
        </row>
        <row r="51365">
          <cell r="K51365">
            <v>67</v>
          </cell>
          <cell r="AB51365">
            <v>44326</v>
          </cell>
        </row>
        <row r="51366">
          <cell r="K51366">
            <v>84</v>
          </cell>
          <cell r="AB51366">
            <v>44326</v>
          </cell>
        </row>
        <row r="51367">
          <cell r="K51367">
            <v>84</v>
          </cell>
          <cell r="AB51367">
            <v>44326</v>
          </cell>
        </row>
        <row r="51368">
          <cell r="K51368">
            <v>98</v>
          </cell>
          <cell r="AB51368">
            <v>44326</v>
          </cell>
        </row>
        <row r="51369">
          <cell r="K51369">
            <v>98</v>
          </cell>
          <cell r="AB51369">
            <v>44326</v>
          </cell>
        </row>
        <row r="51370">
          <cell r="K51370">
            <v>100</v>
          </cell>
          <cell r="AB51370">
            <v>44326</v>
          </cell>
        </row>
        <row r="51371">
          <cell r="K51371">
            <v>116</v>
          </cell>
          <cell r="AB51371">
            <v>44326</v>
          </cell>
        </row>
        <row r="51372">
          <cell r="K51372">
            <v>151</v>
          </cell>
          <cell r="AB51372">
            <v>44326</v>
          </cell>
        </row>
        <row r="51373">
          <cell r="K51373">
            <v>176</v>
          </cell>
          <cell r="AB51373">
            <v>44326</v>
          </cell>
        </row>
        <row r="51374">
          <cell r="K51374">
            <v>192</v>
          </cell>
          <cell r="AB51374">
            <v>44326</v>
          </cell>
        </row>
        <row r="51375">
          <cell r="K51375">
            <v>192</v>
          </cell>
          <cell r="AB51375">
            <v>44326</v>
          </cell>
        </row>
        <row r="51376">
          <cell r="K51376">
            <v>192</v>
          </cell>
          <cell r="AB51376">
            <v>44326</v>
          </cell>
        </row>
        <row r="51377">
          <cell r="K51377">
            <v>192</v>
          </cell>
          <cell r="AB51377">
            <v>44326</v>
          </cell>
        </row>
        <row r="51378">
          <cell r="K51378">
            <v>206</v>
          </cell>
          <cell r="AB51378">
            <v>44326</v>
          </cell>
        </row>
        <row r="51379">
          <cell r="K51379">
            <v>206</v>
          </cell>
          <cell r="AB51379">
            <v>44326</v>
          </cell>
        </row>
        <row r="51380">
          <cell r="K51380">
            <v>208</v>
          </cell>
          <cell r="AB51380">
            <v>44326</v>
          </cell>
        </row>
        <row r="51381">
          <cell r="K51381">
            <v>214</v>
          </cell>
          <cell r="AB51381">
            <v>44326</v>
          </cell>
        </row>
        <row r="51382">
          <cell r="K51382">
            <v>214</v>
          </cell>
          <cell r="AB51382">
            <v>44326</v>
          </cell>
        </row>
        <row r="51383">
          <cell r="K51383">
            <v>214</v>
          </cell>
          <cell r="AB51383">
            <v>44326</v>
          </cell>
        </row>
        <row r="51384">
          <cell r="K51384">
            <v>214</v>
          </cell>
          <cell r="AB51384">
            <v>44326</v>
          </cell>
        </row>
        <row r="51385">
          <cell r="K51385">
            <v>214</v>
          </cell>
          <cell r="AB51385">
            <v>44326</v>
          </cell>
        </row>
        <row r="51386">
          <cell r="K51386">
            <v>214</v>
          </cell>
          <cell r="AB51386">
            <v>44326</v>
          </cell>
        </row>
        <row r="51387">
          <cell r="K51387">
            <v>214</v>
          </cell>
          <cell r="AB51387">
            <v>44326</v>
          </cell>
        </row>
        <row r="51388">
          <cell r="K51388">
            <v>231</v>
          </cell>
          <cell r="AB51388">
            <v>44326</v>
          </cell>
        </row>
        <row r="51389">
          <cell r="K51389">
            <v>244</v>
          </cell>
          <cell r="AB51389">
            <v>44326</v>
          </cell>
        </row>
        <row r="51390">
          <cell r="K51390">
            <v>266</v>
          </cell>
          <cell r="AB51390">
            <v>44326</v>
          </cell>
        </row>
        <row r="51391">
          <cell r="K51391">
            <v>292</v>
          </cell>
          <cell r="AB51391">
            <v>44326</v>
          </cell>
        </row>
        <row r="51392">
          <cell r="K51392">
            <v>294</v>
          </cell>
          <cell r="AB51392">
            <v>44326</v>
          </cell>
        </row>
        <row r="51393">
          <cell r="K51393">
            <v>294</v>
          </cell>
          <cell r="AB51393">
            <v>44326</v>
          </cell>
        </row>
        <row r="51394">
          <cell r="K51394">
            <v>294</v>
          </cell>
          <cell r="AB51394">
            <v>44326</v>
          </cell>
        </row>
        <row r="51395">
          <cell r="K51395">
            <v>294</v>
          </cell>
          <cell r="AB51395">
            <v>44326</v>
          </cell>
        </row>
        <row r="51396">
          <cell r="K51396">
            <v>310</v>
          </cell>
          <cell r="AB51396">
            <v>44326</v>
          </cell>
        </row>
        <row r="51397">
          <cell r="K51397">
            <v>319</v>
          </cell>
          <cell r="AB51397">
            <v>44326</v>
          </cell>
        </row>
        <row r="51398">
          <cell r="K51398">
            <v>319</v>
          </cell>
          <cell r="AB51398">
            <v>44326</v>
          </cell>
        </row>
        <row r="51399">
          <cell r="K51399">
            <v>319</v>
          </cell>
          <cell r="AB51399">
            <v>44326</v>
          </cell>
        </row>
        <row r="51400">
          <cell r="K51400">
            <v>5</v>
          </cell>
          <cell r="AB51400">
            <v>44326</v>
          </cell>
        </row>
        <row r="51401">
          <cell r="K51401">
            <v>45</v>
          </cell>
          <cell r="AB51401">
            <v>44326</v>
          </cell>
        </row>
        <row r="51402">
          <cell r="K51402">
            <v>45</v>
          </cell>
          <cell r="AB51402">
            <v>44326</v>
          </cell>
        </row>
        <row r="51403">
          <cell r="K51403">
            <v>48</v>
          </cell>
          <cell r="AB51403">
            <v>44326</v>
          </cell>
        </row>
        <row r="51404">
          <cell r="K51404">
            <v>50</v>
          </cell>
          <cell r="AB51404">
            <v>44326</v>
          </cell>
        </row>
        <row r="51405">
          <cell r="K51405">
            <v>56</v>
          </cell>
          <cell r="AB51405">
            <v>44326</v>
          </cell>
        </row>
        <row r="51406">
          <cell r="K51406">
            <v>74</v>
          </cell>
          <cell r="AB51406">
            <v>44326</v>
          </cell>
        </row>
        <row r="51407">
          <cell r="K51407">
            <v>79</v>
          </cell>
          <cell r="AB51407">
            <v>44326</v>
          </cell>
        </row>
        <row r="51408">
          <cell r="K51408">
            <v>100</v>
          </cell>
          <cell r="AB51408">
            <v>44326</v>
          </cell>
        </row>
        <row r="51409">
          <cell r="K51409">
            <v>100</v>
          </cell>
          <cell r="AB51409">
            <v>44326</v>
          </cell>
        </row>
        <row r="51410">
          <cell r="K51410">
            <v>116</v>
          </cell>
          <cell r="AB51410">
            <v>44326</v>
          </cell>
        </row>
        <row r="51411">
          <cell r="K51411">
            <v>152</v>
          </cell>
          <cell r="AB51411">
            <v>44326</v>
          </cell>
        </row>
        <row r="51412">
          <cell r="K51412">
            <v>154</v>
          </cell>
          <cell r="AB51412">
            <v>44326</v>
          </cell>
        </row>
        <row r="51413">
          <cell r="K51413">
            <v>156</v>
          </cell>
          <cell r="AB51413">
            <v>44326</v>
          </cell>
        </row>
        <row r="51414">
          <cell r="K51414">
            <v>170</v>
          </cell>
          <cell r="AB51414">
            <v>44326</v>
          </cell>
        </row>
        <row r="51415">
          <cell r="K51415">
            <v>176</v>
          </cell>
          <cell r="AB51415">
            <v>44326</v>
          </cell>
        </row>
        <row r="51416">
          <cell r="K51416">
            <v>176</v>
          </cell>
          <cell r="AB51416">
            <v>44326</v>
          </cell>
        </row>
        <row r="51417">
          <cell r="K51417">
            <v>192</v>
          </cell>
          <cell r="AB51417">
            <v>44326</v>
          </cell>
        </row>
        <row r="51418">
          <cell r="K51418">
            <v>198</v>
          </cell>
          <cell r="AB51418">
            <v>44326</v>
          </cell>
        </row>
        <row r="51419">
          <cell r="K51419">
            <v>208</v>
          </cell>
          <cell r="AB51419">
            <v>44326</v>
          </cell>
        </row>
        <row r="51420">
          <cell r="K51420">
            <v>214</v>
          </cell>
          <cell r="AB51420">
            <v>44326</v>
          </cell>
        </row>
        <row r="51421">
          <cell r="K51421">
            <v>214</v>
          </cell>
          <cell r="AB51421">
            <v>44326</v>
          </cell>
        </row>
        <row r="51422">
          <cell r="K51422">
            <v>219</v>
          </cell>
          <cell r="AB51422">
            <v>44326</v>
          </cell>
        </row>
        <row r="51423">
          <cell r="K51423">
            <v>232</v>
          </cell>
          <cell r="AB51423">
            <v>44326</v>
          </cell>
        </row>
        <row r="51424">
          <cell r="K51424">
            <v>232</v>
          </cell>
          <cell r="AB51424">
            <v>44326</v>
          </cell>
        </row>
        <row r="51425">
          <cell r="K51425">
            <v>244</v>
          </cell>
          <cell r="AB51425">
            <v>44326</v>
          </cell>
        </row>
        <row r="51426">
          <cell r="K51426">
            <v>250</v>
          </cell>
          <cell r="AB51426">
            <v>44326</v>
          </cell>
        </row>
        <row r="51427">
          <cell r="K51427">
            <v>259</v>
          </cell>
          <cell r="AB51427">
            <v>44326</v>
          </cell>
        </row>
        <row r="51428">
          <cell r="K51428">
            <v>261</v>
          </cell>
          <cell r="AB51428">
            <v>44326</v>
          </cell>
        </row>
        <row r="51429">
          <cell r="K51429">
            <v>263</v>
          </cell>
          <cell r="AB51429">
            <v>44326</v>
          </cell>
        </row>
        <row r="51430">
          <cell r="K51430">
            <v>263</v>
          </cell>
          <cell r="AB51430">
            <v>44326</v>
          </cell>
        </row>
        <row r="51431">
          <cell r="K51431">
            <v>265</v>
          </cell>
          <cell r="AB51431">
            <v>44326</v>
          </cell>
        </row>
        <row r="51432">
          <cell r="K51432">
            <v>267</v>
          </cell>
          <cell r="AB51432">
            <v>44326</v>
          </cell>
        </row>
        <row r="51433">
          <cell r="K51433">
            <v>310</v>
          </cell>
          <cell r="AB51433">
            <v>44326</v>
          </cell>
        </row>
        <row r="51434">
          <cell r="K51434">
            <v>313</v>
          </cell>
          <cell r="AB51434">
            <v>44326</v>
          </cell>
        </row>
        <row r="51435">
          <cell r="K51435">
            <v>5</v>
          </cell>
          <cell r="AB51435">
            <v>44326</v>
          </cell>
        </row>
        <row r="51436">
          <cell r="K51436">
            <v>45</v>
          </cell>
          <cell r="AB51436">
            <v>44326</v>
          </cell>
        </row>
        <row r="51437">
          <cell r="K51437">
            <v>45</v>
          </cell>
          <cell r="AB51437">
            <v>44326</v>
          </cell>
        </row>
        <row r="51438">
          <cell r="K51438">
            <v>48</v>
          </cell>
          <cell r="AB51438">
            <v>44326</v>
          </cell>
        </row>
        <row r="51439">
          <cell r="K51439">
            <v>50</v>
          </cell>
          <cell r="AB51439">
            <v>44326</v>
          </cell>
        </row>
        <row r="51440">
          <cell r="K51440">
            <v>56</v>
          </cell>
          <cell r="AB51440">
            <v>44326</v>
          </cell>
        </row>
        <row r="51441">
          <cell r="K51441">
            <v>74</v>
          </cell>
          <cell r="AB51441">
            <v>44326</v>
          </cell>
        </row>
        <row r="51442">
          <cell r="K51442">
            <v>79</v>
          </cell>
          <cell r="AB51442">
            <v>44326</v>
          </cell>
        </row>
        <row r="51443">
          <cell r="K51443">
            <v>100</v>
          </cell>
          <cell r="AB51443">
            <v>44326</v>
          </cell>
        </row>
        <row r="51444">
          <cell r="K51444">
            <v>100</v>
          </cell>
          <cell r="AB51444">
            <v>44326</v>
          </cell>
        </row>
        <row r="51445">
          <cell r="K51445">
            <v>116</v>
          </cell>
          <cell r="AB51445">
            <v>44326</v>
          </cell>
        </row>
        <row r="51446">
          <cell r="K51446">
            <v>152</v>
          </cell>
          <cell r="AB51446">
            <v>44326</v>
          </cell>
        </row>
        <row r="51447">
          <cell r="K51447">
            <v>154</v>
          </cell>
          <cell r="AB51447">
            <v>44326</v>
          </cell>
        </row>
        <row r="51448">
          <cell r="K51448">
            <v>156</v>
          </cell>
          <cell r="AB51448">
            <v>44326</v>
          </cell>
        </row>
        <row r="51449">
          <cell r="K51449">
            <v>170</v>
          </cell>
          <cell r="AB51449">
            <v>44326</v>
          </cell>
        </row>
        <row r="51450">
          <cell r="K51450">
            <v>176</v>
          </cell>
          <cell r="AB51450">
            <v>44326</v>
          </cell>
        </row>
        <row r="51451">
          <cell r="K51451">
            <v>176</v>
          </cell>
          <cell r="AB51451">
            <v>44326</v>
          </cell>
        </row>
        <row r="51452">
          <cell r="K51452">
            <v>192</v>
          </cell>
          <cell r="AB51452">
            <v>44326</v>
          </cell>
        </row>
        <row r="51453">
          <cell r="K51453">
            <v>198</v>
          </cell>
          <cell r="AB51453">
            <v>44326</v>
          </cell>
        </row>
        <row r="51454">
          <cell r="K51454">
            <v>208</v>
          </cell>
          <cell r="AB51454">
            <v>44326</v>
          </cell>
        </row>
        <row r="51455">
          <cell r="K51455">
            <v>214</v>
          </cell>
          <cell r="AB51455">
            <v>44326</v>
          </cell>
        </row>
        <row r="51456">
          <cell r="K51456">
            <v>214</v>
          </cell>
          <cell r="AB51456">
            <v>44326</v>
          </cell>
        </row>
        <row r="51457">
          <cell r="K51457">
            <v>219</v>
          </cell>
          <cell r="AB51457">
            <v>44326</v>
          </cell>
        </row>
        <row r="51458">
          <cell r="K51458">
            <v>232</v>
          </cell>
          <cell r="AB51458">
            <v>44326</v>
          </cell>
        </row>
        <row r="51459">
          <cell r="K51459">
            <v>232</v>
          </cell>
          <cell r="AB51459">
            <v>44326</v>
          </cell>
        </row>
        <row r="51460">
          <cell r="K51460">
            <v>244</v>
          </cell>
          <cell r="AB51460">
            <v>44326</v>
          </cell>
        </row>
        <row r="51461">
          <cell r="K51461">
            <v>250</v>
          </cell>
          <cell r="AB51461">
            <v>44326</v>
          </cell>
        </row>
        <row r="51462">
          <cell r="K51462">
            <v>259</v>
          </cell>
          <cell r="AB51462">
            <v>44326</v>
          </cell>
        </row>
        <row r="51463">
          <cell r="K51463">
            <v>261</v>
          </cell>
          <cell r="AB51463">
            <v>44326</v>
          </cell>
        </row>
        <row r="51464">
          <cell r="K51464">
            <v>263</v>
          </cell>
          <cell r="AB51464">
            <v>44326</v>
          </cell>
        </row>
        <row r="51465">
          <cell r="K51465">
            <v>263</v>
          </cell>
          <cell r="AB51465">
            <v>44326</v>
          </cell>
        </row>
        <row r="51466">
          <cell r="K51466">
            <v>265</v>
          </cell>
          <cell r="AB51466">
            <v>44326</v>
          </cell>
        </row>
        <row r="51467">
          <cell r="K51467">
            <v>267</v>
          </cell>
          <cell r="AB51467">
            <v>44326</v>
          </cell>
        </row>
        <row r="51468">
          <cell r="K51468">
            <v>310</v>
          </cell>
          <cell r="AB51468">
            <v>44326</v>
          </cell>
        </row>
        <row r="51469">
          <cell r="K51469">
            <v>313</v>
          </cell>
          <cell r="AB51469">
            <v>44326</v>
          </cell>
        </row>
        <row r="51470">
          <cell r="K51470">
            <v>45</v>
          </cell>
          <cell r="AB51470">
            <v>44326</v>
          </cell>
        </row>
        <row r="51471">
          <cell r="K51471">
            <v>45</v>
          </cell>
          <cell r="AB51471">
            <v>44326</v>
          </cell>
        </row>
        <row r="51472">
          <cell r="K51472">
            <v>45</v>
          </cell>
          <cell r="AB51472">
            <v>44326</v>
          </cell>
        </row>
        <row r="51473">
          <cell r="K51473">
            <v>45</v>
          </cell>
          <cell r="AB51473">
            <v>44326</v>
          </cell>
        </row>
        <row r="51474">
          <cell r="K51474">
            <v>5</v>
          </cell>
          <cell r="AB51474">
            <v>44326</v>
          </cell>
        </row>
        <row r="51475">
          <cell r="K51475">
            <v>5</v>
          </cell>
          <cell r="AB51475">
            <v>44326</v>
          </cell>
        </row>
        <row r="51476">
          <cell r="K51476">
            <v>56</v>
          </cell>
          <cell r="AB51476">
            <v>44326</v>
          </cell>
        </row>
        <row r="51477">
          <cell r="K51477">
            <v>56</v>
          </cell>
          <cell r="AB51477">
            <v>44326</v>
          </cell>
        </row>
        <row r="51478">
          <cell r="K51478">
            <v>67</v>
          </cell>
          <cell r="AB51478">
            <v>44326</v>
          </cell>
        </row>
        <row r="51479">
          <cell r="K51479">
            <v>84</v>
          </cell>
          <cell r="AB51479">
            <v>44326</v>
          </cell>
        </row>
        <row r="51480">
          <cell r="K51480">
            <v>84</v>
          </cell>
          <cell r="AB51480">
            <v>44326</v>
          </cell>
        </row>
        <row r="51481">
          <cell r="K51481">
            <v>84</v>
          </cell>
          <cell r="AB51481">
            <v>44326</v>
          </cell>
        </row>
        <row r="51482">
          <cell r="K51482">
            <v>84</v>
          </cell>
          <cell r="AB51482">
            <v>44326</v>
          </cell>
        </row>
        <row r="51483">
          <cell r="K51483">
            <v>142</v>
          </cell>
          <cell r="AB51483">
            <v>44326</v>
          </cell>
        </row>
        <row r="51484">
          <cell r="K51484">
            <v>143</v>
          </cell>
          <cell r="AB51484">
            <v>44326</v>
          </cell>
        </row>
        <row r="51485">
          <cell r="K51485">
            <v>150</v>
          </cell>
          <cell r="AB51485">
            <v>44326</v>
          </cell>
        </row>
        <row r="51486">
          <cell r="K51486">
            <v>150</v>
          </cell>
          <cell r="AB51486">
            <v>44326</v>
          </cell>
        </row>
        <row r="51487">
          <cell r="K51487">
            <v>157</v>
          </cell>
          <cell r="AB51487">
            <v>44326</v>
          </cell>
        </row>
        <row r="51488">
          <cell r="K51488">
            <v>192</v>
          </cell>
          <cell r="AB51488">
            <v>44326</v>
          </cell>
        </row>
        <row r="51489">
          <cell r="K51489">
            <v>192</v>
          </cell>
          <cell r="AB51489">
            <v>44326</v>
          </cell>
        </row>
        <row r="51490">
          <cell r="K51490">
            <v>206</v>
          </cell>
          <cell r="AB51490">
            <v>44326</v>
          </cell>
        </row>
        <row r="51491">
          <cell r="K51491">
            <v>206</v>
          </cell>
          <cell r="AB51491">
            <v>44326</v>
          </cell>
        </row>
        <row r="51492">
          <cell r="K51492">
            <v>231</v>
          </cell>
          <cell r="AB51492">
            <v>44326</v>
          </cell>
        </row>
        <row r="51493">
          <cell r="K51493">
            <v>244</v>
          </cell>
          <cell r="AB51493">
            <v>44326</v>
          </cell>
        </row>
        <row r="51494">
          <cell r="K51494">
            <v>259</v>
          </cell>
          <cell r="AB51494">
            <v>44326</v>
          </cell>
        </row>
        <row r="51495">
          <cell r="K51495">
            <v>261</v>
          </cell>
          <cell r="AB51495">
            <v>44326</v>
          </cell>
        </row>
        <row r="51496">
          <cell r="K51496">
            <v>310</v>
          </cell>
          <cell r="AB51496">
            <v>44326</v>
          </cell>
        </row>
        <row r="51497">
          <cell r="K51497">
            <v>319</v>
          </cell>
          <cell r="AB51497">
            <v>44326</v>
          </cell>
        </row>
        <row r="51498">
          <cell r="K51498">
            <v>5</v>
          </cell>
          <cell r="AB51498">
            <v>44326</v>
          </cell>
        </row>
        <row r="51499">
          <cell r="K51499">
            <v>48</v>
          </cell>
          <cell r="AB51499">
            <v>44326</v>
          </cell>
        </row>
        <row r="51500">
          <cell r="K51500">
            <v>56</v>
          </cell>
          <cell r="AB51500">
            <v>44326</v>
          </cell>
        </row>
        <row r="51501">
          <cell r="K51501">
            <v>79</v>
          </cell>
          <cell r="AB51501">
            <v>44326</v>
          </cell>
        </row>
        <row r="51502">
          <cell r="K51502">
            <v>84</v>
          </cell>
          <cell r="AB51502">
            <v>44326</v>
          </cell>
        </row>
        <row r="51503">
          <cell r="K51503">
            <v>143</v>
          </cell>
          <cell r="AB51503">
            <v>44326</v>
          </cell>
        </row>
        <row r="51504">
          <cell r="K51504">
            <v>143</v>
          </cell>
          <cell r="AB51504">
            <v>44326</v>
          </cell>
        </row>
        <row r="51505">
          <cell r="K51505">
            <v>150</v>
          </cell>
          <cell r="AB51505">
            <v>44326</v>
          </cell>
        </row>
        <row r="51506">
          <cell r="K51506">
            <v>150</v>
          </cell>
          <cell r="AB51506">
            <v>44326</v>
          </cell>
        </row>
        <row r="51507">
          <cell r="K51507">
            <v>171</v>
          </cell>
          <cell r="AB51507">
            <v>44326</v>
          </cell>
        </row>
        <row r="51508">
          <cell r="K51508">
            <v>192</v>
          </cell>
          <cell r="AB51508">
            <v>44326</v>
          </cell>
        </row>
        <row r="51509">
          <cell r="K51509">
            <v>208</v>
          </cell>
          <cell r="AB51509">
            <v>44326</v>
          </cell>
        </row>
        <row r="51510">
          <cell r="K51510">
            <v>218</v>
          </cell>
          <cell r="AB51510">
            <v>44326</v>
          </cell>
        </row>
        <row r="51511">
          <cell r="K51511">
            <v>244</v>
          </cell>
          <cell r="AB51511">
            <v>44326</v>
          </cell>
        </row>
        <row r="51512">
          <cell r="K51512">
            <v>257</v>
          </cell>
          <cell r="AB51512">
            <v>44326</v>
          </cell>
        </row>
        <row r="51513">
          <cell r="K51513">
            <v>257</v>
          </cell>
          <cell r="AB51513">
            <v>44326</v>
          </cell>
        </row>
        <row r="51514">
          <cell r="K51514">
            <v>259</v>
          </cell>
          <cell r="AB51514">
            <v>44326</v>
          </cell>
        </row>
        <row r="51515">
          <cell r="K51515">
            <v>261</v>
          </cell>
          <cell r="AB51515">
            <v>44326</v>
          </cell>
        </row>
        <row r="51516">
          <cell r="K51516">
            <v>263</v>
          </cell>
          <cell r="AB51516">
            <v>44326</v>
          </cell>
        </row>
        <row r="51517">
          <cell r="K51517">
            <v>263</v>
          </cell>
          <cell r="AB51517">
            <v>44326</v>
          </cell>
        </row>
        <row r="51518">
          <cell r="K51518">
            <v>265</v>
          </cell>
          <cell r="AB51518">
            <v>44326</v>
          </cell>
        </row>
        <row r="51519">
          <cell r="K51519">
            <v>281</v>
          </cell>
          <cell r="AB51519">
            <v>44326</v>
          </cell>
        </row>
        <row r="51520">
          <cell r="K51520">
            <v>310</v>
          </cell>
          <cell r="AB51520">
            <v>44326</v>
          </cell>
        </row>
        <row r="51521">
          <cell r="K51521">
            <v>313</v>
          </cell>
          <cell r="AB51521">
            <v>44326</v>
          </cell>
        </row>
        <row r="51522">
          <cell r="K51522">
            <v>318</v>
          </cell>
          <cell r="AB51522">
            <v>44326</v>
          </cell>
        </row>
        <row r="51523">
          <cell r="K51523">
            <v>318</v>
          </cell>
          <cell r="AB51523">
            <v>44326</v>
          </cell>
        </row>
        <row r="51524">
          <cell r="K51524">
            <v>5</v>
          </cell>
          <cell r="AB51524">
            <v>44326</v>
          </cell>
        </row>
        <row r="51525">
          <cell r="K51525">
            <v>56</v>
          </cell>
          <cell r="AB51525">
            <v>44326</v>
          </cell>
        </row>
        <row r="51526">
          <cell r="K51526">
            <v>84</v>
          </cell>
          <cell r="AB51526">
            <v>44326</v>
          </cell>
        </row>
        <row r="51527">
          <cell r="K51527">
            <v>84</v>
          </cell>
          <cell r="AB51527">
            <v>44326</v>
          </cell>
        </row>
        <row r="51528">
          <cell r="K51528">
            <v>143</v>
          </cell>
          <cell r="AB51528">
            <v>44326</v>
          </cell>
        </row>
        <row r="51529">
          <cell r="K51529">
            <v>143</v>
          </cell>
          <cell r="AB51529">
            <v>44326</v>
          </cell>
        </row>
        <row r="51530">
          <cell r="K51530">
            <v>218</v>
          </cell>
          <cell r="AB51530">
            <v>44326</v>
          </cell>
        </row>
        <row r="51531">
          <cell r="K51531">
            <v>244</v>
          </cell>
          <cell r="AB51531">
            <v>44326</v>
          </cell>
        </row>
        <row r="51532">
          <cell r="K51532">
            <v>4</v>
          </cell>
          <cell r="AB51532">
            <v>44326</v>
          </cell>
        </row>
        <row r="51533">
          <cell r="K51533">
            <v>42</v>
          </cell>
          <cell r="AB51533">
            <v>44326</v>
          </cell>
        </row>
        <row r="51534">
          <cell r="K51534">
            <v>48</v>
          </cell>
          <cell r="AB51534">
            <v>44326</v>
          </cell>
        </row>
        <row r="51535">
          <cell r="K51535">
            <v>79</v>
          </cell>
          <cell r="AB51535">
            <v>44326</v>
          </cell>
        </row>
        <row r="51536">
          <cell r="K51536">
            <v>84</v>
          </cell>
          <cell r="AB51536">
            <v>44326</v>
          </cell>
        </row>
        <row r="51537">
          <cell r="K51537">
            <v>121</v>
          </cell>
          <cell r="AB51537">
            <v>44326</v>
          </cell>
        </row>
        <row r="51538">
          <cell r="K51538">
            <v>152</v>
          </cell>
          <cell r="AB51538">
            <v>44326</v>
          </cell>
        </row>
        <row r="51539">
          <cell r="K51539">
            <v>192</v>
          </cell>
          <cell r="AB51539">
            <v>44326</v>
          </cell>
        </row>
        <row r="51540">
          <cell r="K51540">
            <v>208</v>
          </cell>
          <cell r="AB51540">
            <v>44326</v>
          </cell>
        </row>
        <row r="51541">
          <cell r="K51541">
            <v>237</v>
          </cell>
          <cell r="AB51541">
            <v>44326</v>
          </cell>
        </row>
        <row r="51542">
          <cell r="K51542">
            <v>244</v>
          </cell>
          <cell r="AB51542">
            <v>44326</v>
          </cell>
        </row>
        <row r="51543">
          <cell r="K51543">
            <v>259</v>
          </cell>
          <cell r="AB51543">
            <v>44326</v>
          </cell>
        </row>
        <row r="51544">
          <cell r="K51544">
            <v>261</v>
          </cell>
          <cell r="AB51544">
            <v>44326</v>
          </cell>
        </row>
        <row r="51545">
          <cell r="K51545">
            <v>265</v>
          </cell>
          <cell r="AB51545">
            <v>44326</v>
          </cell>
        </row>
        <row r="51546">
          <cell r="K51546">
            <v>307</v>
          </cell>
          <cell r="AB51546">
            <v>44326</v>
          </cell>
        </row>
        <row r="51547">
          <cell r="K51547">
            <v>307</v>
          </cell>
          <cell r="AB51547">
            <v>44326</v>
          </cell>
        </row>
        <row r="51548">
          <cell r="K51548">
            <v>310</v>
          </cell>
          <cell r="AB51548">
            <v>44326</v>
          </cell>
        </row>
        <row r="51549">
          <cell r="K51549">
            <v>313</v>
          </cell>
          <cell r="AB51549">
            <v>44326</v>
          </cell>
        </row>
        <row r="51550">
          <cell r="K51550">
            <v>4</v>
          </cell>
          <cell r="AB51550">
            <v>44326</v>
          </cell>
        </row>
        <row r="51551">
          <cell r="K51551">
            <v>42</v>
          </cell>
          <cell r="AB51551">
            <v>44326</v>
          </cell>
        </row>
        <row r="51552">
          <cell r="K51552">
            <v>48</v>
          </cell>
          <cell r="AB51552">
            <v>44326</v>
          </cell>
        </row>
        <row r="51553">
          <cell r="K51553">
            <v>67</v>
          </cell>
          <cell r="AB51553">
            <v>44326</v>
          </cell>
        </row>
        <row r="51554">
          <cell r="K51554">
            <v>84</v>
          </cell>
          <cell r="AB51554">
            <v>44326</v>
          </cell>
        </row>
        <row r="51555">
          <cell r="K51555">
            <v>84</v>
          </cell>
          <cell r="AB51555">
            <v>44326</v>
          </cell>
        </row>
        <row r="51556">
          <cell r="K51556">
            <v>84</v>
          </cell>
          <cell r="AB51556">
            <v>44326</v>
          </cell>
        </row>
        <row r="51557">
          <cell r="K51557">
            <v>121</v>
          </cell>
          <cell r="AB51557">
            <v>44326</v>
          </cell>
        </row>
        <row r="51558">
          <cell r="K51558">
            <v>192</v>
          </cell>
          <cell r="AB51558">
            <v>44326</v>
          </cell>
        </row>
        <row r="51559">
          <cell r="K51559">
            <v>192</v>
          </cell>
          <cell r="AB51559">
            <v>44326</v>
          </cell>
        </row>
        <row r="51560">
          <cell r="K51560">
            <v>192</v>
          </cell>
          <cell r="AB51560">
            <v>44326</v>
          </cell>
        </row>
        <row r="51561">
          <cell r="K51561">
            <v>206</v>
          </cell>
          <cell r="AB51561">
            <v>44326</v>
          </cell>
        </row>
        <row r="51562">
          <cell r="K51562">
            <v>206</v>
          </cell>
          <cell r="AB51562">
            <v>44326</v>
          </cell>
        </row>
        <row r="51563">
          <cell r="K51563">
            <v>237</v>
          </cell>
          <cell r="AB51563">
            <v>44326</v>
          </cell>
        </row>
        <row r="51564">
          <cell r="K51564">
            <v>244</v>
          </cell>
          <cell r="AB51564">
            <v>44326</v>
          </cell>
        </row>
        <row r="51565">
          <cell r="K51565">
            <v>259</v>
          </cell>
          <cell r="AB51565">
            <v>44326</v>
          </cell>
        </row>
        <row r="51566">
          <cell r="K51566">
            <v>294</v>
          </cell>
          <cell r="AB51566">
            <v>44326</v>
          </cell>
        </row>
        <row r="51567">
          <cell r="K51567">
            <v>294</v>
          </cell>
          <cell r="AB51567">
            <v>44326</v>
          </cell>
        </row>
        <row r="51568">
          <cell r="K51568">
            <v>307</v>
          </cell>
          <cell r="AB51568">
            <v>44326</v>
          </cell>
        </row>
        <row r="51569">
          <cell r="K51569">
            <v>307</v>
          </cell>
          <cell r="AB51569">
            <v>44326</v>
          </cell>
        </row>
        <row r="51570">
          <cell r="K51570">
            <v>307</v>
          </cell>
          <cell r="AB51570">
            <v>44326</v>
          </cell>
        </row>
        <row r="51571">
          <cell r="K51571">
            <v>310</v>
          </cell>
          <cell r="AB51571">
            <v>44326</v>
          </cell>
        </row>
        <row r="51572">
          <cell r="K51572">
            <v>311</v>
          </cell>
          <cell r="AB51572">
            <v>44326</v>
          </cell>
        </row>
        <row r="51573">
          <cell r="K51573">
            <v>319</v>
          </cell>
          <cell r="AB51573">
            <v>44326</v>
          </cell>
        </row>
        <row r="51574">
          <cell r="K51574">
            <v>319</v>
          </cell>
          <cell r="AB51574">
            <v>44326</v>
          </cell>
        </row>
        <row r="51575">
          <cell r="K51575">
            <v>5</v>
          </cell>
          <cell r="AB51575">
            <v>44326</v>
          </cell>
        </row>
        <row r="51576">
          <cell r="K51576">
            <v>5</v>
          </cell>
          <cell r="AB51576">
            <v>44326</v>
          </cell>
        </row>
        <row r="51577">
          <cell r="K51577">
            <v>35</v>
          </cell>
          <cell r="AB51577">
            <v>44326</v>
          </cell>
        </row>
        <row r="51578">
          <cell r="K51578">
            <v>45</v>
          </cell>
          <cell r="AB51578">
            <v>44326</v>
          </cell>
        </row>
        <row r="51579">
          <cell r="K51579">
            <v>45</v>
          </cell>
          <cell r="AB51579">
            <v>44326</v>
          </cell>
        </row>
        <row r="51580">
          <cell r="K51580">
            <v>48</v>
          </cell>
          <cell r="AB51580">
            <v>44326</v>
          </cell>
        </row>
        <row r="51581">
          <cell r="K51581">
            <v>48</v>
          </cell>
          <cell r="AB51581">
            <v>44326</v>
          </cell>
        </row>
        <row r="51582">
          <cell r="K51582">
            <v>48</v>
          </cell>
          <cell r="AB51582">
            <v>44326</v>
          </cell>
        </row>
        <row r="51583">
          <cell r="K51583">
            <v>48</v>
          </cell>
          <cell r="AB51583">
            <v>44326</v>
          </cell>
        </row>
        <row r="51584">
          <cell r="K51584">
            <v>67</v>
          </cell>
          <cell r="AB51584">
            <v>44326</v>
          </cell>
        </row>
        <row r="51585">
          <cell r="K51585">
            <v>67</v>
          </cell>
          <cell r="AB51585">
            <v>44326</v>
          </cell>
        </row>
        <row r="51586">
          <cell r="K51586">
            <v>84</v>
          </cell>
          <cell r="AB51586">
            <v>44326</v>
          </cell>
        </row>
        <row r="51587">
          <cell r="K51587">
            <v>84</v>
          </cell>
          <cell r="AB51587">
            <v>44326</v>
          </cell>
        </row>
        <row r="51588">
          <cell r="K51588">
            <v>84</v>
          </cell>
          <cell r="AB51588">
            <v>44326</v>
          </cell>
        </row>
        <row r="51589">
          <cell r="K51589">
            <v>116</v>
          </cell>
          <cell r="AB51589">
            <v>44326</v>
          </cell>
        </row>
        <row r="51590">
          <cell r="K51590">
            <v>136</v>
          </cell>
          <cell r="AB51590">
            <v>44326</v>
          </cell>
        </row>
        <row r="51591">
          <cell r="K51591">
            <v>152</v>
          </cell>
          <cell r="AB51591">
            <v>44326</v>
          </cell>
        </row>
        <row r="51592">
          <cell r="K51592">
            <v>156</v>
          </cell>
          <cell r="AB51592">
            <v>44326</v>
          </cell>
        </row>
        <row r="51593">
          <cell r="K51593">
            <v>192</v>
          </cell>
          <cell r="AB51593">
            <v>44326</v>
          </cell>
        </row>
        <row r="51594">
          <cell r="K51594">
            <v>244</v>
          </cell>
          <cell r="AB51594">
            <v>44326</v>
          </cell>
        </row>
        <row r="51595">
          <cell r="K51595">
            <v>244</v>
          </cell>
          <cell r="AB51595">
            <v>44326</v>
          </cell>
        </row>
        <row r="51596">
          <cell r="K51596">
            <v>244</v>
          </cell>
          <cell r="AB51596">
            <v>44326</v>
          </cell>
        </row>
        <row r="51597">
          <cell r="K51597">
            <v>244</v>
          </cell>
          <cell r="AB51597">
            <v>44326</v>
          </cell>
        </row>
        <row r="51598">
          <cell r="K51598">
            <v>244</v>
          </cell>
          <cell r="AB51598">
            <v>44326</v>
          </cell>
        </row>
        <row r="51599">
          <cell r="K51599">
            <v>261</v>
          </cell>
          <cell r="AB51599">
            <v>44326</v>
          </cell>
        </row>
        <row r="51600">
          <cell r="K51600">
            <v>267</v>
          </cell>
          <cell r="AB51600">
            <v>44326</v>
          </cell>
        </row>
        <row r="51601">
          <cell r="K51601">
            <v>294</v>
          </cell>
          <cell r="AB51601">
            <v>44326</v>
          </cell>
        </row>
        <row r="51602">
          <cell r="K51602">
            <v>294</v>
          </cell>
          <cell r="AB51602">
            <v>44326</v>
          </cell>
        </row>
        <row r="51603">
          <cell r="K51603">
            <v>294</v>
          </cell>
          <cell r="AB51603">
            <v>44326</v>
          </cell>
        </row>
        <row r="51604">
          <cell r="K51604">
            <v>294</v>
          </cell>
          <cell r="AB51604">
            <v>44326</v>
          </cell>
        </row>
        <row r="51605">
          <cell r="K51605">
            <v>5</v>
          </cell>
          <cell r="AB51605">
            <v>44326</v>
          </cell>
        </row>
        <row r="51606">
          <cell r="K51606">
            <v>5</v>
          </cell>
          <cell r="AB51606">
            <v>44326</v>
          </cell>
        </row>
        <row r="51607">
          <cell r="K51607">
            <v>5</v>
          </cell>
          <cell r="AB51607">
            <v>44326</v>
          </cell>
        </row>
        <row r="51608">
          <cell r="K51608">
            <v>45</v>
          </cell>
          <cell r="AB51608">
            <v>44326</v>
          </cell>
        </row>
        <row r="51609">
          <cell r="K51609">
            <v>48</v>
          </cell>
          <cell r="AB51609">
            <v>44326</v>
          </cell>
        </row>
        <row r="51610">
          <cell r="K51610">
            <v>48</v>
          </cell>
          <cell r="AB51610">
            <v>44326</v>
          </cell>
        </row>
        <row r="51611">
          <cell r="K51611">
            <v>48</v>
          </cell>
          <cell r="AB51611">
            <v>44326</v>
          </cell>
        </row>
        <row r="51612">
          <cell r="K51612">
            <v>48</v>
          </cell>
          <cell r="AB51612">
            <v>44326</v>
          </cell>
        </row>
        <row r="51613">
          <cell r="K51613">
            <v>48</v>
          </cell>
          <cell r="AB51613">
            <v>44326</v>
          </cell>
        </row>
        <row r="51614">
          <cell r="K51614">
            <v>56</v>
          </cell>
          <cell r="AB51614">
            <v>44326</v>
          </cell>
        </row>
        <row r="51615">
          <cell r="K51615">
            <v>56</v>
          </cell>
          <cell r="AB51615">
            <v>44326</v>
          </cell>
        </row>
        <row r="51616">
          <cell r="K51616">
            <v>67</v>
          </cell>
          <cell r="AB51616">
            <v>44326</v>
          </cell>
        </row>
        <row r="51617">
          <cell r="K51617">
            <v>67</v>
          </cell>
          <cell r="AB51617">
            <v>44326</v>
          </cell>
        </row>
        <row r="51618">
          <cell r="K51618">
            <v>84</v>
          </cell>
          <cell r="AB51618">
            <v>44326</v>
          </cell>
        </row>
        <row r="51619">
          <cell r="K51619">
            <v>84</v>
          </cell>
          <cell r="AB51619">
            <v>44326</v>
          </cell>
        </row>
        <row r="51620">
          <cell r="K51620">
            <v>98</v>
          </cell>
          <cell r="AB51620">
            <v>44326</v>
          </cell>
        </row>
        <row r="51621">
          <cell r="K51621">
            <v>98</v>
          </cell>
          <cell r="AB51621">
            <v>44326</v>
          </cell>
        </row>
        <row r="51622">
          <cell r="K51622">
            <v>100</v>
          </cell>
          <cell r="AB51622">
            <v>44326</v>
          </cell>
        </row>
        <row r="51623">
          <cell r="K51623">
            <v>116</v>
          </cell>
          <cell r="AB51623">
            <v>44326</v>
          </cell>
        </row>
        <row r="51624">
          <cell r="K51624">
            <v>151</v>
          </cell>
          <cell r="AB51624">
            <v>44326</v>
          </cell>
        </row>
        <row r="51625">
          <cell r="K51625">
            <v>176</v>
          </cell>
          <cell r="AB51625">
            <v>44326</v>
          </cell>
        </row>
        <row r="51626">
          <cell r="K51626">
            <v>192</v>
          </cell>
          <cell r="AB51626">
            <v>44326</v>
          </cell>
        </row>
        <row r="51627">
          <cell r="K51627">
            <v>192</v>
          </cell>
          <cell r="AB51627">
            <v>44326</v>
          </cell>
        </row>
        <row r="51628">
          <cell r="K51628">
            <v>192</v>
          </cell>
          <cell r="AB51628">
            <v>44326</v>
          </cell>
        </row>
        <row r="51629">
          <cell r="K51629">
            <v>192</v>
          </cell>
          <cell r="AB51629">
            <v>44326</v>
          </cell>
        </row>
        <row r="51630">
          <cell r="K51630">
            <v>206</v>
          </cell>
          <cell r="AB51630">
            <v>44326</v>
          </cell>
        </row>
        <row r="51631">
          <cell r="K51631">
            <v>206</v>
          </cell>
          <cell r="AB51631">
            <v>44326</v>
          </cell>
        </row>
        <row r="51632">
          <cell r="K51632">
            <v>208</v>
          </cell>
          <cell r="AB51632">
            <v>44326</v>
          </cell>
        </row>
        <row r="51633">
          <cell r="K51633">
            <v>214</v>
          </cell>
          <cell r="AB51633">
            <v>44326</v>
          </cell>
        </row>
        <row r="51634">
          <cell r="K51634">
            <v>214</v>
          </cell>
          <cell r="AB51634">
            <v>44326</v>
          </cell>
        </row>
        <row r="51635">
          <cell r="K51635">
            <v>214</v>
          </cell>
          <cell r="AB51635">
            <v>44326</v>
          </cell>
        </row>
        <row r="51636">
          <cell r="K51636">
            <v>214</v>
          </cell>
          <cell r="AB51636">
            <v>44326</v>
          </cell>
        </row>
        <row r="51637">
          <cell r="K51637">
            <v>214</v>
          </cell>
          <cell r="AB51637">
            <v>44326</v>
          </cell>
        </row>
        <row r="51638">
          <cell r="K51638">
            <v>214</v>
          </cell>
          <cell r="AB51638">
            <v>44326</v>
          </cell>
        </row>
        <row r="51639">
          <cell r="K51639">
            <v>214</v>
          </cell>
          <cell r="AB51639">
            <v>44326</v>
          </cell>
        </row>
        <row r="51640">
          <cell r="K51640">
            <v>231</v>
          </cell>
          <cell r="AB51640">
            <v>44326</v>
          </cell>
        </row>
        <row r="51641">
          <cell r="K51641">
            <v>244</v>
          </cell>
          <cell r="AB51641">
            <v>44326</v>
          </cell>
        </row>
        <row r="51642">
          <cell r="K51642">
            <v>266</v>
          </cell>
          <cell r="AB51642">
            <v>44326</v>
          </cell>
        </row>
        <row r="51643">
          <cell r="K51643">
            <v>292</v>
          </cell>
          <cell r="AB51643">
            <v>44326</v>
          </cell>
        </row>
        <row r="51644">
          <cell r="K51644">
            <v>294</v>
          </cell>
          <cell r="AB51644">
            <v>44326</v>
          </cell>
        </row>
        <row r="51645">
          <cell r="K51645">
            <v>294</v>
          </cell>
          <cell r="AB51645">
            <v>44326</v>
          </cell>
        </row>
        <row r="51646">
          <cell r="K51646">
            <v>294</v>
          </cell>
          <cell r="AB51646">
            <v>44326</v>
          </cell>
        </row>
        <row r="51647">
          <cell r="K51647">
            <v>294</v>
          </cell>
          <cell r="AB51647">
            <v>44326</v>
          </cell>
        </row>
        <row r="51648">
          <cell r="K51648">
            <v>310</v>
          </cell>
          <cell r="AB51648">
            <v>44326</v>
          </cell>
        </row>
        <row r="51649">
          <cell r="K51649">
            <v>319</v>
          </cell>
          <cell r="AB51649">
            <v>44326</v>
          </cell>
        </row>
        <row r="51650">
          <cell r="K51650">
            <v>319</v>
          </cell>
          <cell r="AB51650">
            <v>44326</v>
          </cell>
        </row>
        <row r="51651">
          <cell r="K51651">
            <v>319</v>
          </cell>
          <cell r="AB51651">
            <v>44326</v>
          </cell>
        </row>
        <row r="51652">
          <cell r="K51652">
            <v>5</v>
          </cell>
          <cell r="AB51652">
            <v>44326</v>
          </cell>
        </row>
        <row r="51653">
          <cell r="K51653">
            <v>45</v>
          </cell>
          <cell r="AB51653">
            <v>44326</v>
          </cell>
        </row>
        <row r="51654">
          <cell r="K51654">
            <v>45</v>
          </cell>
          <cell r="AB51654">
            <v>44326</v>
          </cell>
        </row>
        <row r="51655">
          <cell r="K51655">
            <v>48</v>
          </cell>
          <cell r="AB51655">
            <v>44326</v>
          </cell>
        </row>
        <row r="51656">
          <cell r="K51656">
            <v>50</v>
          </cell>
          <cell r="AB51656">
            <v>44326</v>
          </cell>
        </row>
        <row r="51657">
          <cell r="K51657">
            <v>56</v>
          </cell>
          <cell r="AB51657">
            <v>44326</v>
          </cell>
        </row>
        <row r="51658">
          <cell r="K51658">
            <v>74</v>
          </cell>
          <cell r="AB51658">
            <v>44326</v>
          </cell>
        </row>
        <row r="51659">
          <cell r="K51659">
            <v>79</v>
          </cell>
          <cell r="AB51659">
            <v>44326</v>
          </cell>
        </row>
        <row r="51660">
          <cell r="K51660">
            <v>100</v>
          </cell>
          <cell r="AB51660">
            <v>44326</v>
          </cell>
        </row>
        <row r="51661">
          <cell r="K51661">
            <v>100</v>
          </cell>
          <cell r="AB51661">
            <v>44326</v>
          </cell>
        </row>
        <row r="51662">
          <cell r="K51662">
            <v>116</v>
          </cell>
          <cell r="AB51662">
            <v>44326</v>
          </cell>
        </row>
        <row r="51663">
          <cell r="K51663">
            <v>152</v>
          </cell>
          <cell r="AB51663">
            <v>44326</v>
          </cell>
        </row>
        <row r="51664">
          <cell r="K51664">
            <v>154</v>
          </cell>
          <cell r="AB51664">
            <v>44326</v>
          </cell>
        </row>
        <row r="51665">
          <cell r="K51665">
            <v>156</v>
          </cell>
          <cell r="AB51665">
            <v>44326</v>
          </cell>
        </row>
        <row r="51666">
          <cell r="K51666">
            <v>170</v>
          </cell>
          <cell r="AB51666">
            <v>44326</v>
          </cell>
        </row>
        <row r="51667">
          <cell r="K51667">
            <v>176</v>
          </cell>
          <cell r="AB51667">
            <v>44326</v>
          </cell>
        </row>
        <row r="51668">
          <cell r="K51668">
            <v>176</v>
          </cell>
          <cell r="AB51668">
            <v>44326</v>
          </cell>
        </row>
        <row r="51669">
          <cell r="K51669">
            <v>192</v>
          </cell>
          <cell r="AB51669">
            <v>44326</v>
          </cell>
        </row>
        <row r="51670">
          <cell r="K51670">
            <v>198</v>
          </cell>
          <cell r="AB51670">
            <v>44326</v>
          </cell>
        </row>
        <row r="51671">
          <cell r="K51671">
            <v>208</v>
          </cell>
          <cell r="AB51671">
            <v>44326</v>
          </cell>
        </row>
        <row r="51672">
          <cell r="K51672">
            <v>214</v>
          </cell>
          <cell r="AB51672">
            <v>44326</v>
          </cell>
        </row>
        <row r="51673">
          <cell r="K51673">
            <v>214</v>
          </cell>
          <cell r="AB51673">
            <v>44326</v>
          </cell>
        </row>
        <row r="51674">
          <cell r="K51674">
            <v>219</v>
          </cell>
          <cell r="AB51674">
            <v>44326</v>
          </cell>
        </row>
        <row r="51675">
          <cell r="K51675">
            <v>232</v>
          </cell>
          <cell r="AB51675">
            <v>44326</v>
          </cell>
        </row>
        <row r="51676">
          <cell r="K51676">
            <v>232</v>
          </cell>
          <cell r="AB51676">
            <v>44326</v>
          </cell>
        </row>
        <row r="51677">
          <cell r="K51677">
            <v>244</v>
          </cell>
          <cell r="AB51677">
            <v>44326</v>
          </cell>
        </row>
        <row r="51678">
          <cell r="K51678">
            <v>250</v>
          </cell>
          <cell r="AB51678">
            <v>44326</v>
          </cell>
        </row>
        <row r="51679">
          <cell r="K51679">
            <v>259</v>
          </cell>
          <cell r="AB51679">
            <v>44326</v>
          </cell>
        </row>
        <row r="51680">
          <cell r="K51680">
            <v>261</v>
          </cell>
          <cell r="AB51680">
            <v>44326</v>
          </cell>
        </row>
        <row r="51681">
          <cell r="K51681">
            <v>263</v>
          </cell>
          <cell r="AB51681">
            <v>44326</v>
          </cell>
        </row>
        <row r="51682">
          <cell r="K51682">
            <v>263</v>
          </cell>
          <cell r="AB51682">
            <v>44326</v>
          </cell>
        </row>
        <row r="51683">
          <cell r="K51683">
            <v>265</v>
          </cell>
          <cell r="AB51683">
            <v>44326</v>
          </cell>
        </row>
        <row r="51684">
          <cell r="K51684">
            <v>267</v>
          </cell>
          <cell r="AB51684">
            <v>44326</v>
          </cell>
        </row>
        <row r="51685">
          <cell r="K51685">
            <v>310</v>
          </cell>
          <cell r="AB51685">
            <v>44326</v>
          </cell>
        </row>
        <row r="51686">
          <cell r="K51686">
            <v>313</v>
          </cell>
          <cell r="AB51686">
            <v>44326</v>
          </cell>
        </row>
        <row r="51687">
          <cell r="K51687">
            <v>45</v>
          </cell>
          <cell r="AB51687">
            <v>44326</v>
          </cell>
        </row>
        <row r="51688">
          <cell r="K51688">
            <v>45</v>
          </cell>
          <cell r="AB51688">
            <v>44326</v>
          </cell>
        </row>
        <row r="51689">
          <cell r="K51689">
            <v>5</v>
          </cell>
          <cell r="AB51689">
            <v>44326</v>
          </cell>
        </row>
        <row r="51690">
          <cell r="K51690">
            <v>5</v>
          </cell>
          <cell r="AB51690">
            <v>44326</v>
          </cell>
        </row>
        <row r="51691">
          <cell r="K51691">
            <v>56</v>
          </cell>
          <cell r="AB51691">
            <v>44326</v>
          </cell>
        </row>
        <row r="51692">
          <cell r="K51692">
            <v>56</v>
          </cell>
          <cell r="AB51692">
            <v>44326</v>
          </cell>
        </row>
        <row r="51693">
          <cell r="K51693">
            <v>67</v>
          </cell>
          <cell r="AB51693">
            <v>44326</v>
          </cell>
        </row>
        <row r="51694">
          <cell r="K51694">
            <v>84</v>
          </cell>
          <cell r="AB51694">
            <v>44326</v>
          </cell>
        </row>
        <row r="51695">
          <cell r="K51695">
            <v>84</v>
          </cell>
          <cell r="AB51695">
            <v>44326</v>
          </cell>
        </row>
        <row r="51696">
          <cell r="K51696">
            <v>84</v>
          </cell>
          <cell r="AB51696">
            <v>44326</v>
          </cell>
        </row>
        <row r="51697">
          <cell r="K51697">
            <v>84</v>
          </cell>
          <cell r="AB51697">
            <v>44326</v>
          </cell>
        </row>
        <row r="51698">
          <cell r="K51698">
            <v>142</v>
          </cell>
          <cell r="AB51698">
            <v>44326</v>
          </cell>
        </row>
        <row r="51699">
          <cell r="K51699">
            <v>143</v>
          </cell>
          <cell r="AB51699">
            <v>44326</v>
          </cell>
        </row>
        <row r="51700">
          <cell r="K51700">
            <v>150</v>
          </cell>
          <cell r="AB51700">
            <v>44326</v>
          </cell>
        </row>
        <row r="51701">
          <cell r="K51701">
            <v>150</v>
          </cell>
          <cell r="AB51701">
            <v>44326</v>
          </cell>
        </row>
        <row r="51702">
          <cell r="K51702">
            <v>192</v>
          </cell>
          <cell r="AB51702">
            <v>44326</v>
          </cell>
        </row>
        <row r="51703">
          <cell r="K51703">
            <v>192</v>
          </cell>
          <cell r="AB51703">
            <v>44326</v>
          </cell>
        </row>
        <row r="51704">
          <cell r="K51704">
            <v>206</v>
          </cell>
          <cell r="AB51704">
            <v>44326</v>
          </cell>
        </row>
        <row r="51705">
          <cell r="K51705">
            <v>206</v>
          </cell>
          <cell r="AB51705">
            <v>44326</v>
          </cell>
        </row>
        <row r="51706">
          <cell r="K51706">
            <v>231</v>
          </cell>
          <cell r="AB51706">
            <v>44326</v>
          </cell>
        </row>
        <row r="51707">
          <cell r="K51707">
            <v>244</v>
          </cell>
          <cell r="AB51707">
            <v>44326</v>
          </cell>
        </row>
        <row r="51708">
          <cell r="K51708">
            <v>259</v>
          </cell>
          <cell r="AB51708">
            <v>44326</v>
          </cell>
        </row>
        <row r="51709">
          <cell r="K51709">
            <v>261</v>
          </cell>
          <cell r="AB51709">
            <v>44326</v>
          </cell>
        </row>
        <row r="51710">
          <cell r="K51710">
            <v>310</v>
          </cell>
          <cell r="AB51710">
            <v>44326</v>
          </cell>
        </row>
        <row r="51711">
          <cell r="K51711">
            <v>319</v>
          </cell>
          <cell r="AB51711">
            <v>44326</v>
          </cell>
        </row>
        <row r="51712">
          <cell r="K51712">
            <v>5</v>
          </cell>
          <cell r="AB51712">
            <v>44326</v>
          </cell>
        </row>
        <row r="51713">
          <cell r="K51713">
            <v>5</v>
          </cell>
          <cell r="AB51713">
            <v>44326</v>
          </cell>
        </row>
        <row r="51714">
          <cell r="K51714">
            <v>56</v>
          </cell>
          <cell r="AB51714">
            <v>44326</v>
          </cell>
        </row>
        <row r="51715">
          <cell r="K51715">
            <v>56</v>
          </cell>
          <cell r="AB51715">
            <v>44326</v>
          </cell>
        </row>
        <row r="51716">
          <cell r="K51716">
            <v>67</v>
          </cell>
          <cell r="AB51716">
            <v>44326</v>
          </cell>
        </row>
        <row r="51717">
          <cell r="K51717">
            <v>84</v>
          </cell>
          <cell r="AB51717">
            <v>44326</v>
          </cell>
        </row>
        <row r="51718">
          <cell r="K51718">
            <v>84</v>
          </cell>
          <cell r="AB51718">
            <v>44326</v>
          </cell>
        </row>
        <row r="51719">
          <cell r="K51719">
            <v>84</v>
          </cell>
          <cell r="AB51719">
            <v>44326</v>
          </cell>
        </row>
        <row r="51720">
          <cell r="K51720">
            <v>84</v>
          </cell>
          <cell r="AB51720">
            <v>44326</v>
          </cell>
        </row>
        <row r="51721">
          <cell r="K51721">
            <v>142</v>
          </cell>
          <cell r="AB51721">
            <v>44326</v>
          </cell>
        </row>
        <row r="51722">
          <cell r="K51722">
            <v>143</v>
          </cell>
          <cell r="AB51722">
            <v>44326</v>
          </cell>
        </row>
        <row r="51723">
          <cell r="K51723">
            <v>150</v>
          </cell>
          <cell r="AB51723">
            <v>44326</v>
          </cell>
        </row>
        <row r="51724">
          <cell r="K51724">
            <v>150</v>
          </cell>
          <cell r="AB51724">
            <v>44326</v>
          </cell>
        </row>
        <row r="51725">
          <cell r="K51725">
            <v>192</v>
          </cell>
          <cell r="AB51725">
            <v>44326</v>
          </cell>
        </row>
        <row r="51726">
          <cell r="K51726">
            <v>192</v>
          </cell>
          <cell r="AB51726">
            <v>44326</v>
          </cell>
        </row>
        <row r="51727">
          <cell r="K51727">
            <v>206</v>
          </cell>
          <cell r="AB51727">
            <v>44326</v>
          </cell>
        </row>
        <row r="51728">
          <cell r="K51728">
            <v>206</v>
          </cell>
          <cell r="AB51728">
            <v>44326</v>
          </cell>
        </row>
        <row r="51729">
          <cell r="K51729">
            <v>231</v>
          </cell>
          <cell r="AB51729">
            <v>44326</v>
          </cell>
        </row>
        <row r="51730">
          <cell r="K51730">
            <v>244</v>
          </cell>
          <cell r="AB51730">
            <v>44326</v>
          </cell>
        </row>
        <row r="51731">
          <cell r="K51731">
            <v>259</v>
          </cell>
          <cell r="AB51731">
            <v>44326</v>
          </cell>
        </row>
        <row r="51732">
          <cell r="K51732">
            <v>261</v>
          </cell>
          <cell r="AB51732">
            <v>44326</v>
          </cell>
        </row>
        <row r="51733">
          <cell r="K51733">
            <v>310</v>
          </cell>
          <cell r="AB51733">
            <v>44326</v>
          </cell>
        </row>
        <row r="51734">
          <cell r="K51734">
            <v>319</v>
          </cell>
          <cell r="AB51734">
            <v>44326</v>
          </cell>
        </row>
        <row r="51735">
          <cell r="K51735">
            <v>5</v>
          </cell>
          <cell r="AB51735">
            <v>44326</v>
          </cell>
        </row>
        <row r="51736">
          <cell r="K51736">
            <v>48</v>
          </cell>
          <cell r="AB51736">
            <v>44326</v>
          </cell>
        </row>
        <row r="51737">
          <cell r="K51737">
            <v>56</v>
          </cell>
          <cell r="AB51737">
            <v>44326</v>
          </cell>
        </row>
        <row r="51738">
          <cell r="K51738">
            <v>79</v>
          </cell>
          <cell r="AB51738">
            <v>44326</v>
          </cell>
        </row>
        <row r="51739">
          <cell r="K51739">
            <v>84</v>
          </cell>
          <cell r="AB51739">
            <v>44326</v>
          </cell>
        </row>
        <row r="51740">
          <cell r="K51740">
            <v>143</v>
          </cell>
          <cell r="AB51740">
            <v>44326</v>
          </cell>
        </row>
        <row r="51741">
          <cell r="K51741">
            <v>143</v>
          </cell>
          <cell r="AB51741">
            <v>44326</v>
          </cell>
        </row>
        <row r="51742">
          <cell r="K51742">
            <v>150</v>
          </cell>
          <cell r="AB51742">
            <v>44326</v>
          </cell>
        </row>
        <row r="51743">
          <cell r="K51743">
            <v>150</v>
          </cell>
          <cell r="AB51743">
            <v>44326</v>
          </cell>
        </row>
        <row r="51744">
          <cell r="K51744">
            <v>171</v>
          </cell>
          <cell r="AB51744">
            <v>44326</v>
          </cell>
        </row>
        <row r="51745">
          <cell r="K51745">
            <v>192</v>
          </cell>
          <cell r="AB51745">
            <v>44326</v>
          </cell>
        </row>
        <row r="51746">
          <cell r="K51746">
            <v>208</v>
          </cell>
          <cell r="AB51746">
            <v>44326</v>
          </cell>
        </row>
        <row r="51747">
          <cell r="K51747">
            <v>218</v>
          </cell>
          <cell r="AB51747">
            <v>44326</v>
          </cell>
        </row>
        <row r="51748">
          <cell r="K51748">
            <v>244</v>
          </cell>
          <cell r="AB51748">
            <v>44326</v>
          </cell>
        </row>
        <row r="51749">
          <cell r="K51749">
            <v>257</v>
          </cell>
          <cell r="AB51749">
            <v>44326</v>
          </cell>
        </row>
        <row r="51750">
          <cell r="K51750">
            <v>257</v>
          </cell>
          <cell r="AB51750">
            <v>44326</v>
          </cell>
        </row>
        <row r="51751">
          <cell r="K51751">
            <v>259</v>
          </cell>
          <cell r="AB51751">
            <v>44326</v>
          </cell>
        </row>
        <row r="51752">
          <cell r="K51752">
            <v>261</v>
          </cell>
          <cell r="AB51752">
            <v>44326</v>
          </cell>
        </row>
        <row r="51753">
          <cell r="K51753">
            <v>263</v>
          </cell>
          <cell r="AB51753">
            <v>44326</v>
          </cell>
        </row>
        <row r="51754">
          <cell r="K51754">
            <v>263</v>
          </cell>
          <cell r="AB51754">
            <v>44326</v>
          </cell>
        </row>
        <row r="51755">
          <cell r="K51755">
            <v>265</v>
          </cell>
          <cell r="AB51755">
            <v>44326</v>
          </cell>
        </row>
        <row r="51756">
          <cell r="K51756">
            <v>281</v>
          </cell>
          <cell r="AB51756">
            <v>44326</v>
          </cell>
        </row>
        <row r="51757">
          <cell r="K51757">
            <v>310</v>
          </cell>
          <cell r="AB51757">
            <v>44326</v>
          </cell>
        </row>
        <row r="51758">
          <cell r="K51758">
            <v>313</v>
          </cell>
          <cell r="AB51758">
            <v>44326</v>
          </cell>
        </row>
        <row r="51759">
          <cell r="K51759">
            <v>318</v>
          </cell>
          <cell r="AB51759">
            <v>44326</v>
          </cell>
        </row>
        <row r="51760">
          <cell r="K51760">
            <v>318</v>
          </cell>
          <cell r="AB51760">
            <v>44326</v>
          </cell>
        </row>
        <row r="51761">
          <cell r="K51761">
            <v>5</v>
          </cell>
          <cell r="AB51761">
            <v>44326</v>
          </cell>
        </row>
        <row r="51762">
          <cell r="K51762">
            <v>48</v>
          </cell>
          <cell r="AB51762">
            <v>44326</v>
          </cell>
        </row>
        <row r="51763">
          <cell r="K51763">
            <v>56</v>
          </cell>
          <cell r="AB51763">
            <v>44326</v>
          </cell>
        </row>
        <row r="51764">
          <cell r="K51764">
            <v>79</v>
          </cell>
          <cell r="AB51764">
            <v>44326</v>
          </cell>
        </row>
        <row r="51765">
          <cell r="K51765">
            <v>84</v>
          </cell>
          <cell r="AB51765">
            <v>44326</v>
          </cell>
        </row>
        <row r="51766">
          <cell r="K51766">
            <v>143</v>
          </cell>
          <cell r="AB51766">
            <v>44326</v>
          </cell>
        </row>
        <row r="51767">
          <cell r="K51767">
            <v>143</v>
          </cell>
          <cell r="AB51767">
            <v>44326</v>
          </cell>
        </row>
        <row r="51768">
          <cell r="K51768">
            <v>150</v>
          </cell>
          <cell r="AB51768">
            <v>44326</v>
          </cell>
        </row>
        <row r="51769">
          <cell r="K51769">
            <v>150</v>
          </cell>
          <cell r="AB51769">
            <v>44326</v>
          </cell>
        </row>
        <row r="51770">
          <cell r="K51770">
            <v>171</v>
          </cell>
          <cell r="AB51770">
            <v>44326</v>
          </cell>
        </row>
        <row r="51771">
          <cell r="K51771">
            <v>192</v>
          </cell>
          <cell r="AB51771">
            <v>44326</v>
          </cell>
        </row>
        <row r="51772">
          <cell r="K51772">
            <v>208</v>
          </cell>
          <cell r="AB51772">
            <v>44326</v>
          </cell>
        </row>
        <row r="51773">
          <cell r="K51773">
            <v>218</v>
          </cell>
          <cell r="AB51773">
            <v>44326</v>
          </cell>
        </row>
        <row r="51774">
          <cell r="K51774">
            <v>244</v>
          </cell>
          <cell r="AB51774">
            <v>44326</v>
          </cell>
        </row>
        <row r="51775">
          <cell r="K51775">
            <v>257</v>
          </cell>
          <cell r="AB51775">
            <v>44326</v>
          </cell>
        </row>
        <row r="51776">
          <cell r="K51776">
            <v>257</v>
          </cell>
          <cell r="AB51776">
            <v>44326</v>
          </cell>
        </row>
        <row r="51777">
          <cell r="K51777">
            <v>259</v>
          </cell>
          <cell r="AB51777">
            <v>44326</v>
          </cell>
        </row>
        <row r="51778">
          <cell r="K51778">
            <v>261</v>
          </cell>
          <cell r="AB51778">
            <v>44326</v>
          </cell>
        </row>
        <row r="51779">
          <cell r="K51779">
            <v>263</v>
          </cell>
          <cell r="AB51779">
            <v>44326</v>
          </cell>
        </row>
        <row r="51780">
          <cell r="K51780">
            <v>263</v>
          </cell>
          <cell r="AB51780">
            <v>44326</v>
          </cell>
        </row>
        <row r="51781">
          <cell r="K51781">
            <v>265</v>
          </cell>
          <cell r="AB51781">
            <v>44326</v>
          </cell>
        </row>
        <row r="51782">
          <cell r="K51782">
            <v>281</v>
          </cell>
          <cell r="AB51782">
            <v>44326</v>
          </cell>
        </row>
        <row r="51783">
          <cell r="K51783">
            <v>310</v>
          </cell>
          <cell r="AB51783">
            <v>44326</v>
          </cell>
        </row>
        <row r="51784">
          <cell r="K51784">
            <v>313</v>
          </cell>
          <cell r="AB51784">
            <v>44326</v>
          </cell>
        </row>
        <row r="51785">
          <cell r="K51785">
            <v>318</v>
          </cell>
          <cell r="AB51785">
            <v>44326</v>
          </cell>
        </row>
        <row r="51786">
          <cell r="K51786">
            <v>318</v>
          </cell>
          <cell r="AB51786">
            <v>44326</v>
          </cell>
        </row>
        <row r="51787">
          <cell r="K51787">
            <v>5</v>
          </cell>
          <cell r="AB51787">
            <v>44326</v>
          </cell>
        </row>
        <row r="51788">
          <cell r="K51788">
            <v>56</v>
          </cell>
          <cell r="AB51788">
            <v>44326</v>
          </cell>
        </row>
        <row r="51789">
          <cell r="K51789">
            <v>84</v>
          </cell>
          <cell r="AB51789">
            <v>44326</v>
          </cell>
        </row>
        <row r="51790">
          <cell r="K51790">
            <v>84</v>
          </cell>
          <cell r="AB51790">
            <v>44326</v>
          </cell>
        </row>
        <row r="51791">
          <cell r="K51791">
            <v>143</v>
          </cell>
          <cell r="AB51791">
            <v>44326</v>
          </cell>
        </row>
        <row r="51792">
          <cell r="K51792">
            <v>143</v>
          </cell>
          <cell r="AB51792">
            <v>44326</v>
          </cell>
        </row>
        <row r="51793">
          <cell r="K51793">
            <v>218</v>
          </cell>
          <cell r="AB51793">
            <v>44326</v>
          </cell>
        </row>
        <row r="51794">
          <cell r="K51794">
            <v>244</v>
          </cell>
          <cell r="AB51794">
            <v>44326</v>
          </cell>
        </row>
        <row r="51795">
          <cell r="K51795">
            <v>5</v>
          </cell>
          <cell r="AB51795">
            <v>44326</v>
          </cell>
        </row>
        <row r="51796">
          <cell r="K51796">
            <v>56</v>
          </cell>
          <cell r="AB51796">
            <v>44326</v>
          </cell>
        </row>
        <row r="51797">
          <cell r="K51797">
            <v>84</v>
          </cell>
          <cell r="AB51797">
            <v>44326</v>
          </cell>
        </row>
        <row r="51798">
          <cell r="K51798">
            <v>84</v>
          </cell>
          <cell r="AB51798">
            <v>44326</v>
          </cell>
        </row>
        <row r="51799">
          <cell r="K51799">
            <v>143</v>
          </cell>
          <cell r="AB51799">
            <v>44326</v>
          </cell>
        </row>
        <row r="51800">
          <cell r="K51800">
            <v>143</v>
          </cell>
          <cell r="AB51800">
            <v>44326</v>
          </cell>
        </row>
        <row r="51801">
          <cell r="K51801">
            <v>218</v>
          </cell>
          <cell r="AB51801">
            <v>44326</v>
          </cell>
        </row>
        <row r="51802">
          <cell r="K51802">
            <v>244</v>
          </cell>
          <cell r="AB51802">
            <v>44326</v>
          </cell>
        </row>
        <row r="51803">
          <cell r="K51803">
            <v>4</v>
          </cell>
          <cell r="AB51803">
            <v>44326</v>
          </cell>
        </row>
        <row r="51804">
          <cell r="K51804">
            <v>42</v>
          </cell>
          <cell r="AB51804">
            <v>44326</v>
          </cell>
        </row>
        <row r="51805">
          <cell r="K51805">
            <v>48</v>
          </cell>
          <cell r="AB51805">
            <v>44326</v>
          </cell>
        </row>
        <row r="51806">
          <cell r="K51806">
            <v>79</v>
          </cell>
          <cell r="AB51806">
            <v>44326</v>
          </cell>
        </row>
        <row r="51807">
          <cell r="K51807">
            <v>84</v>
          </cell>
          <cell r="AB51807">
            <v>44326</v>
          </cell>
        </row>
        <row r="51808">
          <cell r="K51808">
            <v>121</v>
          </cell>
          <cell r="AB51808">
            <v>44326</v>
          </cell>
        </row>
        <row r="51809">
          <cell r="K51809">
            <v>152</v>
          </cell>
          <cell r="AB51809">
            <v>44326</v>
          </cell>
        </row>
        <row r="51810">
          <cell r="K51810">
            <v>192</v>
          </cell>
          <cell r="AB51810">
            <v>44326</v>
          </cell>
        </row>
        <row r="51811">
          <cell r="K51811">
            <v>208</v>
          </cell>
          <cell r="AB51811">
            <v>44326</v>
          </cell>
        </row>
        <row r="51812">
          <cell r="K51812">
            <v>237</v>
          </cell>
          <cell r="AB51812">
            <v>44326</v>
          </cell>
        </row>
        <row r="51813">
          <cell r="K51813">
            <v>244</v>
          </cell>
          <cell r="AB51813">
            <v>44326</v>
          </cell>
        </row>
        <row r="51814">
          <cell r="K51814">
            <v>259</v>
          </cell>
          <cell r="AB51814">
            <v>44326</v>
          </cell>
        </row>
        <row r="51815">
          <cell r="K51815">
            <v>261</v>
          </cell>
          <cell r="AB51815">
            <v>44326</v>
          </cell>
        </row>
        <row r="51816">
          <cell r="K51816">
            <v>265</v>
          </cell>
          <cell r="AB51816">
            <v>44326</v>
          </cell>
        </row>
        <row r="51817">
          <cell r="K51817">
            <v>307</v>
          </cell>
          <cell r="AB51817">
            <v>44326</v>
          </cell>
        </row>
        <row r="51818">
          <cell r="K51818">
            <v>307</v>
          </cell>
          <cell r="AB51818">
            <v>44326</v>
          </cell>
        </row>
        <row r="51819">
          <cell r="K51819">
            <v>310</v>
          </cell>
          <cell r="AB51819">
            <v>44326</v>
          </cell>
        </row>
        <row r="51820">
          <cell r="K51820">
            <v>313</v>
          </cell>
          <cell r="AB51820">
            <v>44326</v>
          </cell>
        </row>
        <row r="51821">
          <cell r="K51821">
            <v>4</v>
          </cell>
          <cell r="AB51821">
            <v>44326</v>
          </cell>
        </row>
        <row r="51822">
          <cell r="K51822">
            <v>42</v>
          </cell>
          <cell r="AB51822">
            <v>44326</v>
          </cell>
        </row>
        <row r="51823">
          <cell r="K51823">
            <v>48</v>
          </cell>
          <cell r="AB51823">
            <v>44326</v>
          </cell>
        </row>
        <row r="51824">
          <cell r="K51824">
            <v>79</v>
          </cell>
          <cell r="AB51824">
            <v>44326</v>
          </cell>
        </row>
        <row r="51825">
          <cell r="K51825">
            <v>84</v>
          </cell>
          <cell r="AB51825">
            <v>44326</v>
          </cell>
        </row>
        <row r="51826">
          <cell r="K51826">
            <v>121</v>
          </cell>
          <cell r="AB51826">
            <v>44326</v>
          </cell>
        </row>
        <row r="51827">
          <cell r="K51827">
            <v>152</v>
          </cell>
          <cell r="AB51827">
            <v>44326</v>
          </cell>
        </row>
        <row r="51828">
          <cell r="K51828">
            <v>192</v>
          </cell>
          <cell r="AB51828">
            <v>44326</v>
          </cell>
        </row>
        <row r="51829">
          <cell r="K51829">
            <v>208</v>
          </cell>
          <cell r="AB51829">
            <v>44326</v>
          </cell>
        </row>
        <row r="51830">
          <cell r="K51830">
            <v>237</v>
          </cell>
          <cell r="AB51830">
            <v>44326</v>
          </cell>
        </row>
        <row r="51831">
          <cell r="K51831">
            <v>244</v>
          </cell>
          <cell r="AB51831">
            <v>44326</v>
          </cell>
        </row>
        <row r="51832">
          <cell r="K51832">
            <v>259</v>
          </cell>
          <cell r="AB51832">
            <v>44326</v>
          </cell>
        </row>
        <row r="51833">
          <cell r="K51833">
            <v>261</v>
          </cell>
          <cell r="AB51833">
            <v>44326</v>
          </cell>
        </row>
        <row r="51834">
          <cell r="K51834">
            <v>265</v>
          </cell>
          <cell r="AB51834">
            <v>44326</v>
          </cell>
        </row>
        <row r="51835">
          <cell r="K51835">
            <v>307</v>
          </cell>
          <cell r="AB51835">
            <v>44326</v>
          </cell>
        </row>
        <row r="51836">
          <cell r="K51836">
            <v>307</v>
          </cell>
          <cell r="AB51836">
            <v>44326</v>
          </cell>
        </row>
        <row r="51837">
          <cell r="K51837">
            <v>310</v>
          </cell>
          <cell r="AB51837">
            <v>44326</v>
          </cell>
        </row>
        <row r="51838">
          <cell r="K51838">
            <v>313</v>
          </cell>
          <cell r="AB51838">
            <v>44326</v>
          </cell>
        </row>
        <row r="51839">
          <cell r="K51839">
            <v>4</v>
          </cell>
          <cell r="AB51839">
            <v>44326</v>
          </cell>
        </row>
        <row r="51840">
          <cell r="K51840">
            <v>42</v>
          </cell>
          <cell r="AB51840">
            <v>44326</v>
          </cell>
        </row>
        <row r="51841">
          <cell r="K51841">
            <v>48</v>
          </cell>
          <cell r="AB51841">
            <v>44326</v>
          </cell>
        </row>
        <row r="51842">
          <cell r="K51842">
            <v>84</v>
          </cell>
          <cell r="AB51842">
            <v>44326</v>
          </cell>
        </row>
        <row r="51843">
          <cell r="K51843">
            <v>84</v>
          </cell>
          <cell r="AB51843">
            <v>44326</v>
          </cell>
        </row>
        <row r="51844">
          <cell r="K51844">
            <v>84</v>
          </cell>
          <cell r="AB51844">
            <v>44326</v>
          </cell>
        </row>
        <row r="51845">
          <cell r="K51845">
            <v>121</v>
          </cell>
          <cell r="AB51845">
            <v>44326</v>
          </cell>
        </row>
        <row r="51846">
          <cell r="K51846">
            <v>192</v>
          </cell>
          <cell r="AB51846">
            <v>44326</v>
          </cell>
        </row>
        <row r="51847">
          <cell r="K51847">
            <v>192</v>
          </cell>
          <cell r="AB51847">
            <v>44326</v>
          </cell>
        </row>
        <row r="51848">
          <cell r="K51848">
            <v>192</v>
          </cell>
          <cell r="AB51848">
            <v>44326</v>
          </cell>
        </row>
        <row r="51849">
          <cell r="K51849">
            <v>206</v>
          </cell>
          <cell r="AB51849">
            <v>44326</v>
          </cell>
        </row>
        <row r="51850">
          <cell r="K51850">
            <v>206</v>
          </cell>
          <cell r="AB51850">
            <v>44326</v>
          </cell>
        </row>
        <row r="51851">
          <cell r="K51851">
            <v>237</v>
          </cell>
          <cell r="AB51851">
            <v>44326</v>
          </cell>
        </row>
        <row r="51852">
          <cell r="K51852">
            <v>244</v>
          </cell>
          <cell r="AB51852">
            <v>44326</v>
          </cell>
        </row>
        <row r="51853">
          <cell r="K51853">
            <v>259</v>
          </cell>
          <cell r="AB51853">
            <v>44326</v>
          </cell>
        </row>
        <row r="51854">
          <cell r="K51854">
            <v>294</v>
          </cell>
          <cell r="AB51854">
            <v>44326</v>
          </cell>
        </row>
        <row r="51855">
          <cell r="K51855">
            <v>294</v>
          </cell>
          <cell r="AB51855">
            <v>44326</v>
          </cell>
        </row>
        <row r="51856">
          <cell r="K51856">
            <v>307</v>
          </cell>
          <cell r="AB51856">
            <v>44326</v>
          </cell>
        </row>
        <row r="51857">
          <cell r="K51857">
            <v>307</v>
          </cell>
          <cell r="AB51857">
            <v>44326</v>
          </cell>
        </row>
        <row r="51858">
          <cell r="K51858">
            <v>307</v>
          </cell>
          <cell r="AB51858">
            <v>44326</v>
          </cell>
        </row>
        <row r="51859">
          <cell r="K51859">
            <v>310</v>
          </cell>
          <cell r="AB51859">
            <v>44326</v>
          </cell>
        </row>
        <row r="51860">
          <cell r="K51860">
            <v>319</v>
          </cell>
          <cell r="AB51860">
            <v>44326</v>
          </cell>
        </row>
        <row r="51861">
          <cell r="K51861">
            <v>319</v>
          </cell>
          <cell r="AB51861">
            <v>44326</v>
          </cell>
        </row>
        <row r="51862">
          <cell r="K51862">
            <v>4</v>
          </cell>
          <cell r="AB51862">
            <v>44326</v>
          </cell>
        </row>
        <row r="51863">
          <cell r="K51863">
            <v>42</v>
          </cell>
          <cell r="AB51863">
            <v>44326</v>
          </cell>
        </row>
        <row r="51864">
          <cell r="K51864">
            <v>48</v>
          </cell>
          <cell r="AB51864">
            <v>44326</v>
          </cell>
        </row>
        <row r="51865">
          <cell r="K51865">
            <v>84</v>
          </cell>
          <cell r="AB51865">
            <v>44326</v>
          </cell>
        </row>
        <row r="51866">
          <cell r="K51866">
            <v>84</v>
          </cell>
          <cell r="AB51866">
            <v>44326</v>
          </cell>
        </row>
        <row r="51867">
          <cell r="K51867">
            <v>84</v>
          </cell>
          <cell r="AB51867">
            <v>44326</v>
          </cell>
        </row>
        <row r="51868">
          <cell r="K51868">
            <v>121</v>
          </cell>
          <cell r="AB51868">
            <v>44326</v>
          </cell>
        </row>
        <row r="51869">
          <cell r="K51869">
            <v>192</v>
          </cell>
          <cell r="AB51869">
            <v>44326</v>
          </cell>
        </row>
        <row r="51870">
          <cell r="K51870">
            <v>192</v>
          </cell>
          <cell r="AB51870">
            <v>44326</v>
          </cell>
        </row>
        <row r="51871">
          <cell r="K51871">
            <v>192</v>
          </cell>
          <cell r="AB51871">
            <v>44326</v>
          </cell>
        </row>
        <row r="51872">
          <cell r="K51872">
            <v>206</v>
          </cell>
          <cell r="AB51872">
            <v>44326</v>
          </cell>
        </row>
        <row r="51873">
          <cell r="K51873">
            <v>206</v>
          </cell>
          <cell r="AB51873">
            <v>44326</v>
          </cell>
        </row>
        <row r="51874">
          <cell r="K51874">
            <v>237</v>
          </cell>
          <cell r="AB51874">
            <v>44326</v>
          </cell>
        </row>
        <row r="51875">
          <cell r="K51875">
            <v>244</v>
          </cell>
          <cell r="AB51875">
            <v>44326</v>
          </cell>
        </row>
        <row r="51876">
          <cell r="K51876">
            <v>259</v>
          </cell>
          <cell r="AB51876">
            <v>44326</v>
          </cell>
        </row>
        <row r="51877">
          <cell r="K51877">
            <v>294</v>
          </cell>
          <cell r="AB51877">
            <v>44326</v>
          </cell>
        </row>
        <row r="51878">
          <cell r="K51878">
            <v>294</v>
          </cell>
          <cell r="AB51878">
            <v>44326</v>
          </cell>
        </row>
        <row r="51879">
          <cell r="K51879">
            <v>307</v>
          </cell>
          <cell r="AB51879">
            <v>44326</v>
          </cell>
        </row>
        <row r="51880">
          <cell r="K51880">
            <v>307</v>
          </cell>
          <cell r="AB51880">
            <v>44326</v>
          </cell>
        </row>
        <row r="51881">
          <cell r="K51881">
            <v>307</v>
          </cell>
          <cell r="AB51881">
            <v>44326</v>
          </cell>
        </row>
        <row r="51882">
          <cell r="K51882">
            <v>310</v>
          </cell>
          <cell r="AB51882">
            <v>44326</v>
          </cell>
        </row>
        <row r="51883">
          <cell r="K51883">
            <v>319</v>
          </cell>
          <cell r="AB51883">
            <v>44326</v>
          </cell>
        </row>
        <row r="51884">
          <cell r="K51884">
            <v>319</v>
          </cell>
          <cell r="AB51884">
            <v>44326</v>
          </cell>
        </row>
        <row r="51885">
          <cell r="K51885">
            <v>5</v>
          </cell>
          <cell r="AB51885">
            <v>44326</v>
          </cell>
        </row>
        <row r="51886">
          <cell r="K51886">
            <v>5</v>
          </cell>
          <cell r="AB51886">
            <v>44326</v>
          </cell>
        </row>
        <row r="51887">
          <cell r="K51887">
            <v>45</v>
          </cell>
          <cell r="AB51887">
            <v>44326</v>
          </cell>
        </row>
        <row r="51888">
          <cell r="K51888">
            <v>45</v>
          </cell>
          <cell r="AB51888">
            <v>44326</v>
          </cell>
        </row>
        <row r="51889">
          <cell r="K51889">
            <v>48</v>
          </cell>
          <cell r="AB51889">
            <v>44326</v>
          </cell>
        </row>
        <row r="51890">
          <cell r="K51890">
            <v>48</v>
          </cell>
          <cell r="AB51890">
            <v>44326</v>
          </cell>
        </row>
        <row r="51891">
          <cell r="K51891">
            <v>48</v>
          </cell>
          <cell r="AB51891">
            <v>44326</v>
          </cell>
        </row>
        <row r="51892">
          <cell r="K51892">
            <v>48</v>
          </cell>
          <cell r="AB51892">
            <v>44326</v>
          </cell>
        </row>
        <row r="51893">
          <cell r="K51893">
            <v>67</v>
          </cell>
          <cell r="AB51893">
            <v>44326</v>
          </cell>
        </row>
        <row r="51894">
          <cell r="K51894">
            <v>67</v>
          </cell>
          <cell r="AB51894">
            <v>44326</v>
          </cell>
        </row>
        <row r="51895">
          <cell r="K51895">
            <v>84</v>
          </cell>
          <cell r="AB51895">
            <v>44326</v>
          </cell>
        </row>
        <row r="51896">
          <cell r="K51896">
            <v>84</v>
          </cell>
          <cell r="AB51896">
            <v>44326</v>
          </cell>
        </row>
        <row r="51897">
          <cell r="K51897">
            <v>84</v>
          </cell>
          <cell r="AB51897">
            <v>44326</v>
          </cell>
        </row>
        <row r="51898">
          <cell r="K51898">
            <v>116</v>
          </cell>
          <cell r="AB51898">
            <v>44326</v>
          </cell>
        </row>
        <row r="51899">
          <cell r="K51899">
            <v>136</v>
          </cell>
          <cell r="AB51899">
            <v>44326</v>
          </cell>
        </row>
        <row r="51900">
          <cell r="K51900">
            <v>152</v>
          </cell>
          <cell r="AB51900">
            <v>44326</v>
          </cell>
        </row>
        <row r="51901">
          <cell r="K51901">
            <v>156</v>
          </cell>
          <cell r="AB51901">
            <v>44326</v>
          </cell>
        </row>
        <row r="51902">
          <cell r="K51902">
            <v>192</v>
          </cell>
          <cell r="AB51902">
            <v>44326</v>
          </cell>
        </row>
        <row r="51903">
          <cell r="K51903">
            <v>244</v>
          </cell>
          <cell r="AB51903">
            <v>44326</v>
          </cell>
        </row>
        <row r="51904">
          <cell r="K51904">
            <v>244</v>
          </cell>
          <cell r="AB51904">
            <v>44326</v>
          </cell>
        </row>
        <row r="51905">
          <cell r="K51905">
            <v>244</v>
          </cell>
          <cell r="AB51905">
            <v>44326</v>
          </cell>
        </row>
        <row r="51906">
          <cell r="K51906">
            <v>244</v>
          </cell>
          <cell r="AB51906">
            <v>44326</v>
          </cell>
        </row>
        <row r="51907">
          <cell r="K51907">
            <v>244</v>
          </cell>
          <cell r="AB51907">
            <v>44326</v>
          </cell>
        </row>
        <row r="51908">
          <cell r="K51908">
            <v>261</v>
          </cell>
          <cell r="AB51908">
            <v>44326</v>
          </cell>
        </row>
        <row r="51909">
          <cell r="K51909">
            <v>267</v>
          </cell>
          <cell r="AB51909">
            <v>44326</v>
          </cell>
        </row>
        <row r="51910">
          <cell r="K51910">
            <v>294</v>
          </cell>
          <cell r="AB51910">
            <v>44326</v>
          </cell>
        </row>
        <row r="51911">
          <cell r="K51911">
            <v>294</v>
          </cell>
          <cell r="AB51911">
            <v>44326</v>
          </cell>
        </row>
        <row r="51912">
          <cell r="K51912">
            <v>294</v>
          </cell>
          <cell r="AB51912">
            <v>44326</v>
          </cell>
        </row>
        <row r="51913">
          <cell r="K51913">
            <v>294</v>
          </cell>
          <cell r="AB51913">
            <v>44326</v>
          </cell>
        </row>
        <row r="51914">
          <cell r="K51914">
            <v>5</v>
          </cell>
          <cell r="AB51914">
            <v>44326</v>
          </cell>
        </row>
        <row r="51915">
          <cell r="K51915">
            <v>5</v>
          </cell>
          <cell r="AB51915">
            <v>44326</v>
          </cell>
        </row>
        <row r="51916">
          <cell r="K51916">
            <v>45</v>
          </cell>
          <cell r="AB51916">
            <v>44326</v>
          </cell>
        </row>
        <row r="51917">
          <cell r="K51917">
            <v>45</v>
          </cell>
          <cell r="AB51917">
            <v>44326</v>
          </cell>
        </row>
        <row r="51918">
          <cell r="K51918">
            <v>48</v>
          </cell>
          <cell r="AB51918">
            <v>44326</v>
          </cell>
        </row>
        <row r="51919">
          <cell r="K51919">
            <v>48</v>
          </cell>
          <cell r="AB51919">
            <v>44326</v>
          </cell>
        </row>
        <row r="51920">
          <cell r="K51920">
            <v>48</v>
          </cell>
          <cell r="AB51920">
            <v>44326</v>
          </cell>
        </row>
        <row r="51921">
          <cell r="K51921">
            <v>48</v>
          </cell>
          <cell r="AB51921">
            <v>44326</v>
          </cell>
        </row>
        <row r="51922">
          <cell r="K51922">
            <v>67</v>
          </cell>
          <cell r="AB51922">
            <v>44326</v>
          </cell>
        </row>
        <row r="51923">
          <cell r="K51923">
            <v>67</v>
          </cell>
          <cell r="AB51923">
            <v>44326</v>
          </cell>
        </row>
        <row r="51924">
          <cell r="K51924">
            <v>84</v>
          </cell>
          <cell r="AB51924">
            <v>44326</v>
          </cell>
        </row>
        <row r="51925">
          <cell r="K51925">
            <v>84</v>
          </cell>
          <cell r="AB51925">
            <v>44326</v>
          </cell>
        </row>
        <row r="51926">
          <cell r="K51926">
            <v>84</v>
          </cell>
          <cell r="AB51926">
            <v>44326</v>
          </cell>
        </row>
        <row r="51927">
          <cell r="K51927">
            <v>116</v>
          </cell>
          <cell r="AB51927">
            <v>44326</v>
          </cell>
        </row>
        <row r="51928">
          <cell r="K51928">
            <v>136</v>
          </cell>
          <cell r="AB51928">
            <v>44326</v>
          </cell>
        </row>
        <row r="51929">
          <cell r="K51929">
            <v>152</v>
          </cell>
          <cell r="AB51929">
            <v>44326</v>
          </cell>
        </row>
        <row r="51930">
          <cell r="K51930">
            <v>156</v>
          </cell>
          <cell r="AB51930">
            <v>44326</v>
          </cell>
        </row>
        <row r="51931">
          <cell r="K51931">
            <v>192</v>
          </cell>
          <cell r="AB51931">
            <v>44326</v>
          </cell>
        </row>
        <row r="51932">
          <cell r="K51932">
            <v>244</v>
          </cell>
          <cell r="AB51932">
            <v>44326</v>
          </cell>
        </row>
        <row r="51933">
          <cell r="K51933">
            <v>244</v>
          </cell>
          <cell r="AB51933">
            <v>44326</v>
          </cell>
        </row>
        <row r="51934">
          <cell r="K51934">
            <v>244</v>
          </cell>
          <cell r="AB51934">
            <v>44326</v>
          </cell>
        </row>
        <row r="51935">
          <cell r="K51935">
            <v>244</v>
          </cell>
          <cell r="AB51935">
            <v>44326</v>
          </cell>
        </row>
        <row r="51936">
          <cell r="K51936">
            <v>244</v>
          </cell>
          <cell r="AB51936">
            <v>44326</v>
          </cell>
        </row>
        <row r="51937">
          <cell r="K51937">
            <v>261</v>
          </cell>
          <cell r="AB51937">
            <v>44326</v>
          </cell>
        </row>
        <row r="51938">
          <cell r="K51938">
            <v>267</v>
          </cell>
          <cell r="AB51938">
            <v>44326</v>
          </cell>
        </row>
        <row r="51939">
          <cell r="K51939">
            <v>294</v>
          </cell>
          <cell r="AB51939">
            <v>44326</v>
          </cell>
        </row>
        <row r="51940">
          <cell r="K51940">
            <v>294</v>
          </cell>
          <cell r="AB51940">
            <v>44326</v>
          </cell>
        </row>
        <row r="51941">
          <cell r="K51941">
            <v>294</v>
          </cell>
          <cell r="AB51941">
            <v>44326</v>
          </cell>
        </row>
        <row r="51942">
          <cell r="K51942">
            <v>294</v>
          </cell>
          <cell r="AB51942">
            <v>44326</v>
          </cell>
        </row>
        <row r="51943">
          <cell r="K51943">
            <v>5</v>
          </cell>
          <cell r="AB51943">
            <v>44326</v>
          </cell>
        </row>
        <row r="51944">
          <cell r="K51944">
            <v>5</v>
          </cell>
          <cell r="AB51944">
            <v>44326</v>
          </cell>
        </row>
        <row r="51945">
          <cell r="K51945">
            <v>5</v>
          </cell>
          <cell r="AB51945">
            <v>44326</v>
          </cell>
        </row>
        <row r="51946">
          <cell r="K51946">
            <v>45</v>
          </cell>
          <cell r="AB51946">
            <v>44326</v>
          </cell>
        </row>
        <row r="51947">
          <cell r="K51947">
            <v>48</v>
          </cell>
          <cell r="AB51947">
            <v>44326</v>
          </cell>
        </row>
        <row r="51948">
          <cell r="K51948">
            <v>48</v>
          </cell>
          <cell r="AB51948">
            <v>44326</v>
          </cell>
        </row>
        <row r="51949">
          <cell r="K51949">
            <v>48</v>
          </cell>
          <cell r="AB51949">
            <v>44326</v>
          </cell>
        </row>
        <row r="51950">
          <cell r="K51950">
            <v>48</v>
          </cell>
          <cell r="AB51950">
            <v>44326</v>
          </cell>
        </row>
        <row r="51951">
          <cell r="K51951">
            <v>48</v>
          </cell>
          <cell r="AB51951">
            <v>44326</v>
          </cell>
        </row>
        <row r="51952">
          <cell r="K51952">
            <v>56</v>
          </cell>
          <cell r="AB51952">
            <v>44326</v>
          </cell>
        </row>
        <row r="51953">
          <cell r="K51953">
            <v>56</v>
          </cell>
          <cell r="AB51953">
            <v>44326</v>
          </cell>
        </row>
        <row r="51954">
          <cell r="K51954">
            <v>67</v>
          </cell>
          <cell r="AB51954">
            <v>44326</v>
          </cell>
        </row>
        <row r="51955">
          <cell r="K51955">
            <v>67</v>
          </cell>
          <cell r="AB51955">
            <v>44326</v>
          </cell>
        </row>
        <row r="51956">
          <cell r="K51956">
            <v>84</v>
          </cell>
          <cell r="AB51956">
            <v>44326</v>
          </cell>
        </row>
        <row r="51957">
          <cell r="K51957">
            <v>84</v>
          </cell>
          <cell r="AB51957">
            <v>44326</v>
          </cell>
        </row>
        <row r="51958">
          <cell r="K51958">
            <v>98</v>
          </cell>
          <cell r="AB51958">
            <v>44326</v>
          </cell>
        </row>
        <row r="51959">
          <cell r="K51959">
            <v>98</v>
          </cell>
          <cell r="AB51959">
            <v>44326</v>
          </cell>
        </row>
        <row r="51960">
          <cell r="K51960">
            <v>100</v>
          </cell>
          <cell r="AB51960">
            <v>44326</v>
          </cell>
        </row>
        <row r="51961">
          <cell r="K51961">
            <v>116</v>
          </cell>
          <cell r="AB51961">
            <v>44326</v>
          </cell>
        </row>
        <row r="51962">
          <cell r="K51962">
            <v>151</v>
          </cell>
          <cell r="AB51962">
            <v>44326</v>
          </cell>
        </row>
        <row r="51963">
          <cell r="K51963">
            <v>176</v>
          </cell>
          <cell r="AB51963">
            <v>44326</v>
          </cell>
        </row>
        <row r="51964">
          <cell r="K51964">
            <v>192</v>
          </cell>
          <cell r="AB51964">
            <v>44326</v>
          </cell>
        </row>
        <row r="51965">
          <cell r="K51965">
            <v>192</v>
          </cell>
          <cell r="AB51965">
            <v>44326</v>
          </cell>
        </row>
        <row r="51966">
          <cell r="K51966">
            <v>192</v>
          </cell>
          <cell r="AB51966">
            <v>44326</v>
          </cell>
        </row>
        <row r="51967">
          <cell r="K51967">
            <v>192</v>
          </cell>
          <cell r="AB51967">
            <v>44326</v>
          </cell>
        </row>
        <row r="51968">
          <cell r="K51968">
            <v>206</v>
          </cell>
          <cell r="AB51968">
            <v>44326</v>
          </cell>
        </row>
        <row r="51969">
          <cell r="K51969">
            <v>206</v>
          </cell>
          <cell r="AB51969">
            <v>44326</v>
          </cell>
        </row>
        <row r="51970">
          <cell r="K51970">
            <v>208</v>
          </cell>
          <cell r="AB51970">
            <v>44326</v>
          </cell>
        </row>
        <row r="51971">
          <cell r="K51971">
            <v>214</v>
          </cell>
          <cell r="AB51971">
            <v>44326</v>
          </cell>
        </row>
        <row r="51972">
          <cell r="K51972">
            <v>214</v>
          </cell>
          <cell r="AB51972">
            <v>44326</v>
          </cell>
        </row>
        <row r="51973">
          <cell r="K51973">
            <v>214</v>
          </cell>
          <cell r="AB51973">
            <v>44326</v>
          </cell>
        </row>
        <row r="51974">
          <cell r="K51974">
            <v>214</v>
          </cell>
          <cell r="AB51974">
            <v>44326</v>
          </cell>
        </row>
        <row r="51975">
          <cell r="K51975">
            <v>214</v>
          </cell>
          <cell r="AB51975">
            <v>44326</v>
          </cell>
        </row>
        <row r="51976">
          <cell r="K51976">
            <v>214</v>
          </cell>
          <cell r="AB51976">
            <v>44326</v>
          </cell>
        </row>
        <row r="51977">
          <cell r="K51977">
            <v>214</v>
          </cell>
          <cell r="AB51977">
            <v>44326</v>
          </cell>
        </row>
        <row r="51978">
          <cell r="K51978">
            <v>231</v>
          </cell>
          <cell r="AB51978">
            <v>44326</v>
          </cell>
        </row>
        <row r="51979">
          <cell r="K51979">
            <v>244</v>
          </cell>
          <cell r="AB51979">
            <v>44326</v>
          </cell>
        </row>
        <row r="51980">
          <cell r="K51980">
            <v>266</v>
          </cell>
          <cell r="AB51980">
            <v>44326</v>
          </cell>
        </row>
        <row r="51981">
          <cell r="K51981">
            <v>292</v>
          </cell>
          <cell r="AB51981">
            <v>44326</v>
          </cell>
        </row>
        <row r="51982">
          <cell r="K51982">
            <v>294</v>
          </cell>
          <cell r="AB51982">
            <v>44326</v>
          </cell>
        </row>
        <row r="51983">
          <cell r="K51983">
            <v>294</v>
          </cell>
          <cell r="AB51983">
            <v>44326</v>
          </cell>
        </row>
        <row r="51984">
          <cell r="K51984">
            <v>294</v>
          </cell>
          <cell r="AB51984">
            <v>44326</v>
          </cell>
        </row>
        <row r="51985">
          <cell r="K51985">
            <v>294</v>
          </cell>
          <cell r="AB51985">
            <v>44326</v>
          </cell>
        </row>
        <row r="51986">
          <cell r="K51986">
            <v>310</v>
          </cell>
          <cell r="AB51986">
            <v>44326</v>
          </cell>
        </row>
        <row r="51987">
          <cell r="K51987">
            <v>319</v>
          </cell>
          <cell r="AB51987">
            <v>44326</v>
          </cell>
        </row>
        <row r="51988">
          <cell r="K51988">
            <v>319</v>
          </cell>
          <cell r="AB51988">
            <v>44326</v>
          </cell>
        </row>
        <row r="51989">
          <cell r="K51989">
            <v>319</v>
          </cell>
          <cell r="AB51989">
            <v>44326</v>
          </cell>
        </row>
        <row r="51990">
          <cell r="K51990">
            <v>5</v>
          </cell>
          <cell r="AB51990">
            <v>44326</v>
          </cell>
        </row>
        <row r="51991">
          <cell r="K51991">
            <v>5</v>
          </cell>
          <cell r="AB51991">
            <v>44326</v>
          </cell>
        </row>
        <row r="51992">
          <cell r="K51992">
            <v>5</v>
          </cell>
          <cell r="AB51992">
            <v>44326</v>
          </cell>
        </row>
        <row r="51993">
          <cell r="K51993">
            <v>45</v>
          </cell>
          <cell r="AB51993">
            <v>44326</v>
          </cell>
        </row>
        <row r="51994">
          <cell r="K51994">
            <v>48</v>
          </cell>
          <cell r="AB51994">
            <v>44326</v>
          </cell>
        </row>
        <row r="51995">
          <cell r="K51995">
            <v>48</v>
          </cell>
          <cell r="AB51995">
            <v>44326</v>
          </cell>
        </row>
        <row r="51996">
          <cell r="K51996">
            <v>48</v>
          </cell>
          <cell r="AB51996">
            <v>44326</v>
          </cell>
        </row>
        <row r="51997">
          <cell r="K51997">
            <v>48</v>
          </cell>
          <cell r="AB51997">
            <v>44326</v>
          </cell>
        </row>
        <row r="51998">
          <cell r="K51998">
            <v>48</v>
          </cell>
          <cell r="AB51998">
            <v>44326</v>
          </cell>
        </row>
        <row r="51999">
          <cell r="K51999">
            <v>56</v>
          </cell>
          <cell r="AB51999">
            <v>44326</v>
          </cell>
        </row>
        <row r="52000">
          <cell r="K52000">
            <v>56</v>
          </cell>
          <cell r="AB52000">
            <v>44326</v>
          </cell>
        </row>
        <row r="52001">
          <cell r="K52001">
            <v>67</v>
          </cell>
          <cell r="AB52001">
            <v>44326</v>
          </cell>
        </row>
        <row r="52002">
          <cell r="K52002">
            <v>67</v>
          </cell>
          <cell r="AB52002">
            <v>44326</v>
          </cell>
        </row>
        <row r="52003">
          <cell r="K52003">
            <v>84</v>
          </cell>
          <cell r="AB52003">
            <v>44326</v>
          </cell>
        </row>
        <row r="52004">
          <cell r="K52004">
            <v>84</v>
          </cell>
          <cell r="AB52004">
            <v>44326</v>
          </cell>
        </row>
        <row r="52005">
          <cell r="K52005">
            <v>98</v>
          </cell>
          <cell r="AB52005">
            <v>44326</v>
          </cell>
        </row>
        <row r="52006">
          <cell r="K52006">
            <v>98</v>
          </cell>
          <cell r="AB52006">
            <v>44326</v>
          </cell>
        </row>
        <row r="52007">
          <cell r="K52007">
            <v>100</v>
          </cell>
          <cell r="AB52007">
            <v>44326</v>
          </cell>
        </row>
        <row r="52008">
          <cell r="K52008">
            <v>116</v>
          </cell>
          <cell r="AB52008">
            <v>44326</v>
          </cell>
        </row>
        <row r="52009">
          <cell r="K52009">
            <v>151</v>
          </cell>
          <cell r="AB52009">
            <v>44326</v>
          </cell>
        </row>
        <row r="52010">
          <cell r="K52010">
            <v>176</v>
          </cell>
          <cell r="AB52010">
            <v>44326</v>
          </cell>
        </row>
        <row r="52011">
          <cell r="K52011">
            <v>192</v>
          </cell>
          <cell r="AB52011">
            <v>44326</v>
          </cell>
        </row>
        <row r="52012">
          <cell r="K52012">
            <v>192</v>
          </cell>
          <cell r="AB52012">
            <v>44326</v>
          </cell>
        </row>
        <row r="52013">
          <cell r="K52013">
            <v>192</v>
          </cell>
          <cell r="AB52013">
            <v>44326</v>
          </cell>
        </row>
        <row r="52014">
          <cell r="K52014">
            <v>192</v>
          </cell>
          <cell r="AB52014">
            <v>44326</v>
          </cell>
        </row>
        <row r="52015">
          <cell r="K52015">
            <v>206</v>
          </cell>
          <cell r="AB52015">
            <v>44326</v>
          </cell>
        </row>
        <row r="52016">
          <cell r="K52016">
            <v>206</v>
          </cell>
          <cell r="AB52016">
            <v>44326</v>
          </cell>
        </row>
        <row r="52017">
          <cell r="K52017">
            <v>208</v>
          </cell>
          <cell r="AB52017">
            <v>44326</v>
          </cell>
        </row>
        <row r="52018">
          <cell r="K52018">
            <v>214</v>
          </cell>
          <cell r="AB52018">
            <v>44326</v>
          </cell>
        </row>
        <row r="52019">
          <cell r="K52019">
            <v>214</v>
          </cell>
          <cell r="AB52019">
            <v>44326</v>
          </cell>
        </row>
        <row r="52020">
          <cell r="K52020">
            <v>214</v>
          </cell>
          <cell r="AB52020">
            <v>44326</v>
          </cell>
        </row>
        <row r="52021">
          <cell r="K52021">
            <v>214</v>
          </cell>
          <cell r="AB52021">
            <v>44326</v>
          </cell>
        </row>
        <row r="52022">
          <cell r="K52022">
            <v>214</v>
          </cell>
          <cell r="AB52022">
            <v>44326</v>
          </cell>
        </row>
        <row r="52023">
          <cell r="K52023">
            <v>214</v>
          </cell>
          <cell r="AB52023">
            <v>44326</v>
          </cell>
        </row>
        <row r="52024">
          <cell r="K52024">
            <v>214</v>
          </cell>
          <cell r="AB52024">
            <v>44326</v>
          </cell>
        </row>
        <row r="52025">
          <cell r="K52025">
            <v>231</v>
          </cell>
          <cell r="AB52025">
            <v>44326</v>
          </cell>
        </row>
        <row r="52026">
          <cell r="K52026">
            <v>244</v>
          </cell>
          <cell r="AB52026">
            <v>44326</v>
          </cell>
        </row>
        <row r="52027">
          <cell r="K52027">
            <v>266</v>
          </cell>
          <cell r="AB52027">
            <v>44326</v>
          </cell>
        </row>
        <row r="52028">
          <cell r="K52028">
            <v>292</v>
          </cell>
          <cell r="AB52028">
            <v>44326</v>
          </cell>
        </row>
        <row r="52029">
          <cell r="K52029">
            <v>294</v>
          </cell>
          <cell r="AB52029">
            <v>44326</v>
          </cell>
        </row>
        <row r="52030">
          <cell r="K52030">
            <v>294</v>
          </cell>
          <cell r="AB52030">
            <v>44326</v>
          </cell>
        </row>
        <row r="52031">
          <cell r="K52031">
            <v>294</v>
          </cell>
          <cell r="AB52031">
            <v>44326</v>
          </cell>
        </row>
        <row r="52032">
          <cell r="K52032">
            <v>294</v>
          </cell>
          <cell r="AB52032">
            <v>44326</v>
          </cell>
        </row>
        <row r="52033">
          <cell r="K52033">
            <v>310</v>
          </cell>
          <cell r="AB52033">
            <v>44326</v>
          </cell>
        </row>
        <row r="52034">
          <cell r="K52034">
            <v>319</v>
          </cell>
          <cell r="AB52034">
            <v>44326</v>
          </cell>
        </row>
        <row r="52035">
          <cell r="K52035">
            <v>319</v>
          </cell>
          <cell r="AB52035">
            <v>44326</v>
          </cell>
        </row>
        <row r="52036">
          <cell r="K52036">
            <v>319</v>
          </cell>
          <cell r="AB52036">
            <v>44326</v>
          </cell>
        </row>
        <row r="52037">
          <cell r="K52037">
            <v>5</v>
          </cell>
          <cell r="AB52037">
            <v>44326</v>
          </cell>
        </row>
        <row r="52038">
          <cell r="K52038">
            <v>45</v>
          </cell>
          <cell r="AB52038">
            <v>44326</v>
          </cell>
        </row>
        <row r="52039">
          <cell r="K52039">
            <v>45</v>
          </cell>
          <cell r="AB52039">
            <v>44326</v>
          </cell>
        </row>
        <row r="52040">
          <cell r="K52040">
            <v>48</v>
          </cell>
          <cell r="AB52040">
            <v>44326</v>
          </cell>
        </row>
        <row r="52041">
          <cell r="K52041">
            <v>50</v>
          </cell>
          <cell r="AB52041">
            <v>44326</v>
          </cell>
        </row>
        <row r="52042">
          <cell r="K52042">
            <v>56</v>
          </cell>
          <cell r="AB52042">
            <v>44326</v>
          </cell>
        </row>
        <row r="52043">
          <cell r="K52043">
            <v>74</v>
          </cell>
          <cell r="AB52043">
            <v>44326</v>
          </cell>
        </row>
        <row r="52044">
          <cell r="K52044">
            <v>79</v>
          </cell>
          <cell r="AB52044">
            <v>44326</v>
          </cell>
        </row>
        <row r="52045">
          <cell r="K52045">
            <v>100</v>
          </cell>
          <cell r="AB52045">
            <v>44326</v>
          </cell>
        </row>
        <row r="52046">
          <cell r="K52046">
            <v>100</v>
          </cell>
          <cell r="AB52046">
            <v>44326</v>
          </cell>
        </row>
        <row r="52047">
          <cell r="K52047">
            <v>116</v>
          </cell>
          <cell r="AB52047">
            <v>44326</v>
          </cell>
        </row>
        <row r="52048">
          <cell r="K52048">
            <v>152</v>
          </cell>
          <cell r="AB52048">
            <v>44326</v>
          </cell>
        </row>
        <row r="52049">
          <cell r="K52049">
            <v>154</v>
          </cell>
          <cell r="AB52049">
            <v>44326</v>
          </cell>
        </row>
        <row r="52050">
          <cell r="K52050">
            <v>156</v>
          </cell>
          <cell r="AB52050">
            <v>44326</v>
          </cell>
        </row>
        <row r="52051">
          <cell r="K52051">
            <v>170</v>
          </cell>
          <cell r="AB52051">
            <v>44326</v>
          </cell>
        </row>
        <row r="52052">
          <cell r="K52052">
            <v>176</v>
          </cell>
          <cell r="AB52052">
            <v>44326</v>
          </cell>
        </row>
        <row r="52053">
          <cell r="K52053">
            <v>176</v>
          </cell>
          <cell r="AB52053">
            <v>44326</v>
          </cell>
        </row>
        <row r="52054">
          <cell r="K52054">
            <v>192</v>
          </cell>
          <cell r="AB52054">
            <v>44326</v>
          </cell>
        </row>
        <row r="52055">
          <cell r="K52055">
            <v>198</v>
          </cell>
          <cell r="AB52055">
            <v>44326</v>
          </cell>
        </row>
        <row r="52056">
          <cell r="K52056">
            <v>208</v>
          </cell>
          <cell r="AB52056">
            <v>44326</v>
          </cell>
        </row>
        <row r="52057">
          <cell r="K52057">
            <v>214</v>
          </cell>
          <cell r="AB52057">
            <v>44326</v>
          </cell>
        </row>
        <row r="52058">
          <cell r="K52058">
            <v>214</v>
          </cell>
          <cell r="AB52058">
            <v>44326</v>
          </cell>
        </row>
        <row r="52059">
          <cell r="K52059">
            <v>219</v>
          </cell>
          <cell r="AB52059">
            <v>44326</v>
          </cell>
        </row>
        <row r="52060">
          <cell r="K52060">
            <v>232</v>
          </cell>
          <cell r="AB52060">
            <v>44326</v>
          </cell>
        </row>
        <row r="52061">
          <cell r="K52061">
            <v>232</v>
          </cell>
          <cell r="AB52061">
            <v>44326</v>
          </cell>
        </row>
        <row r="52062">
          <cell r="K52062">
            <v>244</v>
          </cell>
          <cell r="AB52062">
            <v>44326</v>
          </cell>
        </row>
        <row r="52063">
          <cell r="K52063">
            <v>250</v>
          </cell>
          <cell r="AB52063">
            <v>44326</v>
          </cell>
        </row>
        <row r="52064">
          <cell r="K52064">
            <v>259</v>
          </cell>
          <cell r="AB52064">
            <v>44326</v>
          </cell>
        </row>
        <row r="52065">
          <cell r="K52065">
            <v>261</v>
          </cell>
          <cell r="AB52065">
            <v>44326</v>
          </cell>
        </row>
        <row r="52066">
          <cell r="K52066">
            <v>263</v>
          </cell>
          <cell r="AB52066">
            <v>44326</v>
          </cell>
        </row>
        <row r="52067">
          <cell r="K52067">
            <v>263</v>
          </cell>
          <cell r="AB52067">
            <v>44326</v>
          </cell>
        </row>
        <row r="52068">
          <cell r="K52068">
            <v>265</v>
          </cell>
          <cell r="AB52068">
            <v>44326</v>
          </cell>
        </row>
        <row r="52069">
          <cell r="K52069">
            <v>267</v>
          </cell>
          <cell r="AB52069">
            <v>44326</v>
          </cell>
        </row>
        <row r="52070">
          <cell r="K52070">
            <v>310</v>
          </cell>
          <cell r="AB52070">
            <v>44326</v>
          </cell>
        </row>
        <row r="52071">
          <cell r="K52071">
            <v>313</v>
          </cell>
          <cell r="AB52071">
            <v>44326</v>
          </cell>
        </row>
        <row r="52072">
          <cell r="K52072">
            <v>5</v>
          </cell>
          <cell r="AB52072">
            <v>44326</v>
          </cell>
        </row>
        <row r="52073">
          <cell r="K52073">
            <v>45</v>
          </cell>
          <cell r="AB52073">
            <v>44326</v>
          </cell>
        </row>
        <row r="52074">
          <cell r="K52074">
            <v>45</v>
          </cell>
          <cell r="AB52074">
            <v>44326</v>
          </cell>
        </row>
        <row r="52075">
          <cell r="K52075">
            <v>48</v>
          </cell>
          <cell r="AB52075">
            <v>44326</v>
          </cell>
        </row>
        <row r="52076">
          <cell r="K52076">
            <v>50</v>
          </cell>
          <cell r="AB52076">
            <v>44326</v>
          </cell>
        </row>
        <row r="52077">
          <cell r="K52077">
            <v>56</v>
          </cell>
          <cell r="AB52077">
            <v>44326</v>
          </cell>
        </row>
        <row r="52078">
          <cell r="K52078">
            <v>74</v>
          </cell>
          <cell r="AB52078">
            <v>44326</v>
          </cell>
        </row>
        <row r="52079">
          <cell r="K52079">
            <v>79</v>
          </cell>
          <cell r="AB52079">
            <v>44326</v>
          </cell>
        </row>
        <row r="52080">
          <cell r="K52080">
            <v>100</v>
          </cell>
          <cell r="AB52080">
            <v>44326</v>
          </cell>
        </row>
        <row r="52081">
          <cell r="K52081">
            <v>100</v>
          </cell>
          <cell r="AB52081">
            <v>44326</v>
          </cell>
        </row>
        <row r="52082">
          <cell r="K52082">
            <v>116</v>
          </cell>
          <cell r="AB52082">
            <v>44326</v>
          </cell>
        </row>
        <row r="52083">
          <cell r="K52083">
            <v>152</v>
          </cell>
          <cell r="AB52083">
            <v>44326</v>
          </cell>
        </row>
        <row r="52084">
          <cell r="K52084">
            <v>154</v>
          </cell>
          <cell r="AB52084">
            <v>44326</v>
          </cell>
        </row>
        <row r="52085">
          <cell r="K52085">
            <v>156</v>
          </cell>
          <cell r="AB52085">
            <v>44326</v>
          </cell>
        </row>
        <row r="52086">
          <cell r="K52086">
            <v>170</v>
          </cell>
          <cell r="AB52086">
            <v>44326</v>
          </cell>
        </row>
        <row r="52087">
          <cell r="K52087">
            <v>176</v>
          </cell>
          <cell r="AB52087">
            <v>44326</v>
          </cell>
        </row>
        <row r="52088">
          <cell r="K52088">
            <v>176</v>
          </cell>
          <cell r="AB52088">
            <v>44326</v>
          </cell>
        </row>
        <row r="52089">
          <cell r="K52089">
            <v>192</v>
          </cell>
          <cell r="AB52089">
            <v>44326</v>
          </cell>
        </row>
        <row r="52090">
          <cell r="K52090">
            <v>198</v>
          </cell>
          <cell r="AB52090">
            <v>44326</v>
          </cell>
        </row>
        <row r="52091">
          <cell r="K52091">
            <v>208</v>
          </cell>
          <cell r="AB52091">
            <v>44326</v>
          </cell>
        </row>
        <row r="52092">
          <cell r="K52092">
            <v>214</v>
          </cell>
          <cell r="AB52092">
            <v>44326</v>
          </cell>
        </row>
        <row r="52093">
          <cell r="K52093">
            <v>214</v>
          </cell>
          <cell r="AB52093">
            <v>44326</v>
          </cell>
        </row>
        <row r="52094">
          <cell r="K52094">
            <v>219</v>
          </cell>
          <cell r="AB52094">
            <v>44326</v>
          </cell>
        </row>
        <row r="52095">
          <cell r="K52095">
            <v>232</v>
          </cell>
          <cell r="AB52095">
            <v>44326</v>
          </cell>
        </row>
        <row r="52096">
          <cell r="K52096">
            <v>232</v>
          </cell>
          <cell r="AB52096">
            <v>44326</v>
          </cell>
        </row>
        <row r="52097">
          <cell r="K52097">
            <v>244</v>
          </cell>
          <cell r="AB52097">
            <v>44326</v>
          </cell>
        </row>
        <row r="52098">
          <cell r="K52098">
            <v>250</v>
          </cell>
          <cell r="AB52098">
            <v>44326</v>
          </cell>
        </row>
        <row r="52099">
          <cell r="K52099">
            <v>259</v>
          </cell>
          <cell r="AB52099">
            <v>44326</v>
          </cell>
        </row>
        <row r="52100">
          <cell r="K52100">
            <v>261</v>
          </cell>
          <cell r="AB52100">
            <v>44326</v>
          </cell>
        </row>
        <row r="52101">
          <cell r="K52101">
            <v>263</v>
          </cell>
          <cell r="AB52101">
            <v>44326</v>
          </cell>
        </row>
        <row r="52102">
          <cell r="K52102">
            <v>263</v>
          </cell>
          <cell r="AB52102">
            <v>44326</v>
          </cell>
        </row>
        <row r="52103">
          <cell r="K52103">
            <v>265</v>
          </cell>
          <cell r="AB52103">
            <v>44326</v>
          </cell>
        </row>
        <row r="52104">
          <cell r="K52104">
            <v>267</v>
          </cell>
          <cell r="AB52104">
            <v>44326</v>
          </cell>
        </row>
        <row r="52105">
          <cell r="K52105">
            <v>310</v>
          </cell>
          <cell r="AB52105">
            <v>44326</v>
          </cell>
        </row>
        <row r="52106">
          <cell r="K52106">
            <v>313</v>
          </cell>
          <cell r="AB52106">
            <v>44326</v>
          </cell>
        </row>
        <row r="52107">
          <cell r="K52107">
            <v>45</v>
          </cell>
          <cell r="AB52107">
            <v>44326</v>
          </cell>
        </row>
        <row r="52108">
          <cell r="K52108">
            <v>45</v>
          </cell>
          <cell r="AB52108">
            <v>44326</v>
          </cell>
        </row>
        <row r="52109">
          <cell r="K52109">
            <v>45</v>
          </cell>
          <cell r="AB52109">
            <v>44326</v>
          </cell>
        </row>
        <row r="52110">
          <cell r="K52110">
            <v>45</v>
          </cell>
          <cell r="AB52110">
            <v>44326</v>
          </cell>
        </row>
        <row r="52111">
          <cell r="K52111">
            <v>5</v>
          </cell>
          <cell r="AB52111">
            <v>44326</v>
          </cell>
        </row>
        <row r="52112">
          <cell r="K52112">
            <v>5</v>
          </cell>
          <cell r="AB52112">
            <v>44326</v>
          </cell>
        </row>
        <row r="52113">
          <cell r="K52113">
            <v>56</v>
          </cell>
          <cell r="AB52113">
            <v>44326</v>
          </cell>
        </row>
        <row r="52114">
          <cell r="K52114">
            <v>56</v>
          </cell>
          <cell r="AB52114">
            <v>44326</v>
          </cell>
        </row>
        <row r="52115">
          <cell r="K52115">
            <v>67</v>
          </cell>
          <cell r="AB52115">
            <v>44326</v>
          </cell>
        </row>
        <row r="52116">
          <cell r="K52116">
            <v>84</v>
          </cell>
          <cell r="AB52116">
            <v>44326</v>
          </cell>
        </row>
        <row r="52117">
          <cell r="K52117">
            <v>84</v>
          </cell>
          <cell r="AB52117">
            <v>44326</v>
          </cell>
        </row>
        <row r="52118">
          <cell r="K52118">
            <v>84</v>
          </cell>
          <cell r="AB52118">
            <v>44326</v>
          </cell>
        </row>
        <row r="52119">
          <cell r="K52119">
            <v>84</v>
          </cell>
          <cell r="AB52119">
            <v>44326</v>
          </cell>
        </row>
        <row r="52120">
          <cell r="K52120">
            <v>142</v>
          </cell>
          <cell r="AB52120">
            <v>44326</v>
          </cell>
        </row>
        <row r="52121">
          <cell r="K52121">
            <v>143</v>
          </cell>
          <cell r="AB52121">
            <v>44326</v>
          </cell>
        </row>
        <row r="52122">
          <cell r="K52122">
            <v>150</v>
          </cell>
          <cell r="AB52122">
            <v>44326</v>
          </cell>
        </row>
        <row r="52123">
          <cell r="K52123">
            <v>150</v>
          </cell>
          <cell r="AB52123">
            <v>44326</v>
          </cell>
        </row>
        <row r="52124">
          <cell r="K52124">
            <v>157</v>
          </cell>
          <cell r="AB52124">
            <v>44326</v>
          </cell>
        </row>
        <row r="52125">
          <cell r="K52125">
            <v>192</v>
          </cell>
          <cell r="AB52125">
            <v>44326</v>
          </cell>
        </row>
        <row r="52126">
          <cell r="K52126">
            <v>192</v>
          </cell>
          <cell r="AB52126">
            <v>44326</v>
          </cell>
        </row>
        <row r="52127">
          <cell r="K52127">
            <v>206</v>
          </cell>
          <cell r="AB52127">
            <v>44326</v>
          </cell>
        </row>
        <row r="52128">
          <cell r="K52128">
            <v>206</v>
          </cell>
          <cell r="AB52128">
            <v>44326</v>
          </cell>
        </row>
        <row r="52129">
          <cell r="K52129">
            <v>231</v>
          </cell>
          <cell r="AB52129">
            <v>44326</v>
          </cell>
        </row>
        <row r="52130">
          <cell r="K52130">
            <v>244</v>
          </cell>
          <cell r="AB52130">
            <v>44326</v>
          </cell>
        </row>
        <row r="52131">
          <cell r="K52131">
            <v>259</v>
          </cell>
          <cell r="AB52131">
            <v>44326</v>
          </cell>
        </row>
        <row r="52132">
          <cell r="K52132">
            <v>261</v>
          </cell>
          <cell r="AB52132">
            <v>44326</v>
          </cell>
        </row>
        <row r="52133">
          <cell r="K52133">
            <v>310</v>
          </cell>
          <cell r="AB52133">
            <v>44326</v>
          </cell>
        </row>
        <row r="52134">
          <cell r="K52134">
            <v>319</v>
          </cell>
          <cell r="AB52134">
            <v>44326</v>
          </cell>
        </row>
        <row r="52135">
          <cell r="K52135">
            <v>5</v>
          </cell>
          <cell r="AB52135">
            <v>44326</v>
          </cell>
        </row>
        <row r="52136">
          <cell r="K52136">
            <v>48</v>
          </cell>
          <cell r="AB52136">
            <v>44326</v>
          </cell>
        </row>
        <row r="52137">
          <cell r="K52137">
            <v>56</v>
          </cell>
          <cell r="AB52137">
            <v>44326</v>
          </cell>
        </row>
        <row r="52138">
          <cell r="K52138">
            <v>79</v>
          </cell>
          <cell r="AB52138">
            <v>44326</v>
          </cell>
        </row>
        <row r="52139">
          <cell r="K52139">
            <v>84</v>
          </cell>
          <cell r="AB52139">
            <v>44326</v>
          </cell>
        </row>
        <row r="52140">
          <cell r="K52140">
            <v>143</v>
          </cell>
          <cell r="AB52140">
            <v>44326</v>
          </cell>
        </row>
        <row r="52141">
          <cell r="K52141">
            <v>143</v>
          </cell>
          <cell r="AB52141">
            <v>44326</v>
          </cell>
        </row>
        <row r="52142">
          <cell r="K52142">
            <v>150</v>
          </cell>
          <cell r="AB52142">
            <v>44326</v>
          </cell>
        </row>
        <row r="52143">
          <cell r="K52143">
            <v>150</v>
          </cell>
          <cell r="AB52143">
            <v>44326</v>
          </cell>
        </row>
        <row r="52144">
          <cell r="K52144">
            <v>171</v>
          </cell>
          <cell r="AB52144">
            <v>44326</v>
          </cell>
        </row>
        <row r="52145">
          <cell r="K52145">
            <v>192</v>
          </cell>
          <cell r="AB52145">
            <v>44326</v>
          </cell>
        </row>
        <row r="52146">
          <cell r="K52146">
            <v>208</v>
          </cell>
          <cell r="AB52146">
            <v>44326</v>
          </cell>
        </row>
        <row r="52147">
          <cell r="K52147">
            <v>218</v>
          </cell>
          <cell r="AB52147">
            <v>44326</v>
          </cell>
        </row>
        <row r="52148">
          <cell r="K52148">
            <v>244</v>
          </cell>
          <cell r="AB52148">
            <v>44326</v>
          </cell>
        </row>
        <row r="52149">
          <cell r="K52149">
            <v>257</v>
          </cell>
          <cell r="AB52149">
            <v>44326</v>
          </cell>
        </row>
        <row r="52150">
          <cell r="K52150">
            <v>257</v>
          </cell>
          <cell r="AB52150">
            <v>44326</v>
          </cell>
        </row>
        <row r="52151">
          <cell r="K52151">
            <v>259</v>
          </cell>
          <cell r="AB52151">
            <v>44326</v>
          </cell>
        </row>
        <row r="52152">
          <cell r="K52152">
            <v>261</v>
          </cell>
          <cell r="AB52152">
            <v>44326</v>
          </cell>
        </row>
        <row r="52153">
          <cell r="K52153">
            <v>263</v>
          </cell>
          <cell r="AB52153">
            <v>44326</v>
          </cell>
        </row>
        <row r="52154">
          <cell r="K52154">
            <v>263</v>
          </cell>
          <cell r="AB52154">
            <v>44326</v>
          </cell>
        </row>
        <row r="52155">
          <cell r="K52155">
            <v>265</v>
          </cell>
          <cell r="AB52155">
            <v>44326</v>
          </cell>
        </row>
        <row r="52156">
          <cell r="K52156">
            <v>281</v>
          </cell>
          <cell r="AB52156">
            <v>44326</v>
          </cell>
        </row>
        <row r="52157">
          <cell r="K52157">
            <v>310</v>
          </cell>
          <cell r="AB52157">
            <v>44326</v>
          </cell>
        </row>
        <row r="52158">
          <cell r="K52158">
            <v>313</v>
          </cell>
          <cell r="AB52158">
            <v>44326</v>
          </cell>
        </row>
        <row r="52159">
          <cell r="K52159">
            <v>318</v>
          </cell>
          <cell r="AB52159">
            <v>44326</v>
          </cell>
        </row>
        <row r="52160">
          <cell r="K52160">
            <v>318</v>
          </cell>
          <cell r="AB52160">
            <v>44326</v>
          </cell>
        </row>
        <row r="52161">
          <cell r="K52161">
            <v>5</v>
          </cell>
          <cell r="AB52161">
            <v>44326</v>
          </cell>
        </row>
        <row r="52162">
          <cell r="K52162">
            <v>56</v>
          </cell>
          <cell r="AB52162">
            <v>44326</v>
          </cell>
        </row>
        <row r="52163">
          <cell r="K52163">
            <v>84</v>
          </cell>
          <cell r="AB52163">
            <v>44326</v>
          </cell>
        </row>
        <row r="52164">
          <cell r="K52164">
            <v>84</v>
          </cell>
          <cell r="AB52164">
            <v>44326</v>
          </cell>
        </row>
        <row r="52165">
          <cell r="K52165">
            <v>143</v>
          </cell>
          <cell r="AB52165">
            <v>44326</v>
          </cell>
        </row>
        <row r="52166">
          <cell r="K52166">
            <v>143</v>
          </cell>
          <cell r="AB52166">
            <v>44326</v>
          </cell>
        </row>
        <row r="52167">
          <cell r="K52167">
            <v>218</v>
          </cell>
          <cell r="AB52167">
            <v>44326</v>
          </cell>
        </row>
        <row r="52168">
          <cell r="K52168">
            <v>244</v>
          </cell>
          <cell r="AB52168">
            <v>44326</v>
          </cell>
        </row>
        <row r="52169">
          <cell r="K52169">
            <v>4</v>
          </cell>
          <cell r="AB52169">
            <v>44326</v>
          </cell>
        </row>
        <row r="52170">
          <cell r="K52170">
            <v>42</v>
          </cell>
          <cell r="AB52170">
            <v>44326</v>
          </cell>
        </row>
        <row r="52171">
          <cell r="K52171">
            <v>48</v>
          </cell>
          <cell r="AB52171">
            <v>44326</v>
          </cell>
        </row>
        <row r="52172">
          <cell r="K52172">
            <v>79</v>
          </cell>
          <cell r="AB52172">
            <v>44326</v>
          </cell>
        </row>
        <row r="52173">
          <cell r="K52173">
            <v>84</v>
          </cell>
          <cell r="AB52173">
            <v>44326</v>
          </cell>
        </row>
        <row r="52174">
          <cell r="K52174">
            <v>121</v>
          </cell>
          <cell r="AB52174">
            <v>44326</v>
          </cell>
        </row>
        <row r="52175">
          <cell r="K52175">
            <v>152</v>
          </cell>
          <cell r="AB52175">
            <v>44326</v>
          </cell>
        </row>
        <row r="52176">
          <cell r="K52176">
            <v>192</v>
          </cell>
          <cell r="AB52176">
            <v>44326</v>
          </cell>
        </row>
        <row r="52177">
          <cell r="K52177">
            <v>208</v>
          </cell>
          <cell r="AB52177">
            <v>44326</v>
          </cell>
        </row>
        <row r="52178">
          <cell r="K52178">
            <v>237</v>
          </cell>
          <cell r="AB52178">
            <v>44326</v>
          </cell>
        </row>
        <row r="52179">
          <cell r="K52179">
            <v>237</v>
          </cell>
          <cell r="AB52179">
            <v>44326</v>
          </cell>
        </row>
        <row r="52180">
          <cell r="K52180">
            <v>244</v>
          </cell>
          <cell r="AB52180">
            <v>44326</v>
          </cell>
        </row>
        <row r="52181">
          <cell r="K52181">
            <v>259</v>
          </cell>
          <cell r="AB52181">
            <v>44326</v>
          </cell>
        </row>
        <row r="52182">
          <cell r="K52182">
            <v>261</v>
          </cell>
          <cell r="AB52182">
            <v>44326</v>
          </cell>
        </row>
        <row r="52183">
          <cell r="K52183">
            <v>265</v>
          </cell>
          <cell r="AB52183">
            <v>44326</v>
          </cell>
        </row>
        <row r="52184">
          <cell r="K52184">
            <v>307</v>
          </cell>
          <cell r="AB52184">
            <v>44326</v>
          </cell>
        </row>
        <row r="52185">
          <cell r="K52185">
            <v>307</v>
          </cell>
          <cell r="AB52185">
            <v>44326</v>
          </cell>
        </row>
        <row r="52186">
          <cell r="K52186">
            <v>310</v>
          </cell>
          <cell r="AB52186">
            <v>44326</v>
          </cell>
        </row>
        <row r="52187">
          <cell r="K52187">
            <v>313</v>
          </cell>
          <cell r="AB52187">
            <v>44326</v>
          </cell>
        </row>
        <row r="52188">
          <cell r="K52188">
            <v>4</v>
          </cell>
          <cell r="AB52188">
            <v>44326</v>
          </cell>
        </row>
        <row r="52189">
          <cell r="K52189">
            <v>42</v>
          </cell>
          <cell r="AB52189">
            <v>44326</v>
          </cell>
        </row>
        <row r="52190">
          <cell r="K52190">
            <v>48</v>
          </cell>
          <cell r="AB52190">
            <v>44326</v>
          </cell>
        </row>
        <row r="52191">
          <cell r="K52191">
            <v>84</v>
          </cell>
          <cell r="AB52191">
            <v>44326</v>
          </cell>
        </row>
        <row r="52192">
          <cell r="K52192">
            <v>84</v>
          </cell>
          <cell r="AB52192">
            <v>44326</v>
          </cell>
        </row>
        <row r="52193">
          <cell r="K52193">
            <v>84</v>
          </cell>
          <cell r="AB52193">
            <v>44326</v>
          </cell>
        </row>
        <row r="52194">
          <cell r="K52194">
            <v>121</v>
          </cell>
          <cell r="AB52194">
            <v>44326</v>
          </cell>
        </row>
        <row r="52195">
          <cell r="K52195">
            <v>192</v>
          </cell>
          <cell r="AB52195">
            <v>44326</v>
          </cell>
        </row>
        <row r="52196">
          <cell r="K52196">
            <v>192</v>
          </cell>
          <cell r="AB52196">
            <v>44326</v>
          </cell>
        </row>
        <row r="52197">
          <cell r="K52197">
            <v>192</v>
          </cell>
          <cell r="AB52197">
            <v>44326</v>
          </cell>
        </row>
        <row r="52198">
          <cell r="K52198">
            <v>206</v>
          </cell>
          <cell r="AB52198">
            <v>44326</v>
          </cell>
        </row>
        <row r="52199">
          <cell r="K52199">
            <v>206</v>
          </cell>
          <cell r="AB52199">
            <v>44326</v>
          </cell>
        </row>
        <row r="52200">
          <cell r="K52200">
            <v>237</v>
          </cell>
          <cell r="AB52200">
            <v>44326</v>
          </cell>
        </row>
        <row r="52201">
          <cell r="K52201">
            <v>244</v>
          </cell>
          <cell r="AB52201">
            <v>44326</v>
          </cell>
        </row>
        <row r="52202">
          <cell r="K52202">
            <v>259</v>
          </cell>
          <cell r="AB52202">
            <v>44326</v>
          </cell>
        </row>
        <row r="52203">
          <cell r="K52203">
            <v>294</v>
          </cell>
          <cell r="AB52203">
            <v>44326</v>
          </cell>
        </row>
        <row r="52204">
          <cell r="K52204">
            <v>294</v>
          </cell>
          <cell r="AB52204">
            <v>44326</v>
          </cell>
        </row>
        <row r="52205">
          <cell r="K52205">
            <v>307</v>
          </cell>
          <cell r="AB52205">
            <v>44326</v>
          </cell>
        </row>
        <row r="52206">
          <cell r="K52206">
            <v>307</v>
          </cell>
          <cell r="AB52206">
            <v>44326</v>
          </cell>
        </row>
        <row r="52207">
          <cell r="K52207">
            <v>307</v>
          </cell>
          <cell r="AB52207">
            <v>44326</v>
          </cell>
        </row>
        <row r="52208">
          <cell r="K52208">
            <v>310</v>
          </cell>
          <cell r="AB52208">
            <v>44326</v>
          </cell>
        </row>
        <row r="52209">
          <cell r="K52209">
            <v>311</v>
          </cell>
          <cell r="AB52209">
            <v>44326</v>
          </cell>
        </row>
        <row r="52210">
          <cell r="K52210">
            <v>319</v>
          </cell>
          <cell r="AB52210">
            <v>44326</v>
          </cell>
        </row>
        <row r="52211">
          <cell r="K52211">
            <v>319</v>
          </cell>
          <cell r="AB52211">
            <v>44326</v>
          </cell>
        </row>
        <row r="52212">
          <cell r="K52212">
            <v>5</v>
          </cell>
          <cell r="AB52212">
            <v>44326</v>
          </cell>
        </row>
        <row r="52213">
          <cell r="K52213">
            <v>5</v>
          </cell>
          <cell r="AB52213">
            <v>44326</v>
          </cell>
        </row>
        <row r="52214">
          <cell r="K52214">
            <v>35</v>
          </cell>
          <cell r="AB52214">
            <v>44326</v>
          </cell>
        </row>
        <row r="52215">
          <cell r="K52215">
            <v>45</v>
          </cell>
          <cell r="AB52215">
            <v>44326</v>
          </cell>
        </row>
        <row r="52216">
          <cell r="K52216">
            <v>45</v>
          </cell>
          <cell r="AB52216">
            <v>44326</v>
          </cell>
        </row>
        <row r="52217">
          <cell r="K52217">
            <v>48</v>
          </cell>
          <cell r="AB52217">
            <v>44326</v>
          </cell>
        </row>
        <row r="52218">
          <cell r="K52218">
            <v>48</v>
          </cell>
          <cell r="AB52218">
            <v>44326</v>
          </cell>
        </row>
        <row r="52219">
          <cell r="K52219">
            <v>48</v>
          </cell>
          <cell r="AB52219">
            <v>44326</v>
          </cell>
        </row>
        <row r="52220">
          <cell r="K52220">
            <v>48</v>
          </cell>
          <cell r="AB52220">
            <v>44326</v>
          </cell>
        </row>
        <row r="52221">
          <cell r="K52221">
            <v>67</v>
          </cell>
          <cell r="AB52221">
            <v>44326</v>
          </cell>
        </row>
        <row r="52222">
          <cell r="K52222">
            <v>67</v>
          </cell>
          <cell r="AB52222">
            <v>44326</v>
          </cell>
        </row>
        <row r="52223">
          <cell r="K52223">
            <v>84</v>
          </cell>
          <cell r="AB52223">
            <v>44326</v>
          </cell>
        </row>
        <row r="52224">
          <cell r="K52224">
            <v>84</v>
          </cell>
          <cell r="AB52224">
            <v>44326</v>
          </cell>
        </row>
        <row r="52225">
          <cell r="K52225">
            <v>84</v>
          </cell>
          <cell r="AB52225">
            <v>44326</v>
          </cell>
        </row>
        <row r="52226">
          <cell r="K52226">
            <v>116</v>
          </cell>
          <cell r="AB52226">
            <v>44326</v>
          </cell>
        </row>
        <row r="52227">
          <cell r="K52227">
            <v>136</v>
          </cell>
          <cell r="AB52227">
            <v>44326</v>
          </cell>
        </row>
        <row r="52228">
          <cell r="K52228">
            <v>152</v>
          </cell>
          <cell r="AB52228">
            <v>44326</v>
          </cell>
        </row>
        <row r="52229">
          <cell r="K52229">
            <v>156</v>
          </cell>
          <cell r="AB52229">
            <v>44326</v>
          </cell>
        </row>
        <row r="52230">
          <cell r="K52230">
            <v>192</v>
          </cell>
          <cell r="AB52230">
            <v>44326</v>
          </cell>
        </row>
        <row r="52231">
          <cell r="K52231">
            <v>244</v>
          </cell>
          <cell r="AB52231">
            <v>44326</v>
          </cell>
        </row>
        <row r="52232">
          <cell r="K52232">
            <v>244</v>
          </cell>
          <cell r="AB52232">
            <v>44326</v>
          </cell>
        </row>
        <row r="52233">
          <cell r="K52233">
            <v>244</v>
          </cell>
          <cell r="AB52233">
            <v>44326</v>
          </cell>
        </row>
        <row r="52234">
          <cell r="K52234">
            <v>244</v>
          </cell>
          <cell r="AB52234">
            <v>44326</v>
          </cell>
        </row>
        <row r="52235">
          <cell r="K52235">
            <v>244</v>
          </cell>
          <cell r="AB52235">
            <v>44326</v>
          </cell>
        </row>
        <row r="52236">
          <cell r="K52236">
            <v>261</v>
          </cell>
          <cell r="AB52236">
            <v>44326</v>
          </cell>
        </row>
        <row r="52237">
          <cell r="K52237">
            <v>267</v>
          </cell>
          <cell r="AB52237">
            <v>44326</v>
          </cell>
        </row>
        <row r="52238">
          <cell r="K52238">
            <v>294</v>
          </cell>
          <cell r="AB52238">
            <v>44326</v>
          </cell>
        </row>
        <row r="52239">
          <cell r="K52239">
            <v>294</v>
          </cell>
          <cell r="AB52239">
            <v>44326</v>
          </cell>
        </row>
        <row r="52240">
          <cell r="K52240">
            <v>294</v>
          </cell>
          <cell r="AB52240">
            <v>44326</v>
          </cell>
        </row>
        <row r="52241">
          <cell r="K52241">
            <v>294</v>
          </cell>
          <cell r="AB52241">
            <v>44326</v>
          </cell>
        </row>
        <row r="52242">
          <cell r="K52242">
            <v>5</v>
          </cell>
          <cell r="AB52242">
            <v>44326</v>
          </cell>
        </row>
        <row r="52243">
          <cell r="K52243">
            <v>5</v>
          </cell>
          <cell r="AB52243">
            <v>44326</v>
          </cell>
        </row>
        <row r="52244">
          <cell r="K52244">
            <v>5</v>
          </cell>
          <cell r="AB52244">
            <v>44326</v>
          </cell>
        </row>
        <row r="52245">
          <cell r="K52245">
            <v>45</v>
          </cell>
          <cell r="AB52245">
            <v>44326</v>
          </cell>
        </row>
        <row r="52246">
          <cell r="K52246">
            <v>48</v>
          </cell>
          <cell r="AB52246">
            <v>44326</v>
          </cell>
        </row>
        <row r="52247">
          <cell r="K52247">
            <v>48</v>
          </cell>
          <cell r="AB52247">
            <v>44326</v>
          </cell>
        </row>
        <row r="52248">
          <cell r="K52248">
            <v>48</v>
          </cell>
          <cell r="AB52248">
            <v>44326</v>
          </cell>
        </row>
        <row r="52249">
          <cell r="K52249">
            <v>48</v>
          </cell>
          <cell r="AB52249">
            <v>44326</v>
          </cell>
        </row>
        <row r="52250">
          <cell r="K52250">
            <v>48</v>
          </cell>
          <cell r="AB52250">
            <v>44326</v>
          </cell>
        </row>
        <row r="52251">
          <cell r="K52251">
            <v>56</v>
          </cell>
          <cell r="AB52251">
            <v>44326</v>
          </cell>
        </row>
        <row r="52252">
          <cell r="K52252">
            <v>56</v>
          </cell>
          <cell r="AB52252">
            <v>44326</v>
          </cell>
        </row>
        <row r="52253">
          <cell r="K52253">
            <v>67</v>
          </cell>
          <cell r="AB52253">
            <v>44326</v>
          </cell>
        </row>
        <row r="52254">
          <cell r="K52254">
            <v>67</v>
          </cell>
          <cell r="AB52254">
            <v>44326</v>
          </cell>
        </row>
        <row r="52255">
          <cell r="K52255">
            <v>84</v>
          </cell>
          <cell r="AB52255">
            <v>44326</v>
          </cell>
        </row>
        <row r="52256">
          <cell r="K52256">
            <v>84</v>
          </cell>
          <cell r="AB52256">
            <v>44326</v>
          </cell>
        </row>
        <row r="52257">
          <cell r="K52257">
            <v>98</v>
          </cell>
          <cell r="AB52257">
            <v>44326</v>
          </cell>
        </row>
        <row r="52258">
          <cell r="K52258">
            <v>98</v>
          </cell>
          <cell r="AB52258">
            <v>44326</v>
          </cell>
        </row>
        <row r="52259">
          <cell r="K52259">
            <v>100</v>
          </cell>
          <cell r="AB52259">
            <v>44326</v>
          </cell>
        </row>
        <row r="52260">
          <cell r="K52260">
            <v>116</v>
          </cell>
          <cell r="AB52260">
            <v>44326</v>
          </cell>
        </row>
        <row r="52261">
          <cell r="K52261">
            <v>151</v>
          </cell>
          <cell r="AB52261">
            <v>44326</v>
          </cell>
        </row>
        <row r="52262">
          <cell r="K52262">
            <v>176</v>
          </cell>
          <cell r="AB52262">
            <v>44326</v>
          </cell>
        </row>
        <row r="52263">
          <cell r="K52263">
            <v>192</v>
          </cell>
          <cell r="AB52263">
            <v>44326</v>
          </cell>
        </row>
        <row r="52264">
          <cell r="K52264">
            <v>192</v>
          </cell>
          <cell r="AB52264">
            <v>44326</v>
          </cell>
        </row>
        <row r="52265">
          <cell r="K52265">
            <v>192</v>
          </cell>
          <cell r="AB52265">
            <v>44326</v>
          </cell>
        </row>
        <row r="52266">
          <cell r="K52266">
            <v>192</v>
          </cell>
          <cell r="AB52266">
            <v>44326</v>
          </cell>
        </row>
        <row r="52267">
          <cell r="K52267">
            <v>206</v>
          </cell>
          <cell r="AB52267">
            <v>44326</v>
          </cell>
        </row>
        <row r="52268">
          <cell r="K52268">
            <v>206</v>
          </cell>
          <cell r="AB52268">
            <v>44326</v>
          </cell>
        </row>
        <row r="52269">
          <cell r="K52269">
            <v>208</v>
          </cell>
          <cell r="AB52269">
            <v>44326</v>
          </cell>
        </row>
        <row r="52270">
          <cell r="K52270">
            <v>214</v>
          </cell>
          <cell r="AB52270">
            <v>44326</v>
          </cell>
        </row>
        <row r="52271">
          <cell r="K52271">
            <v>214</v>
          </cell>
          <cell r="AB52271">
            <v>44326</v>
          </cell>
        </row>
        <row r="52272">
          <cell r="K52272">
            <v>214</v>
          </cell>
          <cell r="AB52272">
            <v>44326</v>
          </cell>
        </row>
        <row r="52273">
          <cell r="K52273">
            <v>214</v>
          </cell>
          <cell r="AB52273">
            <v>44326</v>
          </cell>
        </row>
        <row r="52274">
          <cell r="K52274">
            <v>214</v>
          </cell>
          <cell r="AB52274">
            <v>44326</v>
          </cell>
        </row>
        <row r="52275">
          <cell r="K52275">
            <v>214</v>
          </cell>
          <cell r="AB52275">
            <v>44326</v>
          </cell>
        </row>
        <row r="52276">
          <cell r="K52276">
            <v>214</v>
          </cell>
          <cell r="AB52276">
            <v>44326</v>
          </cell>
        </row>
        <row r="52277">
          <cell r="K52277">
            <v>231</v>
          </cell>
          <cell r="AB52277">
            <v>44326</v>
          </cell>
        </row>
        <row r="52278">
          <cell r="K52278">
            <v>244</v>
          </cell>
          <cell r="AB52278">
            <v>44326</v>
          </cell>
        </row>
        <row r="52279">
          <cell r="K52279">
            <v>266</v>
          </cell>
          <cell r="AB52279">
            <v>44326</v>
          </cell>
        </row>
        <row r="52280">
          <cell r="K52280">
            <v>292</v>
          </cell>
          <cell r="AB52280">
            <v>44326</v>
          </cell>
        </row>
        <row r="52281">
          <cell r="K52281">
            <v>294</v>
          </cell>
          <cell r="AB52281">
            <v>44326</v>
          </cell>
        </row>
        <row r="52282">
          <cell r="K52282">
            <v>294</v>
          </cell>
          <cell r="AB52282">
            <v>44326</v>
          </cell>
        </row>
        <row r="52283">
          <cell r="K52283">
            <v>294</v>
          </cell>
          <cell r="AB52283">
            <v>44326</v>
          </cell>
        </row>
        <row r="52284">
          <cell r="K52284">
            <v>294</v>
          </cell>
          <cell r="AB52284">
            <v>44326</v>
          </cell>
        </row>
        <row r="52285">
          <cell r="K52285">
            <v>310</v>
          </cell>
          <cell r="AB52285">
            <v>44326</v>
          </cell>
        </row>
        <row r="52286">
          <cell r="K52286">
            <v>311</v>
          </cell>
          <cell r="AB52286">
            <v>44326</v>
          </cell>
        </row>
        <row r="52287">
          <cell r="K52287">
            <v>319</v>
          </cell>
          <cell r="AB52287">
            <v>44326</v>
          </cell>
        </row>
        <row r="52288">
          <cell r="K52288">
            <v>319</v>
          </cell>
          <cell r="AB52288">
            <v>44326</v>
          </cell>
        </row>
        <row r="52289">
          <cell r="K52289">
            <v>319</v>
          </cell>
          <cell r="AB52289">
            <v>44326</v>
          </cell>
        </row>
        <row r="52290">
          <cell r="K52290">
            <v>5</v>
          </cell>
          <cell r="AB52290">
            <v>44326</v>
          </cell>
        </row>
        <row r="52291">
          <cell r="K52291">
            <v>45</v>
          </cell>
          <cell r="AB52291">
            <v>44326</v>
          </cell>
        </row>
        <row r="52292">
          <cell r="K52292">
            <v>45</v>
          </cell>
          <cell r="AB52292">
            <v>44326</v>
          </cell>
        </row>
        <row r="52293">
          <cell r="K52293">
            <v>48</v>
          </cell>
          <cell r="AB52293">
            <v>44326</v>
          </cell>
        </row>
        <row r="52294">
          <cell r="K52294">
            <v>50</v>
          </cell>
          <cell r="AB52294">
            <v>44326</v>
          </cell>
        </row>
        <row r="52295">
          <cell r="K52295">
            <v>56</v>
          </cell>
          <cell r="AB52295">
            <v>44326</v>
          </cell>
        </row>
        <row r="52296">
          <cell r="K52296">
            <v>74</v>
          </cell>
          <cell r="AB52296">
            <v>44326</v>
          </cell>
        </row>
        <row r="52297">
          <cell r="K52297">
            <v>79</v>
          </cell>
          <cell r="AB52297">
            <v>44326</v>
          </cell>
        </row>
        <row r="52298">
          <cell r="K52298">
            <v>100</v>
          </cell>
          <cell r="AB52298">
            <v>44326</v>
          </cell>
        </row>
        <row r="52299">
          <cell r="K52299">
            <v>100</v>
          </cell>
          <cell r="AB52299">
            <v>44326</v>
          </cell>
        </row>
        <row r="52300">
          <cell r="K52300">
            <v>116</v>
          </cell>
          <cell r="AB52300">
            <v>44326</v>
          </cell>
        </row>
        <row r="52301">
          <cell r="K52301">
            <v>152</v>
          </cell>
          <cell r="AB52301">
            <v>44326</v>
          </cell>
        </row>
        <row r="52302">
          <cell r="K52302">
            <v>154</v>
          </cell>
          <cell r="AB52302">
            <v>44326</v>
          </cell>
        </row>
        <row r="52303">
          <cell r="K52303">
            <v>156</v>
          </cell>
          <cell r="AB52303">
            <v>44326</v>
          </cell>
        </row>
        <row r="52304">
          <cell r="K52304">
            <v>156</v>
          </cell>
          <cell r="AB52304">
            <v>44326</v>
          </cell>
        </row>
        <row r="52305">
          <cell r="K52305">
            <v>170</v>
          </cell>
          <cell r="AB52305">
            <v>44326</v>
          </cell>
        </row>
        <row r="52306">
          <cell r="K52306">
            <v>176</v>
          </cell>
          <cell r="AB52306">
            <v>44326</v>
          </cell>
        </row>
        <row r="52307">
          <cell r="K52307">
            <v>176</v>
          </cell>
          <cell r="AB52307">
            <v>44326</v>
          </cell>
        </row>
        <row r="52308">
          <cell r="K52308">
            <v>192</v>
          </cell>
          <cell r="AB52308">
            <v>44326</v>
          </cell>
        </row>
        <row r="52309">
          <cell r="K52309">
            <v>198</v>
          </cell>
          <cell r="AB52309">
            <v>44326</v>
          </cell>
        </row>
        <row r="52310">
          <cell r="K52310">
            <v>208</v>
          </cell>
          <cell r="AB52310">
            <v>44326</v>
          </cell>
        </row>
        <row r="52311">
          <cell r="K52311">
            <v>214</v>
          </cell>
          <cell r="AB52311">
            <v>44326</v>
          </cell>
        </row>
        <row r="52312">
          <cell r="K52312">
            <v>214</v>
          </cell>
          <cell r="AB52312">
            <v>44326</v>
          </cell>
        </row>
        <row r="52313">
          <cell r="K52313">
            <v>219</v>
          </cell>
          <cell r="AB52313">
            <v>44326</v>
          </cell>
        </row>
        <row r="52314">
          <cell r="K52314">
            <v>232</v>
          </cell>
          <cell r="AB52314">
            <v>44326</v>
          </cell>
        </row>
        <row r="52315">
          <cell r="K52315">
            <v>232</v>
          </cell>
          <cell r="AB52315">
            <v>44326</v>
          </cell>
        </row>
        <row r="52316">
          <cell r="K52316">
            <v>244</v>
          </cell>
          <cell r="AB52316">
            <v>44326</v>
          </cell>
        </row>
        <row r="52317">
          <cell r="K52317">
            <v>250</v>
          </cell>
          <cell r="AB52317">
            <v>44326</v>
          </cell>
        </row>
        <row r="52318">
          <cell r="K52318">
            <v>259</v>
          </cell>
          <cell r="AB52318">
            <v>44326</v>
          </cell>
        </row>
        <row r="52319">
          <cell r="K52319">
            <v>261</v>
          </cell>
          <cell r="AB52319">
            <v>44326</v>
          </cell>
        </row>
        <row r="52320">
          <cell r="K52320">
            <v>263</v>
          </cell>
          <cell r="AB52320">
            <v>44326</v>
          </cell>
        </row>
        <row r="52321">
          <cell r="K52321">
            <v>263</v>
          </cell>
          <cell r="AB52321">
            <v>44326</v>
          </cell>
        </row>
        <row r="52322">
          <cell r="K52322">
            <v>265</v>
          </cell>
          <cell r="AB52322">
            <v>44326</v>
          </cell>
        </row>
        <row r="52323">
          <cell r="K52323">
            <v>267</v>
          </cell>
          <cell r="AB52323">
            <v>44326</v>
          </cell>
        </row>
        <row r="52324">
          <cell r="K52324">
            <v>310</v>
          </cell>
          <cell r="AB52324">
            <v>44326</v>
          </cell>
        </row>
        <row r="52325">
          <cell r="K52325">
            <v>313</v>
          </cell>
          <cell r="AB52325">
            <v>44326</v>
          </cell>
        </row>
        <row r="52326">
          <cell r="K52326">
            <v>45</v>
          </cell>
          <cell r="AB52326">
            <v>44326</v>
          </cell>
        </row>
        <row r="52327">
          <cell r="K52327">
            <v>45</v>
          </cell>
          <cell r="AB52327">
            <v>44326</v>
          </cell>
        </row>
        <row r="52328">
          <cell r="K52328">
            <v>5</v>
          </cell>
          <cell r="AB52328">
            <v>44326</v>
          </cell>
        </row>
        <row r="52329">
          <cell r="K52329">
            <v>5</v>
          </cell>
          <cell r="AB52329">
            <v>44326</v>
          </cell>
        </row>
        <row r="52330">
          <cell r="K52330">
            <v>56</v>
          </cell>
          <cell r="AB52330">
            <v>44326</v>
          </cell>
        </row>
        <row r="52331">
          <cell r="K52331">
            <v>56</v>
          </cell>
          <cell r="AB52331">
            <v>44326</v>
          </cell>
        </row>
        <row r="52332">
          <cell r="K52332">
            <v>67</v>
          </cell>
          <cell r="AB52332">
            <v>44326</v>
          </cell>
        </row>
        <row r="52333">
          <cell r="K52333">
            <v>84</v>
          </cell>
          <cell r="AB52333">
            <v>44326</v>
          </cell>
        </row>
        <row r="52334">
          <cell r="K52334">
            <v>84</v>
          </cell>
          <cell r="AB52334">
            <v>44326</v>
          </cell>
        </row>
        <row r="52335">
          <cell r="K52335">
            <v>84</v>
          </cell>
          <cell r="AB52335">
            <v>44326</v>
          </cell>
        </row>
        <row r="52336">
          <cell r="K52336">
            <v>84</v>
          </cell>
          <cell r="AB52336">
            <v>44326</v>
          </cell>
        </row>
        <row r="52337">
          <cell r="K52337">
            <v>142</v>
          </cell>
          <cell r="AB52337">
            <v>44326</v>
          </cell>
        </row>
        <row r="52338">
          <cell r="K52338">
            <v>143</v>
          </cell>
          <cell r="AB52338">
            <v>44326</v>
          </cell>
        </row>
        <row r="52339">
          <cell r="K52339">
            <v>150</v>
          </cell>
          <cell r="AB52339">
            <v>44326</v>
          </cell>
        </row>
        <row r="52340">
          <cell r="K52340">
            <v>150</v>
          </cell>
          <cell r="AB52340">
            <v>44326</v>
          </cell>
        </row>
        <row r="52341">
          <cell r="K52341">
            <v>192</v>
          </cell>
          <cell r="AB52341">
            <v>44326</v>
          </cell>
        </row>
        <row r="52342">
          <cell r="K52342">
            <v>192</v>
          </cell>
          <cell r="AB52342">
            <v>44326</v>
          </cell>
        </row>
        <row r="52343">
          <cell r="K52343">
            <v>206</v>
          </cell>
          <cell r="AB52343">
            <v>44326</v>
          </cell>
        </row>
        <row r="52344">
          <cell r="K52344">
            <v>206</v>
          </cell>
          <cell r="AB52344">
            <v>44326</v>
          </cell>
        </row>
        <row r="52345">
          <cell r="K52345">
            <v>231</v>
          </cell>
          <cell r="AB52345">
            <v>44326</v>
          </cell>
        </row>
        <row r="52346">
          <cell r="K52346">
            <v>244</v>
          </cell>
          <cell r="AB52346">
            <v>44326</v>
          </cell>
        </row>
        <row r="52347">
          <cell r="K52347">
            <v>259</v>
          </cell>
          <cell r="AB52347">
            <v>44326</v>
          </cell>
        </row>
        <row r="52348">
          <cell r="K52348">
            <v>261</v>
          </cell>
          <cell r="AB52348">
            <v>44326</v>
          </cell>
        </row>
        <row r="52349">
          <cell r="K52349">
            <v>310</v>
          </cell>
          <cell r="AB52349">
            <v>44326</v>
          </cell>
        </row>
        <row r="52350">
          <cell r="K52350">
            <v>319</v>
          </cell>
          <cell r="AB52350">
            <v>44326</v>
          </cell>
        </row>
        <row r="52351">
          <cell r="K52351">
            <v>5</v>
          </cell>
          <cell r="AB52351">
            <v>44326</v>
          </cell>
        </row>
        <row r="52352">
          <cell r="K52352">
            <v>5</v>
          </cell>
          <cell r="AB52352">
            <v>44326</v>
          </cell>
        </row>
        <row r="52353">
          <cell r="K52353">
            <v>56</v>
          </cell>
          <cell r="AB52353">
            <v>44326</v>
          </cell>
        </row>
        <row r="52354">
          <cell r="K52354">
            <v>56</v>
          </cell>
          <cell r="AB52354">
            <v>44326</v>
          </cell>
        </row>
        <row r="52355">
          <cell r="K52355">
            <v>67</v>
          </cell>
          <cell r="AB52355">
            <v>44326</v>
          </cell>
        </row>
        <row r="52356">
          <cell r="K52356">
            <v>84</v>
          </cell>
          <cell r="AB52356">
            <v>44326</v>
          </cell>
        </row>
        <row r="52357">
          <cell r="K52357">
            <v>84</v>
          </cell>
          <cell r="AB52357">
            <v>44326</v>
          </cell>
        </row>
        <row r="52358">
          <cell r="K52358">
            <v>84</v>
          </cell>
          <cell r="AB52358">
            <v>44326</v>
          </cell>
        </row>
        <row r="52359">
          <cell r="K52359">
            <v>84</v>
          </cell>
          <cell r="AB52359">
            <v>44326</v>
          </cell>
        </row>
        <row r="52360">
          <cell r="K52360">
            <v>142</v>
          </cell>
          <cell r="AB52360">
            <v>44326</v>
          </cell>
        </row>
        <row r="52361">
          <cell r="K52361">
            <v>143</v>
          </cell>
          <cell r="AB52361">
            <v>44326</v>
          </cell>
        </row>
        <row r="52362">
          <cell r="K52362">
            <v>150</v>
          </cell>
          <cell r="AB52362">
            <v>44326</v>
          </cell>
        </row>
        <row r="52363">
          <cell r="K52363">
            <v>150</v>
          </cell>
          <cell r="AB52363">
            <v>44326</v>
          </cell>
        </row>
        <row r="52364">
          <cell r="K52364">
            <v>192</v>
          </cell>
          <cell r="AB52364">
            <v>44326</v>
          </cell>
        </row>
        <row r="52365">
          <cell r="K52365">
            <v>192</v>
          </cell>
          <cell r="AB52365">
            <v>44326</v>
          </cell>
        </row>
        <row r="52366">
          <cell r="K52366">
            <v>206</v>
          </cell>
          <cell r="AB52366">
            <v>44326</v>
          </cell>
        </row>
        <row r="52367">
          <cell r="K52367">
            <v>206</v>
          </cell>
          <cell r="AB52367">
            <v>44326</v>
          </cell>
        </row>
        <row r="52368">
          <cell r="K52368">
            <v>231</v>
          </cell>
          <cell r="AB52368">
            <v>44326</v>
          </cell>
        </row>
        <row r="52369">
          <cell r="K52369">
            <v>244</v>
          </cell>
          <cell r="AB52369">
            <v>44326</v>
          </cell>
        </row>
        <row r="52370">
          <cell r="K52370">
            <v>259</v>
          </cell>
          <cell r="AB52370">
            <v>44326</v>
          </cell>
        </row>
        <row r="52371">
          <cell r="K52371">
            <v>261</v>
          </cell>
          <cell r="AB52371">
            <v>44326</v>
          </cell>
        </row>
        <row r="52372">
          <cell r="K52372">
            <v>310</v>
          </cell>
          <cell r="AB52372">
            <v>44326</v>
          </cell>
        </row>
        <row r="52373">
          <cell r="K52373">
            <v>319</v>
          </cell>
          <cell r="AB52373">
            <v>44326</v>
          </cell>
        </row>
        <row r="52374">
          <cell r="K52374">
            <v>5</v>
          </cell>
          <cell r="AB52374">
            <v>44326</v>
          </cell>
        </row>
        <row r="52375">
          <cell r="K52375">
            <v>48</v>
          </cell>
          <cell r="AB52375">
            <v>44326</v>
          </cell>
        </row>
        <row r="52376">
          <cell r="K52376">
            <v>56</v>
          </cell>
          <cell r="AB52376">
            <v>44326</v>
          </cell>
        </row>
        <row r="52377">
          <cell r="K52377">
            <v>79</v>
          </cell>
          <cell r="AB52377">
            <v>44326</v>
          </cell>
        </row>
        <row r="52378">
          <cell r="K52378">
            <v>84</v>
          </cell>
          <cell r="AB52378">
            <v>44326</v>
          </cell>
        </row>
        <row r="52379">
          <cell r="K52379">
            <v>143</v>
          </cell>
          <cell r="AB52379">
            <v>44326</v>
          </cell>
        </row>
        <row r="52380">
          <cell r="K52380">
            <v>143</v>
          </cell>
          <cell r="AB52380">
            <v>44326</v>
          </cell>
        </row>
        <row r="52381">
          <cell r="K52381">
            <v>150</v>
          </cell>
          <cell r="AB52381">
            <v>44326</v>
          </cell>
        </row>
        <row r="52382">
          <cell r="K52382">
            <v>150</v>
          </cell>
          <cell r="AB52382">
            <v>44326</v>
          </cell>
        </row>
        <row r="52383">
          <cell r="K52383">
            <v>171</v>
          </cell>
          <cell r="AB52383">
            <v>44326</v>
          </cell>
        </row>
        <row r="52384">
          <cell r="K52384">
            <v>192</v>
          </cell>
          <cell r="AB52384">
            <v>44326</v>
          </cell>
        </row>
        <row r="52385">
          <cell r="K52385">
            <v>208</v>
          </cell>
          <cell r="AB52385">
            <v>44326</v>
          </cell>
        </row>
        <row r="52386">
          <cell r="K52386">
            <v>218</v>
          </cell>
          <cell r="AB52386">
            <v>44326</v>
          </cell>
        </row>
        <row r="52387">
          <cell r="K52387">
            <v>244</v>
          </cell>
          <cell r="AB52387">
            <v>44326</v>
          </cell>
        </row>
        <row r="52388">
          <cell r="K52388">
            <v>257</v>
          </cell>
          <cell r="AB52388">
            <v>44326</v>
          </cell>
        </row>
        <row r="52389">
          <cell r="K52389">
            <v>257</v>
          </cell>
          <cell r="AB52389">
            <v>44326</v>
          </cell>
        </row>
        <row r="52390">
          <cell r="K52390">
            <v>259</v>
          </cell>
          <cell r="AB52390">
            <v>44326</v>
          </cell>
        </row>
        <row r="52391">
          <cell r="K52391">
            <v>261</v>
          </cell>
          <cell r="AB52391">
            <v>44326</v>
          </cell>
        </row>
        <row r="52392">
          <cell r="K52392">
            <v>263</v>
          </cell>
          <cell r="AB52392">
            <v>44326</v>
          </cell>
        </row>
        <row r="52393">
          <cell r="K52393">
            <v>263</v>
          </cell>
          <cell r="AB52393">
            <v>44326</v>
          </cell>
        </row>
        <row r="52394">
          <cell r="K52394">
            <v>265</v>
          </cell>
          <cell r="AB52394">
            <v>44326</v>
          </cell>
        </row>
        <row r="52395">
          <cell r="K52395">
            <v>281</v>
          </cell>
          <cell r="AB52395">
            <v>44326</v>
          </cell>
        </row>
        <row r="52396">
          <cell r="K52396">
            <v>310</v>
          </cell>
          <cell r="AB52396">
            <v>44326</v>
          </cell>
        </row>
        <row r="52397">
          <cell r="K52397">
            <v>313</v>
          </cell>
          <cell r="AB52397">
            <v>44326</v>
          </cell>
        </row>
        <row r="52398">
          <cell r="K52398">
            <v>318</v>
          </cell>
          <cell r="AB52398">
            <v>44326</v>
          </cell>
        </row>
        <row r="52399">
          <cell r="K52399">
            <v>318</v>
          </cell>
          <cell r="AB52399">
            <v>44326</v>
          </cell>
        </row>
        <row r="52400">
          <cell r="K52400">
            <v>5</v>
          </cell>
          <cell r="AB52400">
            <v>44326</v>
          </cell>
        </row>
        <row r="52401">
          <cell r="K52401">
            <v>48</v>
          </cell>
          <cell r="AB52401">
            <v>44326</v>
          </cell>
        </row>
        <row r="52402">
          <cell r="K52402">
            <v>56</v>
          </cell>
          <cell r="AB52402">
            <v>44326</v>
          </cell>
        </row>
        <row r="52403">
          <cell r="K52403">
            <v>79</v>
          </cell>
          <cell r="AB52403">
            <v>44326</v>
          </cell>
        </row>
        <row r="52404">
          <cell r="K52404">
            <v>84</v>
          </cell>
          <cell r="AB52404">
            <v>44326</v>
          </cell>
        </row>
        <row r="52405">
          <cell r="K52405">
            <v>143</v>
          </cell>
          <cell r="AB52405">
            <v>44326</v>
          </cell>
        </row>
        <row r="52406">
          <cell r="K52406">
            <v>143</v>
          </cell>
          <cell r="AB52406">
            <v>44326</v>
          </cell>
        </row>
        <row r="52407">
          <cell r="K52407">
            <v>150</v>
          </cell>
          <cell r="AB52407">
            <v>44326</v>
          </cell>
        </row>
        <row r="52408">
          <cell r="K52408">
            <v>150</v>
          </cell>
          <cell r="AB52408">
            <v>44326</v>
          </cell>
        </row>
        <row r="52409">
          <cell r="K52409">
            <v>171</v>
          </cell>
          <cell r="AB52409">
            <v>44326</v>
          </cell>
        </row>
        <row r="52410">
          <cell r="K52410">
            <v>192</v>
          </cell>
          <cell r="AB52410">
            <v>44326</v>
          </cell>
        </row>
        <row r="52411">
          <cell r="K52411">
            <v>208</v>
          </cell>
          <cell r="AB52411">
            <v>44326</v>
          </cell>
        </row>
        <row r="52412">
          <cell r="K52412">
            <v>218</v>
          </cell>
          <cell r="AB52412">
            <v>44326</v>
          </cell>
        </row>
        <row r="52413">
          <cell r="K52413">
            <v>244</v>
          </cell>
          <cell r="AB52413">
            <v>44326</v>
          </cell>
        </row>
        <row r="52414">
          <cell r="K52414">
            <v>257</v>
          </cell>
          <cell r="AB52414">
            <v>44326</v>
          </cell>
        </row>
        <row r="52415">
          <cell r="K52415">
            <v>257</v>
          </cell>
          <cell r="AB52415">
            <v>44326</v>
          </cell>
        </row>
        <row r="52416">
          <cell r="K52416">
            <v>259</v>
          </cell>
          <cell r="AB52416">
            <v>44326</v>
          </cell>
        </row>
        <row r="52417">
          <cell r="K52417">
            <v>261</v>
          </cell>
          <cell r="AB52417">
            <v>44326</v>
          </cell>
        </row>
        <row r="52418">
          <cell r="K52418">
            <v>263</v>
          </cell>
          <cell r="AB52418">
            <v>44326</v>
          </cell>
        </row>
        <row r="52419">
          <cell r="K52419">
            <v>263</v>
          </cell>
          <cell r="AB52419">
            <v>44326</v>
          </cell>
        </row>
        <row r="52420">
          <cell r="K52420">
            <v>265</v>
          </cell>
          <cell r="AB52420">
            <v>44326</v>
          </cell>
        </row>
        <row r="52421">
          <cell r="K52421">
            <v>281</v>
          </cell>
          <cell r="AB52421">
            <v>44326</v>
          </cell>
        </row>
        <row r="52422">
          <cell r="K52422">
            <v>310</v>
          </cell>
          <cell r="AB52422">
            <v>44326</v>
          </cell>
        </row>
        <row r="52423">
          <cell r="K52423">
            <v>313</v>
          </cell>
          <cell r="AB52423">
            <v>44326</v>
          </cell>
        </row>
        <row r="52424">
          <cell r="K52424">
            <v>318</v>
          </cell>
          <cell r="AB52424">
            <v>44326</v>
          </cell>
        </row>
        <row r="52425">
          <cell r="K52425">
            <v>318</v>
          </cell>
          <cell r="AB52425">
            <v>44326</v>
          </cell>
        </row>
        <row r="52426">
          <cell r="K52426">
            <v>5</v>
          </cell>
          <cell r="AB52426">
            <v>44326</v>
          </cell>
        </row>
        <row r="52427">
          <cell r="K52427">
            <v>56</v>
          </cell>
          <cell r="AB52427">
            <v>44326</v>
          </cell>
        </row>
        <row r="52428">
          <cell r="K52428">
            <v>84</v>
          </cell>
          <cell r="AB52428">
            <v>44326</v>
          </cell>
        </row>
        <row r="52429">
          <cell r="K52429">
            <v>84</v>
          </cell>
          <cell r="AB52429">
            <v>44326</v>
          </cell>
        </row>
        <row r="52430">
          <cell r="K52430">
            <v>143</v>
          </cell>
          <cell r="AB52430">
            <v>44326</v>
          </cell>
        </row>
        <row r="52431">
          <cell r="K52431">
            <v>143</v>
          </cell>
          <cell r="AB52431">
            <v>44326</v>
          </cell>
        </row>
        <row r="52432">
          <cell r="K52432">
            <v>218</v>
          </cell>
          <cell r="AB52432">
            <v>44326</v>
          </cell>
        </row>
        <row r="52433">
          <cell r="K52433">
            <v>244</v>
          </cell>
          <cell r="AB52433">
            <v>44326</v>
          </cell>
        </row>
        <row r="52434">
          <cell r="K52434">
            <v>5</v>
          </cell>
          <cell r="AB52434">
            <v>44326</v>
          </cell>
        </row>
        <row r="52435">
          <cell r="K52435">
            <v>56</v>
          </cell>
          <cell r="AB52435">
            <v>44326</v>
          </cell>
        </row>
        <row r="52436">
          <cell r="K52436">
            <v>84</v>
          </cell>
          <cell r="AB52436">
            <v>44326</v>
          </cell>
        </row>
        <row r="52437">
          <cell r="K52437">
            <v>84</v>
          </cell>
          <cell r="AB52437">
            <v>44326</v>
          </cell>
        </row>
        <row r="52438">
          <cell r="K52438">
            <v>143</v>
          </cell>
          <cell r="AB52438">
            <v>44326</v>
          </cell>
        </row>
        <row r="52439">
          <cell r="K52439">
            <v>143</v>
          </cell>
          <cell r="AB52439">
            <v>44326</v>
          </cell>
        </row>
        <row r="52440">
          <cell r="K52440">
            <v>218</v>
          </cell>
          <cell r="AB52440">
            <v>44326</v>
          </cell>
        </row>
        <row r="52441">
          <cell r="K52441">
            <v>244</v>
          </cell>
          <cell r="AB52441">
            <v>44326</v>
          </cell>
        </row>
        <row r="52442">
          <cell r="K52442">
            <v>4</v>
          </cell>
          <cell r="AB52442">
            <v>44326</v>
          </cell>
        </row>
        <row r="52443">
          <cell r="K52443">
            <v>42</v>
          </cell>
          <cell r="AB52443">
            <v>44326</v>
          </cell>
        </row>
        <row r="52444">
          <cell r="K52444">
            <v>48</v>
          </cell>
          <cell r="AB52444">
            <v>44326</v>
          </cell>
        </row>
        <row r="52445">
          <cell r="K52445">
            <v>79</v>
          </cell>
          <cell r="AB52445">
            <v>44326</v>
          </cell>
        </row>
        <row r="52446">
          <cell r="K52446">
            <v>84</v>
          </cell>
          <cell r="AB52446">
            <v>44326</v>
          </cell>
        </row>
        <row r="52447">
          <cell r="K52447">
            <v>121</v>
          </cell>
          <cell r="AB52447">
            <v>44326</v>
          </cell>
        </row>
        <row r="52448">
          <cell r="K52448">
            <v>152</v>
          </cell>
          <cell r="AB52448">
            <v>44326</v>
          </cell>
        </row>
        <row r="52449">
          <cell r="K52449">
            <v>192</v>
          </cell>
          <cell r="AB52449">
            <v>44326</v>
          </cell>
        </row>
        <row r="52450">
          <cell r="K52450">
            <v>208</v>
          </cell>
          <cell r="AB52450">
            <v>44326</v>
          </cell>
        </row>
        <row r="52451">
          <cell r="K52451">
            <v>237</v>
          </cell>
          <cell r="AB52451">
            <v>44326</v>
          </cell>
        </row>
        <row r="52452">
          <cell r="K52452">
            <v>244</v>
          </cell>
          <cell r="AB52452">
            <v>44326</v>
          </cell>
        </row>
        <row r="52453">
          <cell r="K52453">
            <v>259</v>
          </cell>
          <cell r="AB52453">
            <v>44326</v>
          </cell>
        </row>
        <row r="52454">
          <cell r="K52454">
            <v>261</v>
          </cell>
          <cell r="AB52454">
            <v>44326</v>
          </cell>
        </row>
        <row r="52455">
          <cell r="K52455">
            <v>265</v>
          </cell>
          <cell r="AB52455">
            <v>44326</v>
          </cell>
        </row>
        <row r="52456">
          <cell r="K52456">
            <v>307</v>
          </cell>
          <cell r="AB52456">
            <v>44326</v>
          </cell>
        </row>
        <row r="52457">
          <cell r="K52457">
            <v>307</v>
          </cell>
          <cell r="AB52457">
            <v>44326</v>
          </cell>
        </row>
        <row r="52458">
          <cell r="K52458">
            <v>310</v>
          </cell>
          <cell r="AB52458">
            <v>44326</v>
          </cell>
        </row>
        <row r="52459">
          <cell r="K52459">
            <v>313</v>
          </cell>
          <cell r="AB52459">
            <v>44326</v>
          </cell>
        </row>
        <row r="52460">
          <cell r="K52460">
            <v>4</v>
          </cell>
          <cell r="AB52460">
            <v>44326</v>
          </cell>
        </row>
        <row r="52461">
          <cell r="K52461">
            <v>42</v>
          </cell>
          <cell r="AB52461">
            <v>44326</v>
          </cell>
        </row>
        <row r="52462">
          <cell r="K52462">
            <v>48</v>
          </cell>
          <cell r="AB52462">
            <v>44326</v>
          </cell>
        </row>
        <row r="52463">
          <cell r="K52463">
            <v>79</v>
          </cell>
          <cell r="AB52463">
            <v>44326</v>
          </cell>
        </row>
        <row r="52464">
          <cell r="K52464">
            <v>84</v>
          </cell>
          <cell r="AB52464">
            <v>44326</v>
          </cell>
        </row>
        <row r="52465">
          <cell r="K52465">
            <v>121</v>
          </cell>
          <cell r="AB52465">
            <v>44326</v>
          </cell>
        </row>
        <row r="52466">
          <cell r="K52466">
            <v>152</v>
          </cell>
          <cell r="AB52466">
            <v>44326</v>
          </cell>
        </row>
        <row r="52467">
          <cell r="K52467">
            <v>192</v>
          </cell>
          <cell r="AB52467">
            <v>44326</v>
          </cell>
        </row>
        <row r="52468">
          <cell r="K52468">
            <v>208</v>
          </cell>
          <cell r="AB52468">
            <v>44326</v>
          </cell>
        </row>
        <row r="52469">
          <cell r="K52469">
            <v>237</v>
          </cell>
          <cell r="AB52469">
            <v>44326</v>
          </cell>
        </row>
        <row r="52470">
          <cell r="K52470">
            <v>244</v>
          </cell>
          <cell r="AB52470">
            <v>44326</v>
          </cell>
        </row>
        <row r="52471">
          <cell r="K52471">
            <v>259</v>
          </cell>
          <cell r="AB52471">
            <v>44326</v>
          </cell>
        </row>
        <row r="52472">
          <cell r="K52472">
            <v>261</v>
          </cell>
          <cell r="AB52472">
            <v>44326</v>
          </cell>
        </row>
        <row r="52473">
          <cell r="K52473">
            <v>265</v>
          </cell>
          <cell r="AB52473">
            <v>44326</v>
          </cell>
        </row>
        <row r="52474">
          <cell r="K52474">
            <v>307</v>
          </cell>
          <cell r="AB52474">
            <v>44326</v>
          </cell>
        </row>
        <row r="52475">
          <cell r="K52475">
            <v>307</v>
          </cell>
          <cell r="AB52475">
            <v>44326</v>
          </cell>
        </row>
        <row r="52476">
          <cell r="K52476">
            <v>310</v>
          </cell>
          <cell r="AB52476">
            <v>44326</v>
          </cell>
        </row>
        <row r="52477">
          <cell r="K52477">
            <v>313</v>
          </cell>
          <cell r="AB52477">
            <v>44326</v>
          </cell>
        </row>
        <row r="52478">
          <cell r="K52478">
            <v>4</v>
          </cell>
          <cell r="AB52478">
            <v>44326</v>
          </cell>
        </row>
        <row r="52479">
          <cell r="K52479">
            <v>42</v>
          </cell>
          <cell r="AB52479">
            <v>44326</v>
          </cell>
        </row>
        <row r="52480">
          <cell r="K52480">
            <v>48</v>
          </cell>
          <cell r="AB52480">
            <v>44326</v>
          </cell>
        </row>
        <row r="52481">
          <cell r="K52481">
            <v>84</v>
          </cell>
          <cell r="AB52481">
            <v>44326</v>
          </cell>
        </row>
        <row r="52482">
          <cell r="K52482">
            <v>84</v>
          </cell>
          <cell r="AB52482">
            <v>44326</v>
          </cell>
        </row>
        <row r="52483">
          <cell r="K52483">
            <v>84</v>
          </cell>
          <cell r="AB52483">
            <v>44326</v>
          </cell>
        </row>
        <row r="52484">
          <cell r="K52484">
            <v>121</v>
          </cell>
          <cell r="AB52484">
            <v>44326</v>
          </cell>
        </row>
        <row r="52485">
          <cell r="K52485">
            <v>192</v>
          </cell>
          <cell r="AB52485">
            <v>44326</v>
          </cell>
        </row>
        <row r="52486">
          <cell r="K52486">
            <v>192</v>
          </cell>
          <cell r="AB52486">
            <v>44326</v>
          </cell>
        </row>
        <row r="52487">
          <cell r="K52487">
            <v>192</v>
          </cell>
          <cell r="AB52487">
            <v>44326</v>
          </cell>
        </row>
        <row r="52488">
          <cell r="K52488">
            <v>206</v>
          </cell>
          <cell r="AB52488">
            <v>44326</v>
          </cell>
        </row>
        <row r="52489">
          <cell r="K52489">
            <v>206</v>
          </cell>
          <cell r="AB52489">
            <v>44326</v>
          </cell>
        </row>
        <row r="52490">
          <cell r="K52490">
            <v>237</v>
          </cell>
          <cell r="AB52490">
            <v>44326</v>
          </cell>
        </row>
        <row r="52491">
          <cell r="K52491">
            <v>244</v>
          </cell>
          <cell r="AB52491">
            <v>44327</v>
          </cell>
        </row>
        <row r="52492">
          <cell r="K52492">
            <v>259</v>
          </cell>
          <cell r="AB52492">
            <v>44327</v>
          </cell>
        </row>
        <row r="52493">
          <cell r="K52493">
            <v>294</v>
          </cell>
          <cell r="AB52493">
            <v>44327</v>
          </cell>
        </row>
        <row r="52494">
          <cell r="K52494">
            <v>294</v>
          </cell>
          <cell r="AB52494">
            <v>44327</v>
          </cell>
        </row>
        <row r="52495">
          <cell r="K52495">
            <v>307</v>
          </cell>
          <cell r="AB52495">
            <v>44327</v>
          </cell>
        </row>
        <row r="52496">
          <cell r="K52496">
            <v>307</v>
          </cell>
          <cell r="AB52496">
            <v>44327</v>
          </cell>
        </row>
        <row r="52497">
          <cell r="K52497">
            <v>307</v>
          </cell>
          <cell r="AB52497">
            <v>44327</v>
          </cell>
        </row>
        <row r="52498">
          <cell r="K52498">
            <v>310</v>
          </cell>
          <cell r="AB52498">
            <v>44327</v>
          </cell>
        </row>
        <row r="52499">
          <cell r="K52499">
            <v>319</v>
          </cell>
          <cell r="AB52499">
            <v>44327</v>
          </cell>
        </row>
        <row r="52500">
          <cell r="K52500">
            <v>319</v>
          </cell>
          <cell r="AB52500">
            <v>44327</v>
          </cell>
        </row>
        <row r="52501">
          <cell r="K52501">
            <v>4</v>
          </cell>
          <cell r="AB52501">
            <v>44327</v>
          </cell>
        </row>
        <row r="52502">
          <cell r="K52502">
            <v>42</v>
          </cell>
          <cell r="AB52502">
            <v>44327</v>
          </cell>
        </row>
        <row r="52503">
          <cell r="K52503">
            <v>48</v>
          </cell>
          <cell r="AB52503">
            <v>44327</v>
          </cell>
        </row>
        <row r="52504">
          <cell r="K52504">
            <v>84</v>
          </cell>
          <cell r="AB52504">
            <v>44327</v>
          </cell>
        </row>
        <row r="52505">
          <cell r="K52505">
            <v>84</v>
          </cell>
          <cell r="AB52505">
            <v>44327</v>
          </cell>
        </row>
        <row r="52506">
          <cell r="K52506">
            <v>84</v>
          </cell>
          <cell r="AB52506">
            <v>44327</v>
          </cell>
        </row>
        <row r="52507">
          <cell r="K52507">
            <v>121</v>
          </cell>
          <cell r="AB52507">
            <v>44327</v>
          </cell>
        </row>
        <row r="52508">
          <cell r="K52508">
            <v>192</v>
          </cell>
          <cell r="AB52508">
            <v>44327</v>
          </cell>
        </row>
        <row r="52509">
          <cell r="K52509">
            <v>192</v>
          </cell>
          <cell r="AB52509">
            <v>44327</v>
          </cell>
        </row>
        <row r="52510">
          <cell r="K52510">
            <v>192</v>
          </cell>
          <cell r="AB52510">
            <v>44327</v>
          </cell>
        </row>
        <row r="52511">
          <cell r="K52511">
            <v>206</v>
          </cell>
          <cell r="AB52511">
            <v>44327</v>
          </cell>
        </row>
        <row r="52512">
          <cell r="K52512">
            <v>206</v>
          </cell>
          <cell r="AB52512">
            <v>44327</v>
          </cell>
        </row>
        <row r="52513">
          <cell r="K52513">
            <v>237</v>
          </cell>
          <cell r="AB52513">
            <v>44327</v>
          </cell>
        </row>
        <row r="52514">
          <cell r="K52514">
            <v>244</v>
          </cell>
          <cell r="AB52514">
            <v>44327</v>
          </cell>
        </row>
        <row r="52515">
          <cell r="K52515">
            <v>259</v>
          </cell>
          <cell r="AB52515">
            <v>44327</v>
          </cell>
        </row>
        <row r="52516">
          <cell r="K52516">
            <v>294</v>
          </cell>
          <cell r="AB52516">
            <v>44327</v>
          </cell>
        </row>
        <row r="52517">
          <cell r="K52517">
            <v>294</v>
          </cell>
          <cell r="AB52517">
            <v>44327</v>
          </cell>
        </row>
        <row r="52518">
          <cell r="K52518">
            <v>307</v>
          </cell>
          <cell r="AB52518">
            <v>44327</v>
          </cell>
        </row>
        <row r="52519">
          <cell r="K52519">
            <v>307</v>
          </cell>
          <cell r="AB52519">
            <v>44327</v>
          </cell>
        </row>
        <row r="52520">
          <cell r="K52520">
            <v>307</v>
          </cell>
          <cell r="AB52520">
            <v>44327</v>
          </cell>
        </row>
        <row r="52521">
          <cell r="K52521">
            <v>310</v>
          </cell>
          <cell r="AB52521">
            <v>44327</v>
          </cell>
        </row>
        <row r="52522">
          <cell r="K52522">
            <v>319</v>
          </cell>
          <cell r="AB52522">
            <v>44327</v>
          </cell>
        </row>
        <row r="52523">
          <cell r="K52523">
            <v>319</v>
          </cell>
          <cell r="AB52523">
            <v>44327</v>
          </cell>
        </row>
        <row r="52524">
          <cell r="K52524">
            <v>5</v>
          </cell>
          <cell r="AB52524">
            <v>44327</v>
          </cell>
        </row>
        <row r="52525">
          <cell r="K52525">
            <v>5</v>
          </cell>
          <cell r="AB52525">
            <v>44327</v>
          </cell>
        </row>
        <row r="52526">
          <cell r="K52526">
            <v>45</v>
          </cell>
          <cell r="AB52526">
            <v>44327</v>
          </cell>
        </row>
        <row r="52527">
          <cell r="K52527">
            <v>45</v>
          </cell>
          <cell r="AB52527">
            <v>44327</v>
          </cell>
        </row>
        <row r="52528">
          <cell r="K52528">
            <v>48</v>
          </cell>
          <cell r="AB52528">
            <v>44327</v>
          </cell>
        </row>
        <row r="52529">
          <cell r="K52529">
            <v>48</v>
          </cell>
          <cell r="AB52529">
            <v>44327</v>
          </cell>
        </row>
        <row r="52530">
          <cell r="K52530">
            <v>48</v>
          </cell>
          <cell r="AB52530">
            <v>44327</v>
          </cell>
        </row>
        <row r="52531">
          <cell r="K52531">
            <v>48</v>
          </cell>
          <cell r="AB52531">
            <v>44327</v>
          </cell>
        </row>
        <row r="52532">
          <cell r="K52532">
            <v>67</v>
          </cell>
          <cell r="AB52532">
            <v>44327</v>
          </cell>
        </row>
        <row r="52533">
          <cell r="K52533">
            <v>67</v>
          </cell>
          <cell r="AB52533">
            <v>44327</v>
          </cell>
        </row>
        <row r="52534">
          <cell r="K52534">
            <v>84</v>
          </cell>
          <cell r="AB52534">
            <v>44327</v>
          </cell>
        </row>
        <row r="52535">
          <cell r="K52535">
            <v>84</v>
          </cell>
          <cell r="AB52535">
            <v>44327</v>
          </cell>
        </row>
        <row r="52536">
          <cell r="K52536">
            <v>84</v>
          </cell>
          <cell r="AB52536">
            <v>44327</v>
          </cell>
        </row>
        <row r="52537">
          <cell r="K52537">
            <v>116</v>
          </cell>
          <cell r="AB52537">
            <v>44327</v>
          </cell>
        </row>
        <row r="52538">
          <cell r="K52538">
            <v>136</v>
          </cell>
          <cell r="AB52538">
            <v>44327</v>
          </cell>
        </row>
        <row r="52539">
          <cell r="K52539">
            <v>152</v>
          </cell>
          <cell r="AB52539">
            <v>44327</v>
          </cell>
        </row>
        <row r="52540">
          <cell r="K52540">
            <v>156</v>
          </cell>
          <cell r="AB52540">
            <v>44327</v>
          </cell>
        </row>
        <row r="52541">
          <cell r="K52541">
            <v>192</v>
          </cell>
          <cell r="AB52541">
            <v>44327</v>
          </cell>
        </row>
        <row r="52542">
          <cell r="K52542">
            <v>244</v>
          </cell>
          <cell r="AB52542">
            <v>44327</v>
          </cell>
        </row>
        <row r="52543">
          <cell r="K52543">
            <v>244</v>
          </cell>
          <cell r="AB52543">
            <v>44327</v>
          </cell>
        </row>
        <row r="52544">
          <cell r="K52544">
            <v>244</v>
          </cell>
          <cell r="AB52544">
            <v>44327</v>
          </cell>
        </row>
        <row r="52545">
          <cell r="K52545">
            <v>244</v>
          </cell>
          <cell r="AB52545">
            <v>44327</v>
          </cell>
        </row>
        <row r="52546">
          <cell r="K52546">
            <v>244</v>
          </cell>
          <cell r="AB52546">
            <v>44327</v>
          </cell>
        </row>
        <row r="52547">
          <cell r="K52547">
            <v>261</v>
          </cell>
          <cell r="AB52547">
            <v>44327</v>
          </cell>
        </row>
        <row r="52548">
          <cell r="K52548">
            <v>267</v>
          </cell>
          <cell r="AB52548">
            <v>44327</v>
          </cell>
        </row>
        <row r="52549">
          <cell r="K52549">
            <v>294</v>
          </cell>
          <cell r="AB52549">
            <v>44327</v>
          </cell>
        </row>
        <row r="52550">
          <cell r="K52550">
            <v>294</v>
          </cell>
          <cell r="AB52550">
            <v>44327</v>
          </cell>
        </row>
        <row r="52551">
          <cell r="K52551">
            <v>294</v>
          </cell>
          <cell r="AB52551">
            <v>44327</v>
          </cell>
        </row>
        <row r="52552">
          <cell r="K52552">
            <v>294</v>
          </cell>
          <cell r="AB52552">
            <v>44327</v>
          </cell>
        </row>
        <row r="52553">
          <cell r="K52553">
            <v>5</v>
          </cell>
          <cell r="AB52553">
            <v>44327</v>
          </cell>
        </row>
        <row r="52554">
          <cell r="K52554">
            <v>5</v>
          </cell>
          <cell r="AB52554">
            <v>44327</v>
          </cell>
        </row>
        <row r="52555">
          <cell r="K52555">
            <v>45</v>
          </cell>
          <cell r="AB52555">
            <v>44327</v>
          </cell>
        </row>
        <row r="52556">
          <cell r="K52556">
            <v>45</v>
          </cell>
          <cell r="AB52556">
            <v>44327</v>
          </cell>
        </row>
        <row r="52557">
          <cell r="K52557">
            <v>48</v>
          </cell>
          <cell r="AB52557">
            <v>44327</v>
          </cell>
        </row>
        <row r="52558">
          <cell r="K52558">
            <v>48</v>
          </cell>
          <cell r="AB52558">
            <v>44327</v>
          </cell>
        </row>
        <row r="52559">
          <cell r="K52559">
            <v>48</v>
          </cell>
          <cell r="AB52559">
            <v>44327</v>
          </cell>
        </row>
        <row r="52560">
          <cell r="K52560">
            <v>48</v>
          </cell>
          <cell r="AB52560">
            <v>44327</v>
          </cell>
        </row>
        <row r="52561">
          <cell r="K52561">
            <v>67</v>
          </cell>
          <cell r="AB52561">
            <v>44327</v>
          </cell>
        </row>
        <row r="52562">
          <cell r="K52562">
            <v>67</v>
          </cell>
          <cell r="AB52562">
            <v>44327</v>
          </cell>
        </row>
        <row r="52563">
          <cell r="K52563">
            <v>84</v>
          </cell>
          <cell r="AB52563">
            <v>44327</v>
          </cell>
        </row>
        <row r="52564">
          <cell r="K52564">
            <v>84</v>
          </cell>
          <cell r="AB52564">
            <v>44327</v>
          </cell>
        </row>
        <row r="52565">
          <cell r="K52565">
            <v>84</v>
          </cell>
          <cell r="AB52565">
            <v>44327</v>
          </cell>
        </row>
        <row r="52566">
          <cell r="K52566">
            <v>116</v>
          </cell>
          <cell r="AB52566">
            <v>44327</v>
          </cell>
        </row>
        <row r="52567">
          <cell r="K52567">
            <v>136</v>
          </cell>
          <cell r="AB52567">
            <v>44327</v>
          </cell>
        </row>
        <row r="52568">
          <cell r="K52568">
            <v>152</v>
          </cell>
          <cell r="AB52568">
            <v>44327</v>
          </cell>
        </row>
        <row r="52569">
          <cell r="K52569">
            <v>156</v>
          </cell>
          <cell r="AB52569">
            <v>44327</v>
          </cell>
        </row>
        <row r="52570">
          <cell r="K52570">
            <v>192</v>
          </cell>
          <cell r="AB52570">
            <v>44327</v>
          </cell>
        </row>
        <row r="52571">
          <cell r="K52571">
            <v>244</v>
          </cell>
          <cell r="AB52571">
            <v>44327</v>
          </cell>
        </row>
        <row r="52572">
          <cell r="K52572">
            <v>244</v>
          </cell>
          <cell r="AB52572">
            <v>44327</v>
          </cell>
        </row>
        <row r="52573">
          <cell r="K52573">
            <v>244</v>
          </cell>
          <cell r="AB52573">
            <v>44327</v>
          </cell>
        </row>
        <row r="52574">
          <cell r="K52574">
            <v>244</v>
          </cell>
          <cell r="AB52574">
            <v>44327</v>
          </cell>
        </row>
        <row r="52575">
          <cell r="K52575">
            <v>244</v>
          </cell>
          <cell r="AB52575">
            <v>44327</v>
          </cell>
        </row>
        <row r="52576">
          <cell r="K52576">
            <v>261</v>
          </cell>
          <cell r="AB52576">
            <v>44327</v>
          </cell>
        </row>
        <row r="52577">
          <cell r="K52577">
            <v>267</v>
          </cell>
          <cell r="AB52577">
            <v>44327</v>
          </cell>
        </row>
        <row r="52578">
          <cell r="K52578">
            <v>294</v>
          </cell>
          <cell r="AB52578">
            <v>44327</v>
          </cell>
        </row>
        <row r="52579">
          <cell r="K52579">
            <v>294</v>
          </cell>
          <cell r="AB52579">
            <v>44327</v>
          </cell>
        </row>
        <row r="52580">
          <cell r="K52580">
            <v>294</v>
          </cell>
          <cell r="AB52580">
            <v>44327</v>
          </cell>
        </row>
        <row r="52581">
          <cell r="K52581">
            <v>294</v>
          </cell>
          <cell r="AB52581">
            <v>44327</v>
          </cell>
        </row>
        <row r="52582">
          <cell r="K52582">
            <v>5</v>
          </cell>
          <cell r="AB52582">
            <v>44327</v>
          </cell>
        </row>
        <row r="52583">
          <cell r="K52583">
            <v>5</v>
          </cell>
          <cell r="AB52583">
            <v>44327</v>
          </cell>
        </row>
        <row r="52584">
          <cell r="K52584">
            <v>5</v>
          </cell>
          <cell r="AB52584">
            <v>44327</v>
          </cell>
        </row>
        <row r="52585">
          <cell r="K52585">
            <v>45</v>
          </cell>
          <cell r="AB52585">
            <v>44327</v>
          </cell>
        </row>
        <row r="52586">
          <cell r="K52586">
            <v>48</v>
          </cell>
          <cell r="AB52586">
            <v>44327</v>
          </cell>
        </row>
        <row r="52587">
          <cell r="K52587">
            <v>48</v>
          </cell>
          <cell r="AB52587">
            <v>44327</v>
          </cell>
        </row>
        <row r="52588">
          <cell r="K52588">
            <v>48</v>
          </cell>
          <cell r="AB52588">
            <v>44327</v>
          </cell>
        </row>
        <row r="52589">
          <cell r="K52589">
            <v>48</v>
          </cell>
          <cell r="AB52589">
            <v>44327</v>
          </cell>
        </row>
        <row r="52590">
          <cell r="K52590">
            <v>48</v>
          </cell>
          <cell r="AB52590">
            <v>44327</v>
          </cell>
        </row>
        <row r="52591">
          <cell r="K52591">
            <v>56</v>
          </cell>
          <cell r="AB52591">
            <v>44327</v>
          </cell>
        </row>
        <row r="52592">
          <cell r="K52592">
            <v>56</v>
          </cell>
          <cell r="AB52592">
            <v>44327</v>
          </cell>
        </row>
        <row r="52593">
          <cell r="K52593">
            <v>67</v>
          </cell>
          <cell r="AB52593">
            <v>44327</v>
          </cell>
        </row>
        <row r="52594">
          <cell r="K52594">
            <v>67</v>
          </cell>
          <cell r="AB52594">
            <v>44327</v>
          </cell>
        </row>
        <row r="52595">
          <cell r="K52595">
            <v>84</v>
          </cell>
          <cell r="AB52595">
            <v>44327</v>
          </cell>
        </row>
        <row r="52596">
          <cell r="K52596">
            <v>84</v>
          </cell>
          <cell r="AB52596">
            <v>44327</v>
          </cell>
        </row>
        <row r="52597">
          <cell r="K52597">
            <v>98</v>
          </cell>
          <cell r="AB52597">
            <v>44327</v>
          </cell>
        </row>
        <row r="52598">
          <cell r="K52598">
            <v>98</v>
          </cell>
          <cell r="AB52598">
            <v>44327</v>
          </cell>
        </row>
        <row r="52599">
          <cell r="K52599">
            <v>100</v>
          </cell>
          <cell r="AB52599">
            <v>44327</v>
          </cell>
        </row>
        <row r="52600">
          <cell r="K52600">
            <v>116</v>
          </cell>
          <cell r="AB52600">
            <v>44327</v>
          </cell>
        </row>
        <row r="52601">
          <cell r="K52601">
            <v>151</v>
          </cell>
          <cell r="AB52601">
            <v>44327</v>
          </cell>
        </row>
        <row r="52602">
          <cell r="K52602">
            <v>176</v>
          </cell>
          <cell r="AB52602">
            <v>44327</v>
          </cell>
        </row>
        <row r="52603">
          <cell r="K52603">
            <v>192</v>
          </cell>
          <cell r="AB52603">
            <v>44327</v>
          </cell>
        </row>
        <row r="52604">
          <cell r="K52604">
            <v>192</v>
          </cell>
          <cell r="AB52604">
            <v>44327</v>
          </cell>
        </row>
        <row r="52605">
          <cell r="K52605">
            <v>192</v>
          </cell>
          <cell r="AB52605">
            <v>44327</v>
          </cell>
        </row>
        <row r="52606">
          <cell r="K52606">
            <v>192</v>
          </cell>
          <cell r="AB52606">
            <v>44327</v>
          </cell>
        </row>
        <row r="52607">
          <cell r="K52607">
            <v>206</v>
          </cell>
          <cell r="AB52607">
            <v>44327</v>
          </cell>
        </row>
        <row r="52608">
          <cell r="K52608">
            <v>206</v>
          </cell>
          <cell r="AB52608">
            <v>44327</v>
          </cell>
        </row>
        <row r="52609">
          <cell r="K52609">
            <v>208</v>
          </cell>
          <cell r="AB52609">
            <v>44327</v>
          </cell>
        </row>
        <row r="52610">
          <cell r="K52610">
            <v>214</v>
          </cell>
          <cell r="AB52610">
            <v>44327</v>
          </cell>
        </row>
        <row r="52611">
          <cell r="K52611">
            <v>214</v>
          </cell>
          <cell r="AB52611">
            <v>44327</v>
          </cell>
        </row>
        <row r="52612">
          <cell r="K52612">
            <v>214</v>
          </cell>
          <cell r="AB52612">
            <v>44327</v>
          </cell>
        </row>
        <row r="52613">
          <cell r="K52613">
            <v>214</v>
          </cell>
          <cell r="AB52613">
            <v>44327</v>
          </cell>
        </row>
        <row r="52614">
          <cell r="K52614">
            <v>214</v>
          </cell>
          <cell r="AB52614">
            <v>44327</v>
          </cell>
        </row>
        <row r="52615">
          <cell r="K52615">
            <v>214</v>
          </cell>
          <cell r="AB52615">
            <v>44327</v>
          </cell>
        </row>
        <row r="52616">
          <cell r="K52616">
            <v>214</v>
          </cell>
          <cell r="AB52616">
            <v>44327</v>
          </cell>
        </row>
        <row r="52617">
          <cell r="K52617">
            <v>231</v>
          </cell>
          <cell r="AB52617">
            <v>44327</v>
          </cell>
        </row>
        <row r="52618">
          <cell r="K52618">
            <v>244</v>
          </cell>
          <cell r="AB52618">
            <v>44327</v>
          </cell>
        </row>
        <row r="52619">
          <cell r="K52619">
            <v>266</v>
          </cell>
          <cell r="AB52619">
            <v>44327</v>
          </cell>
        </row>
        <row r="52620">
          <cell r="K52620">
            <v>292</v>
          </cell>
          <cell r="AB52620">
            <v>44327</v>
          </cell>
        </row>
        <row r="52621">
          <cell r="K52621">
            <v>294</v>
          </cell>
          <cell r="AB52621">
            <v>44327</v>
          </cell>
        </row>
        <row r="52622">
          <cell r="K52622">
            <v>294</v>
          </cell>
          <cell r="AB52622">
            <v>44327</v>
          </cell>
        </row>
        <row r="52623">
          <cell r="K52623">
            <v>294</v>
          </cell>
          <cell r="AB52623">
            <v>44327</v>
          </cell>
        </row>
        <row r="52624">
          <cell r="K52624">
            <v>294</v>
          </cell>
          <cell r="AB52624">
            <v>44327</v>
          </cell>
        </row>
        <row r="52625">
          <cell r="K52625">
            <v>310</v>
          </cell>
          <cell r="AB52625">
            <v>44327</v>
          </cell>
        </row>
        <row r="52626">
          <cell r="K52626">
            <v>319</v>
          </cell>
          <cell r="AB52626">
            <v>44327</v>
          </cell>
        </row>
        <row r="52627">
          <cell r="K52627">
            <v>319</v>
          </cell>
          <cell r="AB52627">
            <v>44327</v>
          </cell>
        </row>
        <row r="52628">
          <cell r="K52628">
            <v>319</v>
          </cell>
          <cell r="AB52628">
            <v>44327</v>
          </cell>
        </row>
        <row r="52629">
          <cell r="K52629">
            <v>5</v>
          </cell>
          <cell r="AB52629">
            <v>44327</v>
          </cell>
        </row>
        <row r="52630">
          <cell r="K52630">
            <v>5</v>
          </cell>
          <cell r="AB52630">
            <v>44327</v>
          </cell>
        </row>
        <row r="52631">
          <cell r="K52631">
            <v>5</v>
          </cell>
          <cell r="AB52631">
            <v>44327</v>
          </cell>
        </row>
        <row r="52632">
          <cell r="K52632">
            <v>45</v>
          </cell>
          <cell r="AB52632">
            <v>44327</v>
          </cell>
        </row>
        <row r="52633">
          <cell r="K52633">
            <v>48</v>
          </cell>
          <cell r="AB52633">
            <v>44327</v>
          </cell>
        </row>
        <row r="52634">
          <cell r="K52634">
            <v>48</v>
          </cell>
          <cell r="AB52634">
            <v>44327</v>
          </cell>
        </row>
        <row r="52635">
          <cell r="K52635">
            <v>48</v>
          </cell>
          <cell r="AB52635">
            <v>44327</v>
          </cell>
        </row>
        <row r="52636">
          <cell r="K52636">
            <v>48</v>
          </cell>
          <cell r="AB52636">
            <v>44327</v>
          </cell>
        </row>
        <row r="52637">
          <cell r="K52637">
            <v>48</v>
          </cell>
          <cell r="AB52637">
            <v>44327</v>
          </cell>
        </row>
        <row r="52638">
          <cell r="K52638">
            <v>56</v>
          </cell>
          <cell r="AB52638">
            <v>44327</v>
          </cell>
        </row>
        <row r="52639">
          <cell r="K52639">
            <v>56</v>
          </cell>
          <cell r="AB52639">
            <v>44327</v>
          </cell>
        </row>
        <row r="52640">
          <cell r="K52640">
            <v>67</v>
          </cell>
          <cell r="AB52640">
            <v>44327</v>
          </cell>
        </row>
        <row r="52641">
          <cell r="K52641">
            <v>67</v>
          </cell>
          <cell r="AB52641">
            <v>44327</v>
          </cell>
        </row>
        <row r="52642">
          <cell r="K52642">
            <v>84</v>
          </cell>
          <cell r="AB52642">
            <v>44327</v>
          </cell>
        </row>
        <row r="52643">
          <cell r="K52643">
            <v>84</v>
          </cell>
          <cell r="AB52643">
            <v>44327</v>
          </cell>
        </row>
        <row r="52644">
          <cell r="K52644">
            <v>98</v>
          </cell>
          <cell r="AB52644">
            <v>44327</v>
          </cell>
        </row>
        <row r="52645">
          <cell r="K52645">
            <v>98</v>
          </cell>
          <cell r="AB52645">
            <v>44327</v>
          </cell>
        </row>
        <row r="52646">
          <cell r="K52646">
            <v>100</v>
          </cell>
          <cell r="AB52646">
            <v>44327</v>
          </cell>
        </row>
        <row r="52647">
          <cell r="K52647">
            <v>116</v>
          </cell>
          <cell r="AB52647">
            <v>44327</v>
          </cell>
        </row>
        <row r="52648">
          <cell r="K52648">
            <v>151</v>
          </cell>
          <cell r="AB52648">
            <v>44327</v>
          </cell>
        </row>
        <row r="52649">
          <cell r="K52649">
            <v>176</v>
          </cell>
          <cell r="AB52649">
            <v>44327</v>
          </cell>
        </row>
        <row r="52650">
          <cell r="K52650">
            <v>192</v>
          </cell>
          <cell r="AB52650">
            <v>44327</v>
          </cell>
        </row>
        <row r="52651">
          <cell r="K52651">
            <v>192</v>
          </cell>
          <cell r="AB52651">
            <v>44327</v>
          </cell>
        </row>
        <row r="52652">
          <cell r="K52652">
            <v>192</v>
          </cell>
          <cell r="AB52652">
            <v>44327</v>
          </cell>
        </row>
        <row r="52653">
          <cell r="K52653">
            <v>192</v>
          </cell>
          <cell r="AB52653">
            <v>44327</v>
          </cell>
        </row>
        <row r="52654">
          <cell r="K52654">
            <v>206</v>
          </cell>
          <cell r="AB52654">
            <v>44327</v>
          </cell>
        </row>
        <row r="52655">
          <cell r="K52655">
            <v>206</v>
          </cell>
          <cell r="AB52655">
            <v>44327</v>
          </cell>
        </row>
        <row r="52656">
          <cell r="K52656">
            <v>208</v>
          </cell>
          <cell r="AB52656">
            <v>44327</v>
          </cell>
        </row>
        <row r="52657">
          <cell r="K52657">
            <v>214</v>
          </cell>
          <cell r="AB52657">
            <v>44327</v>
          </cell>
        </row>
        <row r="52658">
          <cell r="K52658">
            <v>214</v>
          </cell>
          <cell r="AB52658">
            <v>44327</v>
          </cell>
        </row>
        <row r="52659">
          <cell r="K52659">
            <v>214</v>
          </cell>
          <cell r="AB52659">
            <v>44327</v>
          </cell>
        </row>
        <row r="52660">
          <cell r="K52660">
            <v>214</v>
          </cell>
          <cell r="AB52660">
            <v>44327</v>
          </cell>
        </row>
        <row r="52661">
          <cell r="K52661">
            <v>214</v>
          </cell>
          <cell r="AB52661">
            <v>44327</v>
          </cell>
        </row>
        <row r="52662">
          <cell r="K52662">
            <v>214</v>
          </cell>
          <cell r="AB52662">
            <v>44327</v>
          </cell>
        </row>
        <row r="52663">
          <cell r="K52663">
            <v>214</v>
          </cell>
          <cell r="AB52663">
            <v>44327</v>
          </cell>
        </row>
        <row r="52664">
          <cell r="K52664">
            <v>231</v>
          </cell>
          <cell r="AB52664">
            <v>44327</v>
          </cell>
        </row>
        <row r="52665">
          <cell r="K52665">
            <v>244</v>
          </cell>
          <cell r="AB52665">
            <v>44327</v>
          </cell>
        </row>
        <row r="52666">
          <cell r="K52666">
            <v>266</v>
          </cell>
          <cell r="AB52666">
            <v>44327</v>
          </cell>
        </row>
        <row r="52667">
          <cell r="K52667">
            <v>292</v>
          </cell>
          <cell r="AB52667">
            <v>44327</v>
          </cell>
        </row>
        <row r="52668">
          <cell r="K52668">
            <v>294</v>
          </cell>
          <cell r="AB52668">
            <v>44327</v>
          </cell>
        </row>
        <row r="52669">
          <cell r="K52669">
            <v>294</v>
          </cell>
          <cell r="AB52669">
            <v>44327</v>
          </cell>
        </row>
        <row r="52670">
          <cell r="K52670">
            <v>294</v>
          </cell>
          <cell r="AB52670">
            <v>44327</v>
          </cell>
        </row>
        <row r="52671">
          <cell r="K52671">
            <v>294</v>
          </cell>
          <cell r="AB52671">
            <v>44327</v>
          </cell>
        </row>
        <row r="52672">
          <cell r="K52672">
            <v>310</v>
          </cell>
          <cell r="AB52672">
            <v>44327</v>
          </cell>
        </row>
        <row r="52673">
          <cell r="K52673">
            <v>319</v>
          </cell>
          <cell r="AB52673">
            <v>44327</v>
          </cell>
        </row>
        <row r="52674">
          <cell r="K52674">
            <v>319</v>
          </cell>
          <cell r="AB52674">
            <v>44327</v>
          </cell>
        </row>
        <row r="52675">
          <cell r="K52675">
            <v>319</v>
          </cell>
          <cell r="AB52675">
            <v>44327</v>
          </cell>
        </row>
        <row r="52676">
          <cell r="K52676">
            <v>5</v>
          </cell>
          <cell r="AB52676">
            <v>44327</v>
          </cell>
        </row>
        <row r="52677">
          <cell r="K52677">
            <v>45</v>
          </cell>
          <cell r="AB52677">
            <v>44327</v>
          </cell>
        </row>
        <row r="52678">
          <cell r="K52678">
            <v>45</v>
          </cell>
          <cell r="AB52678">
            <v>44327</v>
          </cell>
        </row>
        <row r="52679">
          <cell r="K52679">
            <v>48</v>
          </cell>
          <cell r="AB52679">
            <v>44327</v>
          </cell>
        </row>
        <row r="52680">
          <cell r="K52680">
            <v>50</v>
          </cell>
          <cell r="AB52680">
            <v>44327</v>
          </cell>
        </row>
        <row r="52681">
          <cell r="K52681">
            <v>56</v>
          </cell>
          <cell r="AB52681">
            <v>44327</v>
          </cell>
        </row>
        <row r="52682">
          <cell r="K52682">
            <v>74</v>
          </cell>
          <cell r="AB52682">
            <v>44327</v>
          </cell>
        </row>
        <row r="52683">
          <cell r="K52683">
            <v>79</v>
          </cell>
          <cell r="AB52683">
            <v>44327</v>
          </cell>
        </row>
        <row r="52684">
          <cell r="K52684">
            <v>100</v>
          </cell>
          <cell r="AB52684">
            <v>44327</v>
          </cell>
        </row>
        <row r="52685">
          <cell r="K52685">
            <v>100</v>
          </cell>
          <cell r="AB52685">
            <v>44327</v>
          </cell>
        </row>
        <row r="52686">
          <cell r="K52686">
            <v>116</v>
          </cell>
          <cell r="AB52686">
            <v>44327</v>
          </cell>
        </row>
        <row r="52687">
          <cell r="K52687">
            <v>152</v>
          </cell>
          <cell r="AB52687">
            <v>44327</v>
          </cell>
        </row>
        <row r="52688">
          <cell r="K52688">
            <v>154</v>
          </cell>
          <cell r="AB52688">
            <v>44327</v>
          </cell>
        </row>
        <row r="52689">
          <cell r="K52689">
            <v>156</v>
          </cell>
          <cell r="AB52689">
            <v>44327</v>
          </cell>
        </row>
        <row r="52690">
          <cell r="K52690">
            <v>170</v>
          </cell>
          <cell r="AB52690">
            <v>44327</v>
          </cell>
        </row>
        <row r="52691">
          <cell r="K52691">
            <v>176</v>
          </cell>
          <cell r="AB52691">
            <v>44327</v>
          </cell>
        </row>
        <row r="52692">
          <cell r="K52692">
            <v>176</v>
          </cell>
          <cell r="AB52692">
            <v>44327</v>
          </cell>
        </row>
        <row r="52693">
          <cell r="K52693">
            <v>192</v>
          </cell>
          <cell r="AB52693">
            <v>44327</v>
          </cell>
        </row>
        <row r="52694">
          <cell r="K52694">
            <v>198</v>
          </cell>
          <cell r="AB52694">
            <v>44327</v>
          </cell>
        </row>
        <row r="52695">
          <cell r="K52695">
            <v>208</v>
          </cell>
          <cell r="AB52695">
            <v>44327</v>
          </cell>
        </row>
        <row r="52696">
          <cell r="K52696">
            <v>214</v>
          </cell>
          <cell r="AB52696">
            <v>44327</v>
          </cell>
        </row>
        <row r="52697">
          <cell r="K52697">
            <v>214</v>
          </cell>
          <cell r="AB52697">
            <v>44327</v>
          </cell>
        </row>
        <row r="52698">
          <cell r="K52698">
            <v>219</v>
          </cell>
          <cell r="AB52698">
            <v>44327</v>
          </cell>
        </row>
        <row r="52699">
          <cell r="K52699">
            <v>232</v>
          </cell>
          <cell r="AB52699">
            <v>44327</v>
          </cell>
        </row>
        <row r="52700">
          <cell r="K52700">
            <v>232</v>
          </cell>
          <cell r="AB52700">
            <v>44327</v>
          </cell>
        </row>
        <row r="52701">
          <cell r="K52701">
            <v>244</v>
          </cell>
          <cell r="AB52701">
            <v>44327</v>
          </cell>
        </row>
        <row r="52702">
          <cell r="K52702">
            <v>250</v>
          </cell>
          <cell r="AB52702">
            <v>44327</v>
          </cell>
        </row>
        <row r="52703">
          <cell r="K52703">
            <v>259</v>
          </cell>
          <cell r="AB52703">
            <v>44327</v>
          </cell>
        </row>
        <row r="52704">
          <cell r="K52704">
            <v>261</v>
          </cell>
          <cell r="AB52704">
            <v>44327</v>
          </cell>
        </row>
        <row r="52705">
          <cell r="K52705">
            <v>263</v>
          </cell>
          <cell r="AB52705">
            <v>44327</v>
          </cell>
        </row>
        <row r="52706">
          <cell r="K52706">
            <v>263</v>
          </cell>
          <cell r="AB52706">
            <v>44327</v>
          </cell>
        </row>
        <row r="52707">
          <cell r="K52707">
            <v>265</v>
          </cell>
          <cell r="AB52707">
            <v>44327</v>
          </cell>
        </row>
        <row r="52708">
          <cell r="K52708">
            <v>267</v>
          </cell>
          <cell r="AB52708">
            <v>44327</v>
          </cell>
        </row>
        <row r="52709">
          <cell r="K52709">
            <v>310</v>
          </cell>
          <cell r="AB52709">
            <v>44327</v>
          </cell>
        </row>
        <row r="52710">
          <cell r="K52710">
            <v>313</v>
          </cell>
          <cell r="AB52710">
            <v>44327</v>
          </cell>
        </row>
        <row r="52711">
          <cell r="K52711">
            <v>5</v>
          </cell>
          <cell r="AB52711">
            <v>44327</v>
          </cell>
        </row>
        <row r="52712">
          <cell r="K52712">
            <v>45</v>
          </cell>
          <cell r="AB52712">
            <v>44327</v>
          </cell>
        </row>
        <row r="52713">
          <cell r="K52713">
            <v>45</v>
          </cell>
          <cell r="AB52713">
            <v>44327</v>
          </cell>
        </row>
        <row r="52714">
          <cell r="K52714">
            <v>48</v>
          </cell>
          <cell r="AB52714">
            <v>44327</v>
          </cell>
        </row>
        <row r="52715">
          <cell r="K52715">
            <v>50</v>
          </cell>
          <cell r="AB52715">
            <v>44327</v>
          </cell>
        </row>
        <row r="52716">
          <cell r="K52716">
            <v>56</v>
          </cell>
          <cell r="AB52716">
            <v>44327</v>
          </cell>
        </row>
        <row r="52717">
          <cell r="K52717">
            <v>74</v>
          </cell>
          <cell r="AB52717">
            <v>44327</v>
          </cell>
        </row>
        <row r="52718">
          <cell r="K52718">
            <v>79</v>
          </cell>
          <cell r="AB52718">
            <v>44327</v>
          </cell>
        </row>
        <row r="52719">
          <cell r="K52719">
            <v>100</v>
          </cell>
          <cell r="AB52719">
            <v>44327</v>
          </cell>
        </row>
        <row r="52720">
          <cell r="K52720">
            <v>100</v>
          </cell>
          <cell r="AB52720">
            <v>44327</v>
          </cell>
        </row>
        <row r="52721">
          <cell r="K52721">
            <v>116</v>
          </cell>
          <cell r="AB52721">
            <v>44327</v>
          </cell>
        </row>
        <row r="52722">
          <cell r="K52722">
            <v>152</v>
          </cell>
          <cell r="AB52722">
            <v>44327</v>
          </cell>
        </row>
        <row r="52723">
          <cell r="K52723">
            <v>154</v>
          </cell>
          <cell r="AB52723">
            <v>44327</v>
          </cell>
        </row>
        <row r="52724">
          <cell r="K52724">
            <v>156</v>
          </cell>
          <cell r="AB52724">
            <v>44327</v>
          </cell>
        </row>
        <row r="52725">
          <cell r="K52725">
            <v>170</v>
          </cell>
          <cell r="AB52725">
            <v>44327</v>
          </cell>
        </row>
        <row r="52726">
          <cell r="K52726">
            <v>176</v>
          </cell>
          <cell r="AB52726">
            <v>44327</v>
          </cell>
        </row>
        <row r="52727">
          <cell r="K52727">
            <v>176</v>
          </cell>
          <cell r="AB52727">
            <v>44327</v>
          </cell>
        </row>
        <row r="52728">
          <cell r="K52728">
            <v>192</v>
          </cell>
          <cell r="AB52728">
            <v>44327</v>
          </cell>
        </row>
        <row r="52729">
          <cell r="K52729">
            <v>198</v>
          </cell>
          <cell r="AB52729">
            <v>44327</v>
          </cell>
        </row>
        <row r="52730">
          <cell r="K52730">
            <v>208</v>
          </cell>
          <cell r="AB52730">
            <v>44327</v>
          </cell>
        </row>
        <row r="52731">
          <cell r="K52731">
            <v>214</v>
          </cell>
          <cell r="AB52731">
            <v>44327</v>
          </cell>
        </row>
        <row r="52732">
          <cell r="K52732">
            <v>214</v>
          </cell>
          <cell r="AB52732">
            <v>44327</v>
          </cell>
        </row>
        <row r="52733">
          <cell r="K52733">
            <v>219</v>
          </cell>
          <cell r="AB52733">
            <v>44327</v>
          </cell>
        </row>
        <row r="52734">
          <cell r="K52734">
            <v>232</v>
          </cell>
          <cell r="AB52734">
            <v>44327</v>
          </cell>
        </row>
        <row r="52735">
          <cell r="K52735">
            <v>232</v>
          </cell>
          <cell r="AB52735">
            <v>44327</v>
          </cell>
        </row>
        <row r="52736">
          <cell r="K52736">
            <v>244</v>
          </cell>
          <cell r="AB52736">
            <v>44327</v>
          </cell>
        </row>
        <row r="52737">
          <cell r="K52737">
            <v>250</v>
          </cell>
          <cell r="AB52737">
            <v>44327</v>
          </cell>
        </row>
        <row r="52738">
          <cell r="K52738">
            <v>259</v>
          </cell>
          <cell r="AB52738">
            <v>44327</v>
          </cell>
        </row>
        <row r="52739">
          <cell r="K52739">
            <v>261</v>
          </cell>
          <cell r="AB52739">
            <v>44327</v>
          </cell>
        </row>
        <row r="52740">
          <cell r="K52740">
            <v>263</v>
          </cell>
          <cell r="AB52740">
            <v>44327</v>
          </cell>
        </row>
        <row r="52741">
          <cell r="K52741">
            <v>263</v>
          </cell>
          <cell r="AB52741">
            <v>44327</v>
          </cell>
        </row>
        <row r="52742">
          <cell r="K52742">
            <v>265</v>
          </cell>
          <cell r="AB52742">
            <v>44327</v>
          </cell>
        </row>
        <row r="52743">
          <cell r="K52743">
            <v>267</v>
          </cell>
          <cell r="AB52743">
            <v>44327</v>
          </cell>
        </row>
        <row r="52744">
          <cell r="K52744">
            <v>310</v>
          </cell>
          <cell r="AB52744">
            <v>44327</v>
          </cell>
        </row>
        <row r="52745">
          <cell r="K52745">
            <v>313</v>
          </cell>
          <cell r="AB52745">
            <v>44327</v>
          </cell>
        </row>
        <row r="52746">
          <cell r="K52746">
            <v>45</v>
          </cell>
          <cell r="AB52746">
            <v>44327</v>
          </cell>
        </row>
        <row r="52747">
          <cell r="K52747">
            <v>45</v>
          </cell>
          <cell r="AB52747">
            <v>44327</v>
          </cell>
        </row>
        <row r="52748">
          <cell r="K52748">
            <v>45</v>
          </cell>
          <cell r="AB52748">
            <v>44327</v>
          </cell>
        </row>
        <row r="52749">
          <cell r="K52749">
            <v>45</v>
          </cell>
          <cell r="AB52749">
            <v>44327</v>
          </cell>
        </row>
        <row r="52750">
          <cell r="K52750">
            <v>5</v>
          </cell>
          <cell r="AB52750">
            <v>44327</v>
          </cell>
        </row>
        <row r="52751">
          <cell r="K52751">
            <v>5</v>
          </cell>
          <cell r="AB52751">
            <v>44327</v>
          </cell>
        </row>
        <row r="52752">
          <cell r="K52752">
            <v>56</v>
          </cell>
          <cell r="AB52752">
            <v>44327</v>
          </cell>
        </row>
        <row r="52753">
          <cell r="K52753">
            <v>56</v>
          </cell>
          <cell r="AB52753">
            <v>44327</v>
          </cell>
        </row>
        <row r="52754">
          <cell r="K52754">
            <v>67</v>
          </cell>
          <cell r="AB52754">
            <v>44327</v>
          </cell>
        </row>
        <row r="52755">
          <cell r="K52755">
            <v>84</v>
          </cell>
          <cell r="AB52755">
            <v>44327</v>
          </cell>
        </row>
        <row r="52756">
          <cell r="K52756">
            <v>84</v>
          </cell>
          <cell r="AB52756">
            <v>44327</v>
          </cell>
        </row>
        <row r="52757">
          <cell r="K52757">
            <v>84</v>
          </cell>
          <cell r="AB52757">
            <v>44327</v>
          </cell>
        </row>
        <row r="52758">
          <cell r="K52758">
            <v>84</v>
          </cell>
          <cell r="AB52758">
            <v>44327</v>
          </cell>
        </row>
        <row r="52759">
          <cell r="K52759">
            <v>142</v>
          </cell>
          <cell r="AB52759">
            <v>44327</v>
          </cell>
        </row>
        <row r="52760">
          <cell r="K52760">
            <v>143</v>
          </cell>
          <cell r="AB52760">
            <v>44327</v>
          </cell>
        </row>
        <row r="52761">
          <cell r="K52761">
            <v>150</v>
          </cell>
          <cell r="AB52761">
            <v>44327</v>
          </cell>
        </row>
        <row r="52762">
          <cell r="K52762">
            <v>150</v>
          </cell>
          <cell r="AB52762">
            <v>44327</v>
          </cell>
        </row>
        <row r="52763">
          <cell r="K52763">
            <v>157</v>
          </cell>
          <cell r="AB52763">
            <v>44327</v>
          </cell>
        </row>
        <row r="52764">
          <cell r="K52764">
            <v>192</v>
          </cell>
          <cell r="AB52764">
            <v>44327</v>
          </cell>
        </row>
        <row r="52765">
          <cell r="K52765">
            <v>192</v>
          </cell>
          <cell r="AB52765">
            <v>44327</v>
          </cell>
        </row>
        <row r="52766">
          <cell r="K52766">
            <v>206</v>
          </cell>
          <cell r="AB52766">
            <v>44327</v>
          </cell>
        </row>
        <row r="52767">
          <cell r="K52767">
            <v>206</v>
          </cell>
          <cell r="AB52767">
            <v>44327</v>
          </cell>
        </row>
        <row r="52768">
          <cell r="K52768">
            <v>231</v>
          </cell>
          <cell r="AB52768">
            <v>44327</v>
          </cell>
        </row>
        <row r="52769">
          <cell r="K52769">
            <v>244</v>
          </cell>
          <cell r="AB52769">
            <v>44327</v>
          </cell>
        </row>
        <row r="52770">
          <cell r="K52770">
            <v>259</v>
          </cell>
          <cell r="AB52770">
            <v>44327</v>
          </cell>
        </row>
        <row r="52771">
          <cell r="K52771">
            <v>261</v>
          </cell>
          <cell r="AB52771">
            <v>44327</v>
          </cell>
        </row>
        <row r="52772">
          <cell r="K52772">
            <v>310</v>
          </cell>
          <cell r="AB52772">
            <v>44327</v>
          </cell>
        </row>
        <row r="52773">
          <cell r="K52773">
            <v>319</v>
          </cell>
          <cell r="AB52773">
            <v>44327</v>
          </cell>
        </row>
        <row r="52774">
          <cell r="K52774">
            <v>5</v>
          </cell>
          <cell r="AB52774">
            <v>44327</v>
          </cell>
        </row>
        <row r="52775">
          <cell r="K52775">
            <v>48</v>
          </cell>
          <cell r="AB52775">
            <v>44327</v>
          </cell>
        </row>
        <row r="52776">
          <cell r="K52776">
            <v>56</v>
          </cell>
          <cell r="AB52776">
            <v>44327</v>
          </cell>
        </row>
        <row r="52777">
          <cell r="K52777">
            <v>79</v>
          </cell>
          <cell r="AB52777">
            <v>44327</v>
          </cell>
        </row>
        <row r="52778">
          <cell r="K52778">
            <v>84</v>
          </cell>
          <cell r="AB52778">
            <v>44327</v>
          </cell>
        </row>
        <row r="52779">
          <cell r="K52779">
            <v>143</v>
          </cell>
          <cell r="AB52779">
            <v>44327</v>
          </cell>
        </row>
        <row r="52780">
          <cell r="K52780">
            <v>143</v>
          </cell>
          <cell r="AB52780">
            <v>44327</v>
          </cell>
        </row>
        <row r="52781">
          <cell r="K52781">
            <v>150</v>
          </cell>
          <cell r="AB52781">
            <v>44327</v>
          </cell>
        </row>
        <row r="52782">
          <cell r="K52782">
            <v>150</v>
          </cell>
          <cell r="AB52782">
            <v>44327</v>
          </cell>
        </row>
        <row r="52783">
          <cell r="K52783">
            <v>171</v>
          </cell>
          <cell r="AB52783">
            <v>44327</v>
          </cell>
        </row>
        <row r="52784">
          <cell r="K52784">
            <v>192</v>
          </cell>
          <cell r="AB52784">
            <v>44327</v>
          </cell>
        </row>
        <row r="52785">
          <cell r="K52785">
            <v>208</v>
          </cell>
          <cell r="AB52785">
            <v>44327</v>
          </cell>
        </row>
        <row r="52786">
          <cell r="K52786">
            <v>218</v>
          </cell>
          <cell r="AB52786">
            <v>44327</v>
          </cell>
        </row>
        <row r="52787">
          <cell r="K52787">
            <v>244</v>
          </cell>
          <cell r="AB52787">
            <v>44327</v>
          </cell>
        </row>
        <row r="52788">
          <cell r="K52788">
            <v>257</v>
          </cell>
          <cell r="AB52788">
            <v>44327</v>
          </cell>
        </row>
        <row r="52789">
          <cell r="K52789">
            <v>257</v>
          </cell>
          <cell r="AB52789">
            <v>44327</v>
          </cell>
        </row>
        <row r="52790">
          <cell r="K52790">
            <v>259</v>
          </cell>
          <cell r="AB52790">
            <v>44327</v>
          </cell>
        </row>
        <row r="52791">
          <cell r="K52791">
            <v>261</v>
          </cell>
          <cell r="AB52791">
            <v>44327</v>
          </cell>
        </row>
        <row r="52792">
          <cell r="K52792">
            <v>263</v>
          </cell>
          <cell r="AB52792">
            <v>44327</v>
          </cell>
        </row>
        <row r="52793">
          <cell r="K52793">
            <v>263</v>
          </cell>
          <cell r="AB52793">
            <v>44327</v>
          </cell>
        </row>
        <row r="52794">
          <cell r="K52794">
            <v>265</v>
          </cell>
          <cell r="AB52794">
            <v>44327</v>
          </cell>
        </row>
        <row r="52795">
          <cell r="K52795">
            <v>281</v>
          </cell>
          <cell r="AB52795">
            <v>44327</v>
          </cell>
        </row>
        <row r="52796">
          <cell r="K52796">
            <v>310</v>
          </cell>
          <cell r="AB52796">
            <v>44327</v>
          </cell>
        </row>
        <row r="52797">
          <cell r="K52797">
            <v>313</v>
          </cell>
          <cell r="AB52797">
            <v>44327</v>
          </cell>
        </row>
        <row r="52798">
          <cell r="K52798">
            <v>318</v>
          </cell>
          <cell r="AB52798">
            <v>44327</v>
          </cell>
        </row>
        <row r="52799">
          <cell r="K52799">
            <v>318</v>
          </cell>
          <cell r="AB52799">
            <v>44327</v>
          </cell>
        </row>
        <row r="52800">
          <cell r="K52800">
            <v>5</v>
          </cell>
          <cell r="AB52800">
            <v>44327</v>
          </cell>
        </row>
        <row r="52801">
          <cell r="K52801">
            <v>56</v>
          </cell>
          <cell r="AB52801">
            <v>44327</v>
          </cell>
        </row>
        <row r="52802">
          <cell r="K52802">
            <v>84</v>
          </cell>
          <cell r="AB52802">
            <v>44327</v>
          </cell>
        </row>
        <row r="52803">
          <cell r="K52803">
            <v>84</v>
          </cell>
          <cell r="AB52803">
            <v>44327</v>
          </cell>
        </row>
        <row r="52804">
          <cell r="K52804">
            <v>143</v>
          </cell>
          <cell r="AB52804">
            <v>44327</v>
          </cell>
        </row>
        <row r="52805">
          <cell r="K52805">
            <v>143</v>
          </cell>
          <cell r="AB52805">
            <v>44327</v>
          </cell>
        </row>
        <row r="52806">
          <cell r="K52806">
            <v>218</v>
          </cell>
          <cell r="AB52806">
            <v>44327</v>
          </cell>
        </row>
        <row r="52807">
          <cell r="K52807">
            <v>244</v>
          </cell>
          <cell r="AB52807">
            <v>44327</v>
          </cell>
        </row>
        <row r="52808">
          <cell r="K52808">
            <v>4</v>
          </cell>
          <cell r="AB52808">
            <v>44327</v>
          </cell>
        </row>
        <row r="52809">
          <cell r="K52809">
            <v>42</v>
          </cell>
          <cell r="AB52809">
            <v>44327</v>
          </cell>
        </row>
        <row r="52810">
          <cell r="K52810">
            <v>48</v>
          </cell>
          <cell r="AB52810">
            <v>44327</v>
          </cell>
        </row>
        <row r="52811">
          <cell r="K52811">
            <v>79</v>
          </cell>
          <cell r="AB52811">
            <v>44327</v>
          </cell>
        </row>
        <row r="52812">
          <cell r="K52812">
            <v>84</v>
          </cell>
          <cell r="AB52812">
            <v>44327</v>
          </cell>
        </row>
        <row r="52813">
          <cell r="K52813">
            <v>121</v>
          </cell>
          <cell r="AB52813">
            <v>44327</v>
          </cell>
        </row>
        <row r="52814">
          <cell r="K52814">
            <v>152</v>
          </cell>
          <cell r="AB52814">
            <v>44327</v>
          </cell>
        </row>
        <row r="52815">
          <cell r="K52815">
            <v>192</v>
          </cell>
          <cell r="AB52815">
            <v>44327</v>
          </cell>
        </row>
        <row r="52816">
          <cell r="K52816">
            <v>208</v>
          </cell>
          <cell r="AB52816">
            <v>44327</v>
          </cell>
        </row>
        <row r="52817">
          <cell r="K52817">
            <v>237</v>
          </cell>
          <cell r="AB52817">
            <v>44327</v>
          </cell>
        </row>
        <row r="52818">
          <cell r="K52818">
            <v>237</v>
          </cell>
          <cell r="AB52818">
            <v>44327</v>
          </cell>
        </row>
        <row r="52819">
          <cell r="K52819">
            <v>244</v>
          </cell>
          <cell r="AB52819">
            <v>44327</v>
          </cell>
        </row>
        <row r="52820">
          <cell r="K52820">
            <v>259</v>
          </cell>
          <cell r="AB52820">
            <v>44327</v>
          </cell>
        </row>
        <row r="52821">
          <cell r="K52821">
            <v>261</v>
          </cell>
          <cell r="AB52821">
            <v>44327</v>
          </cell>
        </row>
        <row r="52822">
          <cell r="K52822">
            <v>265</v>
          </cell>
          <cell r="AB52822">
            <v>44327</v>
          </cell>
        </row>
        <row r="52823">
          <cell r="K52823">
            <v>307</v>
          </cell>
          <cell r="AB52823">
            <v>44327</v>
          </cell>
        </row>
        <row r="52824">
          <cell r="K52824">
            <v>307</v>
          </cell>
          <cell r="AB52824">
            <v>44327</v>
          </cell>
        </row>
        <row r="52825">
          <cell r="K52825">
            <v>310</v>
          </cell>
          <cell r="AB52825">
            <v>44327</v>
          </cell>
        </row>
        <row r="52826">
          <cell r="K52826">
            <v>313</v>
          </cell>
          <cell r="AB52826">
            <v>44327</v>
          </cell>
        </row>
        <row r="52827">
          <cell r="K52827">
            <v>4</v>
          </cell>
          <cell r="AB52827">
            <v>44327</v>
          </cell>
        </row>
        <row r="52828">
          <cell r="K52828">
            <v>42</v>
          </cell>
          <cell r="AB52828">
            <v>44327</v>
          </cell>
        </row>
        <row r="52829">
          <cell r="K52829">
            <v>48</v>
          </cell>
          <cell r="AB52829">
            <v>44327</v>
          </cell>
        </row>
        <row r="52830">
          <cell r="K52830">
            <v>84</v>
          </cell>
          <cell r="AB52830">
            <v>44327</v>
          </cell>
        </row>
        <row r="52831">
          <cell r="K52831">
            <v>84</v>
          </cell>
          <cell r="AB52831">
            <v>44327</v>
          </cell>
        </row>
        <row r="52832">
          <cell r="K52832">
            <v>84</v>
          </cell>
          <cell r="AB52832">
            <v>44327</v>
          </cell>
        </row>
        <row r="52833">
          <cell r="K52833">
            <v>121</v>
          </cell>
          <cell r="AB52833">
            <v>44327</v>
          </cell>
        </row>
        <row r="52834">
          <cell r="K52834">
            <v>192</v>
          </cell>
          <cell r="AB52834">
            <v>44327</v>
          </cell>
        </row>
        <row r="52835">
          <cell r="K52835">
            <v>192</v>
          </cell>
          <cell r="AB52835">
            <v>44327</v>
          </cell>
        </row>
        <row r="52836">
          <cell r="K52836">
            <v>192</v>
          </cell>
          <cell r="AB52836">
            <v>44327</v>
          </cell>
        </row>
        <row r="52837">
          <cell r="K52837">
            <v>206</v>
          </cell>
          <cell r="AB52837">
            <v>44327</v>
          </cell>
        </row>
        <row r="52838">
          <cell r="K52838">
            <v>206</v>
          </cell>
          <cell r="AB52838">
            <v>44327</v>
          </cell>
        </row>
        <row r="52839">
          <cell r="K52839">
            <v>237</v>
          </cell>
          <cell r="AB52839">
            <v>44327</v>
          </cell>
        </row>
        <row r="52840">
          <cell r="K52840">
            <v>237</v>
          </cell>
          <cell r="AB52840">
            <v>44327</v>
          </cell>
        </row>
        <row r="52841">
          <cell r="K52841">
            <v>244</v>
          </cell>
          <cell r="AB52841">
            <v>44327</v>
          </cell>
        </row>
        <row r="52842">
          <cell r="K52842">
            <v>259</v>
          </cell>
          <cell r="AB52842">
            <v>44327</v>
          </cell>
        </row>
        <row r="52843">
          <cell r="K52843">
            <v>294</v>
          </cell>
          <cell r="AB52843">
            <v>44327</v>
          </cell>
        </row>
        <row r="52844">
          <cell r="K52844">
            <v>294</v>
          </cell>
          <cell r="AB52844">
            <v>44327</v>
          </cell>
        </row>
        <row r="52845">
          <cell r="K52845">
            <v>307</v>
          </cell>
          <cell r="AB52845">
            <v>44327</v>
          </cell>
        </row>
        <row r="52846">
          <cell r="K52846">
            <v>307</v>
          </cell>
          <cell r="AB52846">
            <v>44327</v>
          </cell>
        </row>
        <row r="52847">
          <cell r="K52847">
            <v>307</v>
          </cell>
          <cell r="AB52847">
            <v>44327</v>
          </cell>
        </row>
        <row r="52848">
          <cell r="K52848">
            <v>310</v>
          </cell>
          <cell r="AB52848">
            <v>44327</v>
          </cell>
        </row>
        <row r="52849">
          <cell r="K52849">
            <v>311</v>
          </cell>
          <cell r="AB52849">
            <v>44327</v>
          </cell>
        </row>
        <row r="52850">
          <cell r="K52850">
            <v>319</v>
          </cell>
          <cell r="AB52850">
            <v>44327</v>
          </cell>
        </row>
        <row r="52851">
          <cell r="K52851">
            <v>319</v>
          </cell>
          <cell r="AB52851">
            <v>44327</v>
          </cell>
        </row>
        <row r="52852">
          <cell r="K52852">
            <v>5</v>
          </cell>
          <cell r="AB52852">
            <v>44327</v>
          </cell>
        </row>
        <row r="52853">
          <cell r="K52853">
            <v>5</v>
          </cell>
          <cell r="AB52853">
            <v>44327</v>
          </cell>
        </row>
        <row r="52854">
          <cell r="K52854">
            <v>35</v>
          </cell>
          <cell r="AB52854">
            <v>44327</v>
          </cell>
        </row>
        <row r="52855">
          <cell r="K52855">
            <v>35</v>
          </cell>
          <cell r="AB52855">
            <v>44327</v>
          </cell>
        </row>
        <row r="52856">
          <cell r="K52856">
            <v>36</v>
          </cell>
          <cell r="AB52856">
            <v>44327</v>
          </cell>
        </row>
        <row r="52857">
          <cell r="K52857">
            <v>45</v>
          </cell>
          <cell r="AB52857">
            <v>44327</v>
          </cell>
        </row>
        <row r="52858">
          <cell r="K52858">
            <v>45</v>
          </cell>
          <cell r="AB52858">
            <v>44327</v>
          </cell>
        </row>
        <row r="52859">
          <cell r="K52859">
            <v>48</v>
          </cell>
          <cell r="AB52859">
            <v>44327</v>
          </cell>
        </row>
        <row r="52860">
          <cell r="K52860">
            <v>48</v>
          </cell>
          <cell r="AB52860">
            <v>44327</v>
          </cell>
        </row>
        <row r="52861">
          <cell r="K52861">
            <v>48</v>
          </cell>
          <cell r="AB52861">
            <v>44327</v>
          </cell>
        </row>
        <row r="52862">
          <cell r="K52862">
            <v>48</v>
          </cell>
          <cell r="AB52862">
            <v>44327</v>
          </cell>
        </row>
        <row r="52863">
          <cell r="K52863">
            <v>67</v>
          </cell>
          <cell r="AB52863">
            <v>44327</v>
          </cell>
        </row>
        <row r="52864">
          <cell r="K52864">
            <v>67</v>
          </cell>
          <cell r="AB52864">
            <v>44327</v>
          </cell>
        </row>
        <row r="52865">
          <cell r="K52865">
            <v>84</v>
          </cell>
          <cell r="AB52865">
            <v>44327</v>
          </cell>
        </row>
        <row r="52866">
          <cell r="K52866">
            <v>84</v>
          </cell>
          <cell r="AB52866">
            <v>44327</v>
          </cell>
        </row>
        <row r="52867">
          <cell r="K52867">
            <v>84</v>
          </cell>
          <cell r="AB52867">
            <v>44327</v>
          </cell>
        </row>
        <row r="52868">
          <cell r="K52868">
            <v>116</v>
          </cell>
          <cell r="AB52868">
            <v>44327</v>
          </cell>
        </row>
        <row r="52869">
          <cell r="K52869">
            <v>136</v>
          </cell>
          <cell r="AB52869">
            <v>44327</v>
          </cell>
        </row>
        <row r="52870">
          <cell r="K52870">
            <v>152</v>
          </cell>
          <cell r="AB52870">
            <v>44327</v>
          </cell>
        </row>
        <row r="52871">
          <cell r="K52871">
            <v>156</v>
          </cell>
          <cell r="AB52871">
            <v>44327</v>
          </cell>
        </row>
        <row r="52872">
          <cell r="K52872">
            <v>192</v>
          </cell>
          <cell r="AB52872">
            <v>44327</v>
          </cell>
        </row>
        <row r="52873">
          <cell r="K52873">
            <v>244</v>
          </cell>
          <cell r="AB52873">
            <v>44327</v>
          </cell>
        </row>
        <row r="52874">
          <cell r="K52874">
            <v>244</v>
          </cell>
          <cell r="AB52874">
            <v>44327</v>
          </cell>
        </row>
        <row r="52875">
          <cell r="K52875">
            <v>244</v>
          </cell>
          <cell r="AB52875">
            <v>44327</v>
          </cell>
        </row>
        <row r="52876">
          <cell r="K52876">
            <v>244</v>
          </cell>
          <cell r="AB52876">
            <v>44327</v>
          </cell>
        </row>
        <row r="52877">
          <cell r="K52877">
            <v>244</v>
          </cell>
          <cell r="AB52877">
            <v>44327</v>
          </cell>
        </row>
        <row r="52878">
          <cell r="K52878">
            <v>261</v>
          </cell>
          <cell r="AB52878">
            <v>44327</v>
          </cell>
        </row>
        <row r="52879">
          <cell r="K52879">
            <v>267</v>
          </cell>
          <cell r="AB52879">
            <v>44327</v>
          </cell>
        </row>
        <row r="52880">
          <cell r="K52880">
            <v>294</v>
          </cell>
          <cell r="AB52880">
            <v>44327</v>
          </cell>
        </row>
        <row r="52881">
          <cell r="K52881">
            <v>294</v>
          </cell>
          <cell r="AB52881">
            <v>44327</v>
          </cell>
        </row>
        <row r="52882">
          <cell r="K52882">
            <v>294</v>
          </cell>
          <cell r="AB52882">
            <v>44327</v>
          </cell>
        </row>
        <row r="52883">
          <cell r="K52883">
            <v>294</v>
          </cell>
          <cell r="AB52883">
            <v>44327</v>
          </cell>
        </row>
        <row r="52884">
          <cell r="K52884">
            <v>5</v>
          </cell>
          <cell r="AB52884">
            <v>44327</v>
          </cell>
        </row>
        <row r="52885">
          <cell r="K52885">
            <v>5</v>
          </cell>
          <cell r="AB52885">
            <v>44327</v>
          </cell>
        </row>
        <row r="52886">
          <cell r="K52886">
            <v>5</v>
          </cell>
          <cell r="AB52886">
            <v>44327</v>
          </cell>
        </row>
        <row r="52887">
          <cell r="K52887">
            <v>45</v>
          </cell>
          <cell r="AB52887">
            <v>44327</v>
          </cell>
        </row>
        <row r="52888">
          <cell r="K52888">
            <v>48</v>
          </cell>
          <cell r="AB52888">
            <v>44327</v>
          </cell>
        </row>
        <row r="52889">
          <cell r="K52889">
            <v>48</v>
          </cell>
          <cell r="AB52889">
            <v>44327</v>
          </cell>
        </row>
        <row r="52890">
          <cell r="K52890">
            <v>48</v>
          </cell>
          <cell r="AB52890">
            <v>44327</v>
          </cell>
        </row>
        <row r="52891">
          <cell r="K52891">
            <v>48</v>
          </cell>
          <cell r="AB52891">
            <v>44327</v>
          </cell>
        </row>
        <row r="52892">
          <cell r="K52892">
            <v>48</v>
          </cell>
          <cell r="AB52892">
            <v>44327</v>
          </cell>
        </row>
        <row r="52893">
          <cell r="K52893">
            <v>56</v>
          </cell>
          <cell r="AB52893">
            <v>44327</v>
          </cell>
        </row>
        <row r="52894">
          <cell r="K52894">
            <v>56</v>
          </cell>
          <cell r="AB52894">
            <v>44327</v>
          </cell>
        </row>
        <row r="52895">
          <cell r="K52895">
            <v>67</v>
          </cell>
          <cell r="AB52895">
            <v>44327</v>
          </cell>
        </row>
        <row r="52896">
          <cell r="K52896">
            <v>67</v>
          </cell>
          <cell r="AB52896">
            <v>44327</v>
          </cell>
        </row>
        <row r="52897">
          <cell r="K52897">
            <v>84</v>
          </cell>
          <cell r="AB52897">
            <v>44327</v>
          </cell>
        </row>
        <row r="52898">
          <cell r="K52898">
            <v>84</v>
          </cell>
          <cell r="AB52898">
            <v>44327</v>
          </cell>
        </row>
        <row r="52899">
          <cell r="K52899">
            <v>98</v>
          </cell>
          <cell r="AB52899">
            <v>44327</v>
          </cell>
        </row>
        <row r="52900">
          <cell r="K52900">
            <v>98</v>
          </cell>
          <cell r="AB52900">
            <v>44327</v>
          </cell>
        </row>
        <row r="52901">
          <cell r="K52901">
            <v>100</v>
          </cell>
          <cell r="AB52901">
            <v>44327</v>
          </cell>
        </row>
        <row r="52902">
          <cell r="K52902">
            <v>116</v>
          </cell>
          <cell r="AB52902">
            <v>44327</v>
          </cell>
        </row>
        <row r="52903">
          <cell r="K52903">
            <v>151</v>
          </cell>
          <cell r="AB52903">
            <v>44327</v>
          </cell>
        </row>
        <row r="52904">
          <cell r="K52904">
            <v>176</v>
          </cell>
          <cell r="AB52904">
            <v>44327</v>
          </cell>
        </row>
        <row r="52905">
          <cell r="K52905">
            <v>192</v>
          </cell>
          <cell r="AB52905">
            <v>44327</v>
          </cell>
        </row>
        <row r="52906">
          <cell r="K52906">
            <v>192</v>
          </cell>
          <cell r="AB52906">
            <v>44327</v>
          </cell>
        </row>
        <row r="52907">
          <cell r="K52907">
            <v>192</v>
          </cell>
          <cell r="AB52907">
            <v>44327</v>
          </cell>
        </row>
        <row r="52908">
          <cell r="K52908">
            <v>192</v>
          </cell>
          <cell r="AB52908">
            <v>44327</v>
          </cell>
        </row>
        <row r="52909">
          <cell r="K52909">
            <v>206</v>
          </cell>
          <cell r="AB52909">
            <v>44327</v>
          </cell>
        </row>
        <row r="52910">
          <cell r="K52910">
            <v>206</v>
          </cell>
          <cell r="AB52910">
            <v>44327</v>
          </cell>
        </row>
        <row r="52911">
          <cell r="K52911">
            <v>208</v>
          </cell>
          <cell r="AB52911">
            <v>44327</v>
          </cell>
        </row>
        <row r="52912">
          <cell r="K52912">
            <v>214</v>
          </cell>
          <cell r="AB52912">
            <v>44327</v>
          </cell>
        </row>
        <row r="52913">
          <cell r="K52913">
            <v>214</v>
          </cell>
          <cell r="AB52913">
            <v>44327</v>
          </cell>
        </row>
        <row r="52914">
          <cell r="K52914">
            <v>214</v>
          </cell>
          <cell r="AB52914">
            <v>44327</v>
          </cell>
        </row>
        <row r="52915">
          <cell r="K52915">
            <v>214</v>
          </cell>
          <cell r="AB52915">
            <v>44327</v>
          </cell>
        </row>
        <row r="52916">
          <cell r="K52916">
            <v>214</v>
          </cell>
          <cell r="AB52916">
            <v>44327</v>
          </cell>
        </row>
        <row r="52917">
          <cell r="K52917">
            <v>214</v>
          </cell>
          <cell r="AB52917">
            <v>44327</v>
          </cell>
        </row>
        <row r="52918">
          <cell r="K52918">
            <v>214</v>
          </cell>
          <cell r="AB52918">
            <v>44327</v>
          </cell>
        </row>
        <row r="52919">
          <cell r="K52919">
            <v>231</v>
          </cell>
          <cell r="AB52919">
            <v>44327</v>
          </cell>
        </row>
        <row r="52920">
          <cell r="K52920">
            <v>244</v>
          </cell>
          <cell r="AB52920">
            <v>44327</v>
          </cell>
        </row>
        <row r="52921">
          <cell r="K52921">
            <v>266</v>
          </cell>
          <cell r="AB52921">
            <v>44327</v>
          </cell>
        </row>
        <row r="52922">
          <cell r="K52922">
            <v>292</v>
          </cell>
          <cell r="AB52922">
            <v>44327</v>
          </cell>
        </row>
        <row r="52923">
          <cell r="K52923">
            <v>294</v>
          </cell>
          <cell r="AB52923">
            <v>44327</v>
          </cell>
        </row>
        <row r="52924">
          <cell r="K52924">
            <v>294</v>
          </cell>
          <cell r="AB52924">
            <v>44327</v>
          </cell>
        </row>
        <row r="52925">
          <cell r="K52925">
            <v>294</v>
          </cell>
          <cell r="AB52925">
            <v>44327</v>
          </cell>
        </row>
        <row r="52926">
          <cell r="K52926">
            <v>294</v>
          </cell>
          <cell r="AB52926">
            <v>44327</v>
          </cell>
        </row>
        <row r="52927">
          <cell r="K52927">
            <v>310</v>
          </cell>
          <cell r="AB52927">
            <v>44327</v>
          </cell>
        </row>
        <row r="52928">
          <cell r="K52928">
            <v>311</v>
          </cell>
          <cell r="AB52928">
            <v>44327</v>
          </cell>
        </row>
        <row r="52929">
          <cell r="K52929">
            <v>319</v>
          </cell>
          <cell r="AB52929">
            <v>44327</v>
          </cell>
        </row>
        <row r="52930">
          <cell r="K52930">
            <v>319</v>
          </cell>
          <cell r="AB52930">
            <v>44327</v>
          </cell>
        </row>
        <row r="52931">
          <cell r="K52931">
            <v>319</v>
          </cell>
          <cell r="AB52931">
            <v>44327</v>
          </cell>
        </row>
        <row r="52932">
          <cell r="K52932">
            <v>5</v>
          </cell>
          <cell r="AB52932">
            <v>44327</v>
          </cell>
        </row>
        <row r="52933">
          <cell r="K52933">
            <v>45</v>
          </cell>
          <cell r="AB52933">
            <v>44327</v>
          </cell>
        </row>
        <row r="52934">
          <cell r="K52934">
            <v>45</v>
          </cell>
          <cell r="AB52934">
            <v>44327</v>
          </cell>
        </row>
        <row r="52935">
          <cell r="K52935">
            <v>48</v>
          </cell>
          <cell r="AB52935">
            <v>44327</v>
          </cell>
        </row>
        <row r="52936">
          <cell r="K52936">
            <v>50</v>
          </cell>
          <cell r="AB52936">
            <v>44327</v>
          </cell>
        </row>
        <row r="52937">
          <cell r="K52937">
            <v>56</v>
          </cell>
          <cell r="AB52937">
            <v>44327</v>
          </cell>
        </row>
        <row r="52938">
          <cell r="K52938">
            <v>74</v>
          </cell>
          <cell r="AB52938">
            <v>44327</v>
          </cell>
        </row>
        <row r="52939">
          <cell r="K52939">
            <v>79</v>
          </cell>
          <cell r="AB52939">
            <v>44327</v>
          </cell>
        </row>
        <row r="52940">
          <cell r="K52940">
            <v>100</v>
          </cell>
          <cell r="AB52940">
            <v>44327</v>
          </cell>
        </row>
        <row r="52941">
          <cell r="K52941">
            <v>100</v>
          </cell>
          <cell r="AB52941">
            <v>44327</v>
          </cell>
        </row>
        <row r="52942">
          <cell r="K52942">
            <v>116</v>
          </cell>
          <cell r="AB52942">
            <v>44327</v>
          </cell>
        </row>
        <row r="52943">
          <cell r="K52943">
            <v>152</v>
          </cell>
          <cell r="AB52943">
            <v>44327</v>
          </cell>
        </row>
        <row r="52944">
          <cell r="K52944">
            <v>154</v>
          </cell>
          <cell r="AB52944">
            <v>44327</v>
          </cell>
        </row>
        <row r="52945">
          <cell r="K52945">
            <v>156</v>
          </cell>
          <cell r="AB52945">
            <v>44327</v>
          </cell>
        </row>
        <row r="52946">
          <cell r="K52946">
            <v>156</v>
          </cell>
          <cell r="AB52946">
            <v>44327</v>
          </cell>
        </row>
        <row r="52947">
          <cell r="K52947">
            <v>170</v>
          </cell>
          <cell r="AB52947">
            <v>44327</v>
          </cell>
        </row>
        <row r="52948">
          <cell r="K52948">
            <v>176</v>
          </cell>
          <cell r="AB52948">
            <v>44327</v>
          </cell>
        </row>
        <row r="52949">
          <cell r="K52949">
            <v>176</v>
          </cell>
          <cell r="AB52949">
            <v>44327</v>
          </cell>
        </row>
        <row r="52950">
          <cell r="K52950">
            <v>192</v>
          </cell>
          <cell r="AB52950">
            <v>44327</v>
          </cell>
        </row>
        <row r="52951">
          <cell r="K52951">
            <v>198</v>
          </cell>
          <cell r="AB52951">
            <v>44327</v>
          </cell>
        </row>
        <row r="52952">
          <cell r="K52952">
            <v>208</v>
          </cell>
          <cell r="AB52952">
            <v>44327</v>
          </cell>
        </row>
        <row r="52953">
          <cell r="K52953">
            <v>214</v>
          </cell>
          <cell r="AB52953">
            <v>44327</v>
          </cell>
        </row>
        <row r="52954">
          <cell r="K52954">
            <v>214</v>
          </cell>
          <cell r="AB52954">
            <v>44327</v>
          </cell>
        </row>
        <row r="52955">
          <cell r="K52955">
            <v>219</v>
          </cell>
          <cell r="AB52955">
            <v>44327</v>
          </cell>
        </row>
        <row r="52956">
          <cell r="K52956">
            <v>232</v>
          </cell>
          <cell r="AB52956">
            <v>44327</v>
          </cell>
        </row>
        <row r="52957">
          <cell r="K52957">
            <v>232</v>
          </cell>
          <cell r="AB52957">
            <v>44327</v>
          </cell>
        </row>
        <row r="52958">
          <cell r="K52958">
            <v>244</v>
          </cell>
          <cell r="AB52958">
            <v>44327</v>
          </cell>
        </row>
        <row r="52959">
          <cell r="K52959">
            <v>250</v>
          </cell>
          <cell r="AB52959">
            <v>44327</v>
          </cell>
        </row>
        <row r="52960">
          <cell r="K52960">
            <v>259</v>
          </cell>
          <cell r="AB52960">
            <v>44327</v>
          </cell>
        </row>
        <row r="52961">
          <cell r="K52961">
            <v>261</v>
          </cell>
          <cell r="AB52961">
            <v>44327</v>
          </cell>
        </row>
        <row r="52962">
          <cell r="K52962">
            <v>263</v>
          </cell>
          <cell r="AB52962">
            <v>44327</v>
          </cell>
        </row>
        <row r="52963">
          <cell r="K52963">
            <v>263</v>
          </cell>
          <cell r="AB52963">
            <v>44327</v>
          </cell>
        </row>
        <row r="52964">
          <cell r="K52964">
            <v>265</v>
          </cell>
          <cell r="AB52964">
            <v>44327</v>
          </cell>
        </row>
        <row r="52965">
          <cell r="K52965">
            <v>267</v>
          </cell>
          <cell r="AB52965">
            <v>44327</v>
          </cell>
        </row>
        <row r="52966">
          <cell r="K52966">
            <v>310</v>
          </cell>
          <cell r="AB52966">
            <v>44327</v>
          </cell>
        </row>
        <row r="52967">
          <cell r="K52967">
            <v>313</v>
          </cell>
          <cell r="AB52967">
            <v>44327</v>
          </cell>
        </row>
        <row r="52968">
          <cell r="K52968">
            <v>45</v>
          </cell>
          <cell r="AB52968">
            <v>44327</v>
          </cell>
        </row>
        <row r="52969">
          <cell r="K52969">
            <v>45</v>
          </cell>
          <cell r="AB52969">
            <v>44327</v>
          </cell>
        </row>
        <row r="52970">
          <cell r="K52970">
            <v>5</v>
          </cell>
          <cell r="AB52970">
            <v>44327</v>
          </cell>
        </row>
        <row r="52971">
          <cell r="K52971">
            <v>5</v>
          </cell>
          <cell r="AB52971">
            <v>44327</v>
          </cell>
        </row>
        <row r="52972">
          <cell r="K52972">
            <v>56</v>
          </cell>
          <cell r="AB52972">
            <v>44327</v>
          </cell>
        </row>
        <row r="52973">
          <cell r="K52973">
            <v>56</v>
          </cell>
          <cell r="AB52973">
            <v>44327</v>
          </cell>
        </row>
        <row r="52974">
          <cell r="K52974">
            <v>67</v>
          </cell>
          <cell r="AB52974">
            <v>44327</v>
          </cell>
        </row>
        <row r="52975">
          <cell r="K52975">
            <v>84</v>
          </cell>
          <cell r="AB52975">
            <v>44327</v>
          </cell>
        </row>
        <row r="52976">
          <cell r="K52976">
            <v>84</v>
          </cell>
          <cell r="AB52976">
            <v>44327</v>
          </cell>
        </row>
        <row r="52977">
          <cell r="K52977">
            <v>84</v>
          </cell>
          <cell r="AB52977">
            <v>44327</v>
          </cell>
        </row>
        <row r="52978">
          <cell r="K52978">
            <v>84</v>
          </cell>
          <cell r="AB52978">
            <v>44327</v>
          </cell>
        </row>
        <row r="52979">
          <cell r="K52979">
            <v>142</v>
          </cell>
          <cell r="AB52979">
            <v>44327</v>
          </cell>
        </row>
        <row r="52980">
          <cell r="K52980">
            <v>143</v>
          </cell>
          <cell r="AB52980">
            <v>44327</v>
          </cell>
        </row>
        <row r="52981">
          <cell r="K52981">
            <v>150</v>
          </cell>
          <cell r="AB52981">
            <v>44327</v>
          </cell>
        </row>
        <row r="52982">
          <cell r="K52982">
            <v>150</v>
          </cell>
          <cell r="AB52982">
            <v>44327</v>
          </cell>
        </row>
        <row r="52983">
          <cell r="K52983">
            <v>192</v>
          </cell>
          <cell r="AB52983">
            <v>44327</v>
          </cell>
        </row>
        <row r="52984">
          <cell r="K52984">
            <v>192</v>
          </cell>
          <cell r="AB52984">
            <v>44327</v>
          </cell>
        </row>
        <row r="52985">
          <cell r="K52985">
            <v>206</v>
          </cell>
          <cell r="AB52985">
            <v>44327</v>
          </cell>
        </row>
        <row r="52986">
          <cell r="K52986">
            <v>206</v>
          </cell>
          <cell r="AB52986">
            <v>44327</v>
          </cell>
        </row>
        <row r="52987">
          <cell r="K52987">
            <v>231</v>
          </cell>
          <cell r="AB52987">
            <v>44327</v>
          </cell>
        </row>
        <row r="52988">
          <cell r="K52988">
            <v>244</v>
          </cell>
          <cell r="AB52988">
            <v>44327</v>
          </cell>
        </row>
        <row r="52989">
          <cell r="K52989">
            <v>259</v>
          </cell>
          <cell r="AB52989">
            <v>44327</v>
          </cell>
        </row>
        <row r="52990">
          <cell r="K52990">
            <v>261</v>
          </cell>
          <cell r="AB52990">
            <v>44327</v>
          </cell>
        </row>
        <row r="52991">
          <cell r="K52991">
            <v>310</v>
          </cell>
          <cell r="AB52991">
            <v>44327</v>
          </cell>
        </row>
        <row r="52992">
          <cell r="K52992">
            <v>319</v>
          </cell>
          <cell r="AB52992">
            <v>44327</v>
          </cell>
        </row>
        <row r="52993">
          <cell r="K52993">
            <v>5</v>
          </cell>
          <cell r="AB52993">
            <v>44327</v>
          </cell>
        </row>
        <row r="52994">
          <cell r="K52994">
            <v>5</v>
          </cell>
          <cell r="AB52994">
            <v>44327</v>
          </cell>
        </row>
        <row r="52995">
          <cell r="K52995">
            <v>56</v>
          </cell>
          <cell r="AB52995">
            <v>44327</v>
          </cell>
        </row>
        <row r="52996">
          <cell r="K52996">
            <v>56</v>
          </cell>
          <cell r="AB52996">
            <v>44327</v>
          </cell>
        </row>
        <row r="52997">
          <cell r="K52997">
            <v>67</v>
          </cell>
          <cell r="AB52997">
            <v>44327</v>
          </cell>
        </row>
        <row r="52998">
          <cell r="K52998">
            <v>84</v>
          </cell>
          <cell r="AB52998">
            <v>44327</v>
          </cell>
        </row>
        <row r="52999">
          <cell r="K52999">
            <v>84</v>
          </cell>
          <cell r="AB52999">
            <v>44327</v>
          </cell>
        </row>
        <row r="53000">
          <cell r="K53000">
            <v>84</v>
          </cell>
          <cell r="AB53000">
            <v>44327</v>
          </cell>
        </row>
        <row r="53001">
          <cell r="K53001">
            <v>84</v>
          </cell>
          <cell r="AB53001">
            <v>44327</v>
          </cell>
        </row>
        <row r="53002">
          <cell r="K53002">
            <v>142</v>
          </cell>
          <cell r="AB53002">
            <v>44327</v>
          </cell>
        </row>
        <row r="53003">
          <cell r="K53003">
            <v>143</v>
          </cell>
          <cell r="AB53003">
            <v>44327</v>
          </cell>
        </row>
        <row r="53004">
          <cell r="K53004">
            <v>150</v>
          </cell>
          <cell r="AB53004">
            <v>44327</v>
          </cell>
        </row>
        <row r="53005">
          <cell r="K53005">
            <v>150</v>
          </cell>
          <cell r="AB53005">
            <v>44327</v>
          </cell>
        </row>
        <row r="53006">
          <cell r="K53006">
            <v>192</v>
          </cell>
          <cell r="AB53006">
            <v>44327</v>
          </cell>
        </row>
        <row r="53007">
          <cell r="K53007">
            <v>192</v>
          </cell>
          <cell r="AB53007">
            <v>44327</v>
          </cell>
        </row>
        <row r="53008">
          <cell r="K53008">
            <v>206</v>
          </cell>
          <cell r="AB53008">
            <v>44327</v>
          </cell>
        </row>
        <row r="53009">
          <cell r="K53009">
            <v>206</v>
          </cell>
          <cell r="AB53009">
            <v>44327</v>
          </cell>
        </row>
        <row r="53010">
          <cell r="K53010">
            <v>231</v>
          </cell>
          <cell r="AB53010">
            <v>44327</v>
          </cell>
        </row>
        <row r="53011">
          <cell r="K53011">
            <v>244</v>
          </cell>
          <cell r="AB53011">
            <v>44327</v>
          </cell>
        </row>
        <row r="53012">
          <cell r="K53012">
            <v>259</v>
          </cell>
          <cell r="AB53012">
            <v>44327</v>
          </cell>
        </row>
        <row r="53013">
          <cell r="K53013">
            <v>261</v>
          </cell>
          <cell r="AB53013">
            <v>44327</v>
          </cell>
        </row>
        <row r="53014">
          <cell r="K53014">
            <v>310</v>
          </cell>
          <cell r="AB53014">
            <v>44327</v>
          </cell>
        </row>
        <row r="53015">
          <cell r="K53015">
            <v>319</v>
          </cell>
          <cell r="AB53015">
            <v>44327</v>
          </cell>
        </row>
        <row r="53016">
          <cell r="K53016">
            <v>5</v>
          </cell>
          <cell r="AB53016">
            <v>44327</v>
          </cell>
        </row>
        <row r="53017">
          <cell r="K53017">
            <v>48</v>
          </cell>
          <cell r="AB53017">
            <v>44327</v>
          </cell>
        </row>
        <row r="53018">
          <cell r="K53018">
            <v>56</v>
          </cell>
          <cell r="AB53018">
            <v>44327</v>
          </cell>
        </row>
        <row r="53019">
          <cell r="K53019">
            <v>79</v>
          </cell>
          <cell r="AB53019">
            <v>44327</v>
          </cell>
        </row>
        <row r="53020">
          <cell r="K53020">
            <v>84</v>
          </cell>
          <cell r="AB53020">
            <v>44327</v>
          </cell>
        </row>
        <row r="53021">
          <cell r="K53021">
            <v>143</v>
          </cell>
          <cell r="AB53021">
            <v>44327</v>
          </cell>
        </row>
        <row r="53022">
          <cell r="K53022">
            <v>143</v>
          </cell>
          <cell r="AB53022">
            <v>44327</v>
          </cell>
        </row>
        <row r="53023">
          <cell r="K53023">
            <v>150</v>
          </cell>
          <cell r="AB53023">
            <v>44327</v>
          </cell>
        </row>
        <row r="53024">
          <cell r="K53024">
            <v>150</v>
          </cell>
          <cell r="AB53024">
            <v>44327</v>
          </cell>
        </row>
        <row r="53025">
          <cell r="K53025">
            <v>171</v>
          </cell>
          <cell r="AB53025">
            <v>44327</v>
          </cell>
        </row>
        <row r="53026">
          <cell r="K53026">
            <v>192</v>
          </cell>
          <cell r="AB53026">
            <v>44327</v>
          </cell>
        </row>
        <row r="53027">
          <cell r="K53027">
            <v>208</v>
          </cell>
          <cell r="AB53027">
            <v>44327</v>
          </cell>
        </row>
        <row r="53028">
          <cell r="K53028">
            <v>218</v>
          </cell>
          <cell r="AB53028">
            <v>44327</v>
          </cell>
        </row>
        <row r="53029">
          <cell r="K53029">
            <v>244</v>
          </cell>
          <cell r="AB53029">
            <v>44327</v>
          </cell>
        </row>
        <row r="53030">
          <cell r="K53030">
            <v>257</v>
          </cell>
          <cell r="AB53030">
            <v>44327</v>
          </cell>
        </row>
        <row r="53031">
          <cell r="K53031">
            <v>257</v>
          </cell>
          <cell r="AB53031">
            <v>44327</v>
          </cell>
        </row>
        <row r="53032">
          <cell r="K53032">
            <v>259</v>
          </cell>
          <cell r="AB53032">
            <v>44327</v>
          </cell>
        </row>
        <row r="53033">
          <cell r="K53033">
            <v>261</v>
          </cell>
          <cell r="AB53033">
            <v>44327</v>
          </cell>
        </row>
        <row r="53034">
          <cell r="K53034">
            <v>263</v>
          </cell>
          <cell r="AB53034">
            <v>44327</v>
          </cell>
        </row>
        <row r="53035">
          <cell r="K53035">
            <v>263</v>
          </cell>
          <cell r="AB53035">
            <v>44327</v>
          </cell>
        </row>
        <row r="53036">
          <cell r="K53036">
            <v>265</v>
          </cell>
          <cell r="AB53036">
            <v>44327</v>
          </cell>
        </row>
        <row r="53037">
          <cell r="K53037">
            <v>281</v>
          </cell>
          <cell r="AB53037">
            <v>44327</v>
          </cell>
        </row>
        <row r="53038">
          <cell r="K53038">
            <v>310</v>
          </cell>
          <cell r="AB53038">
            <v>44327</v>
          </cell>
        </row>
        <row r="53039">
          <cell r="K53039">
            <v>313</v>
          </cell>
          <cell r="AB53039">
            <v>44327</v>
          </cell>
        </row>
        <row r="53040">
          <cell r="K53040">
            <v>318</v>
          </cell>
          <cell r="AB53040">
            <v>44327</v>
          </cell>
        </row>
        <row r="53041">
          <cell r="K53041">
            <v>318</v>
          </cell>
          <cell r="AB53041">
            <v>44327</v>
          </cell>
        </row>
        <row r="53042">
          <cell r="K53042">
            <v>5</v>
          </cell>
          <cell r="AB53042">
            <v>44327</v>
          </cell>
        </row>
        <row r="53043">
          <cell r="K53043">
            <v>48</v>
          </cell>
          <cell r="AB53043">
            <v>44327</v>
          </cell>
        </row>
        <row r="53044">
          <cell r="K53044">
            <v>56</v>
          </cell>
          <cell r="AB53044">
            <v>44327</v>
          </cell>
        </row>
        <row r="53045">
          <cell r="K53045">
            <v>79</v>
          </cell>
          <cell r="AB53045">
            <v>44327</v>
          </cell>
        </row>
        <row r="53046">
          <cell r="K53046">
            <v>84</v>
          </cell>
          <cell r="AB53046">
            <v>44327</v>
          </cell>
        </row>
        <row r="53047">
          <cell r="K53047">
            <v>143</v>
          </cell>
          <cell r="AB53047">
            <v>44327</v>
          </cell>
        </row>
        <row r="53048">
          <cell r="K53048">
            <v>143</v>
          </cell>
          <cell r="AB53048">
            <v>44327</v>
          </cell>
        </row>
        <row r="53049">
          <cell r="K53049">
            <v>150</v>
          </cell>
          <cell r="AB53049">
            <v>44327</v>
          </cell>
        </row>
        <row r="53050">
          <cell r="K53050">
            <v>150</v>
          </cell>
          <cell r="AB53050">
            <v>44327</v>
          </cell>
        </row>
        <row r="53051">
          <cell r="K53051">
            <v>171</v>
          </cell>
          <cell r="AB53051">
            <v>44327</v>
          </cell>
        </row>
        <row r="53052">
          <cell r="K53052">
            <v>192</v>
          </cell>
          <cell r="AB53052">
            <v>44327</v>
          </cell>
        </row>
        <row r="53053">
          <cell r="K53053">
            <v>208</v>
          </cell>
          <cell r="AB53053">
            <v>44327</v>
          </cell>
        </row>
        <row r="53054">
          <cell r="K53054">
            <v>218</v>
          </cell>
          <cell r="AB53054">
            <v>44327</v>
          </cell>
        </row>
        <row r="53055">
          <cell r="K53055">
            <v>244</v>
          </cell>
          <cell r="AB53055">
            <v>44327</v>
          </cell>
        </row>
        <row r="53056">
          <cell r="K53056">
            <v>257</v>
          </cell>
          <cell r="AB53056">
            <v>44327</v>
          </cell>
        </row>
        <row r="53057">
          <cell r="K53057">
            <v>257</v>
          </cell>
          <cell r="AB53057">
            <v>44327</v>
          </cell>
        </row>
        <row r="53058">
          <cell r="K53058">
            <v>259</v>
          </cell>
          <cell r="AB53058">
            <v>44327</v>
          </cell>
        </row>
        <row r="53059">
          <cell r="K53059">
            <v>261</v>
          </cell>
          <cell r="AB53059">
            <v>44327</v>
          </cell>
        </row>
        <row r="53060">
          <cell r="K53060">
            <v>263</v>
          </cell>
          <cell r="AB53060">
            <v>44327</v>
          </cell>
        </row>
        <row r="53061">
          <cell r="K53061">
            <v>263</v>
          </cell>
          <cell r="AB53061">
            <v>44327</v>
          </cell>
        </row>
        <row r="53062">
          <cell r="K53062">
            <v>265</v>
          </cell>
          <cell r="AB53062">
            <v>44327</v>
          </cell>
        </row>
        <row r="53063">
          <cell r="K53063">
            <v>281</v>
          </cell>
          <cell r="AB53063">
            <v>44327</v>
          </cell>
        </row>
        <row r="53064">
          <cell r="K53064">
            <v>310</v>
          </cell>
          <cell r="AB53064">
            <v>44327</v>
          </cell>
        </row>
        <row r="53065">
          <cell r="K53065">
            <v>313</v>
          </cell>
          <cell r="AB53065">
            <v>44327</v>
          </cell>
        </row>
        <row r="53066">
          <cell r="K53066">
            <v>318</v>
          </cell>
          <cell r="AB53066">
            <v>44327</v>
          </cell>
        </row>
        <row r="53067">
          <cell r="K53067">
            <v>318</v>
          </cell>
          <cell r="AB53067">
            <v>44327</v>
          </cell>
        </row>
        <row r="53068">
          <cell r="K53068">
            <v>5</v>
          </cell>
          <cell r="AB53068">
            <v>44327</v>
          </cell>
        </row>
        <row r="53069">
          <cell r="K53069">
            <v>56</v>
          </cell>
          <cell r="AB53069">
            <v>44327</v>
          </cell>
        </row>
        <row r="53070">
          <cell r="K53070">
            <v>84</v>
          </cell>
          <cell r="AB53070">
            <v>44327</v>
          </cell>
        </row>
        <row r="53071">
          <cell r="K53071">
            <v>84</v>
          </cell>
          <cell r="AB53071">
            <v>44327</v>
          </cell>
        </row>
        <row r="53072">
          <cell r="K53072">
            <v>143</v>
          </cell>
          <cell r="AB53072">
            <v>44327</v>
          </cell>
        </row>
        <row r="53073">
          <cell r="K53073">
            <v>143</v>
          </cell>
          <cell r="AB53073">
            <v>44327</v>
          </cell>
        </row>
        <row r="53074">
          <cell r="K53074">
            <v>218</v>
          </cell>
          <cell r="AB53074">
            <v>44327</v>
          </cell>
        </row>
        <row r="53075">
          <cell r="K53075">
            <v>244</v>
          </cell>
          <cell r="AB53075">
            <v>44327</v>
          </cell>
        </row>
        <row r="53076">
          <cell r="K53076">
            <v>5</v>
          </cell>
          <cell r="AB53076">
            <v>44327</v>
          </cell>
        </row>
        <row r="53077">
          <cell r="K53077">
            <v>56</v>
          </cell>
          <cell r="AB53077">
            <v>44327</v>
          </cell>
        </row>
        <row r="53078">
          <cell r="K53078">
            <v>84</v>
          </cell>
          <cell r="AB53078">
            <v>44327</v>
          </cell>
        </row>
        <row r="53079">
          <cell r="K53079">
            <v>84</v>
          </cell>
          <cell r="AB53079">
            <v>44327</v>
          </cell>
        </row>
        <row r="53080">
          <cell r="K53080">
            <v>143</v>
          </cell>
          <cell r="AB53080">
            <v>44327</v>
          </cell>
        </row>
        <row r="53081">
          <cell r="K53081">
            <v>143</v>
          </cell>
          <cell r="AB53081">
            <v>44327</v>
          </cell>
        </row>
        <row r="53082">
          <cell r="K53082">
            <v>218</v>
          </cell>
          <cell r="AB53082">
            <v>44327</v>
          </cell>
        </row>
        <row r="53083">
          <cell r="K53083">
            <v>244</v>
          </cell>
          <cell r="AB53083">
            <v>44327</v>
          </cell>
        </row>
        <row r="53084">
          <cell r="K53084">
            <v>4</v>
          </cell>
          <cell r="AB53084">
            <v>44327</v>
          </cell>
        </row>
        <row r="53085">
          <cell r="K53085">
            <v>42</v>
          </cell>
          <cell r="AB53085">
            <v>44327</v>
          </cell>
        </row>
        <row r="53086">
          <cell r="K53086">
            <v>48</v>
          </cell>
          <cell r="AB53086">
            <v>44327</v>
          </cell>
        </row>
        <row r="53087">
          <cell r="K53087">
            <v>79</v>
          </cell>
          <cell r="AB53087">
            <v>44327</v>
          </cell>
        </row>
        <row r="53088">
          <cell r="K53088">
            <v>84</v>
          </cell>
          <cell r="AB53088">
            <v>44327</v>
          </cell>
        </row>
        <row r="53089">
          <cell r="K53089">
            <v>121</v>
          </cell>
          <cell r="AB53089">
            <v>44327</v>
          </cell>
        </row>
        <row r="53090">
          <cell r="K53090">
            <v>152</v>
          </cell>
          <cell r="AB53090">
            <v>44327</v>
          </cell>
        </row>
        <row r="53091">
          <cell r="K53091">
            <v>192</v>
          </cell>
          <cell r="AB53091">
            <v>44327</v>
          </cell>
        </row>
        <row r="53092">
          <cell r="K53092">
            <v>208</v>
          </cell>
          <cell r="AB53092">
            <v>44327</v>
          </cell>
        </row>
        <row r="53093">
          <cell r="K53093">
            <v>237</v>
          </cell>
          <cell r="AB53093">
            <v>44327</v>
          </cell>
        </row>
        <row r="53094">
          <cell r="K53094">
            <v>244</v>
          </cell>
          <cell r="AB53094">
            <v>44327</v>
          </cell>
        </row>
        <row r="53095">
          <cell r="K53095">
            <v>259</v>
          </cell>
          <cell r="AB53095">
            <v>44327</v>
          </cell>
        </row>
        <row r="53096">
          <cell r="K53096">
            <v>261</v>
          </cell>
          <cell r="AB53096">
            <v>44327</v>
          </cell>
        </row>
        <row r="53097">
          <cell r="K53097">
            <v>265</v>
          </cell>
          <cell r="AB53097">
            <v>44327</v>
          </cell>
        </row>
        <row r="53098">
          <cell r="K53098">
            <v>307</v>
          </cell>
          <cell r="AB53098">
            <v>44327</v>
          </cell>
        </row>
        <row r="53099">
          <cell r="K53099">
            <v>307</v>
          </cell>
          <cell r="AB53099">
            <v>44327</v>
          </cell>
        </row>
        <row r="53100">
          <cell r="K53100">
            <v>310</v>
          </cell>
          <cell r="AB53100">
            <v>44327</v>
          </cell>
        </row>
        <row r="53101">
          <cell r="K53101">
            <v>313</v>
          </cell>
          <cell r="AB53101">
            <v>44327</v>
          </cell>
        </row>
        <row r="53102">
          <cell r="K53102">
            <v>4</v>
          </cell>
          <cell r="AB53102">
            <v>44327</v>
          </cell>
        </row>
        <row r="53103">
          <cell r="K53103">
            <v>42</v>
          </cell>
          <cell r="AB53103">
            <v>44327</v>
          </cell>
        </row>
        <row r="53104">
          <cell r="K53104">
            <v>48</v>
          </cell>
          <cell r="AB53104">
            <v>44327</v>
          </cell>
        </row>
        <row r="53105">
          <cell r="K53105">
            <v>79</v>
          </cell>
          <cell r="AB53105">
            <v>44327</v>
          </cell>
        </row>
        <row r="53106">
          <cell r="K53106">
            <v>84</v>
          </cell>
          <cell r="AB53106">
            <v>44327</v>
          </cell>
        </row>
        <row r="53107">
          <cell r="K53107">
            <v>121</v>
          </cell>
          <cell r="AB53107">
            <v>44327</v>
          </cell>
        </row>
        <row r="53108">
          <cell r="K53108">
            <v>152</v>
          </cell>
          <cell r="AB53108">
            <v>44327</v>
          </cell>
        </row>
        <row r="53109">
          <cell r="K53109">
            <v>192</v>
          </cell>
          <cell r="AB53109">
            <v>44327</v>
          </cell>
        </row>
        <row r="53110">
          <cell r="K53110">
            <v>208</v>
          </cell>
          <cell r="AB53110">
            <v>44327</v>
          </cell>
        </row>
        <row r="53111">
          <cell r="K53111">
            <v>237</v>
          </cell>
          <cell r="AB53111">
            <v>44327</v>
          </cell>
        </row>
        <row r="53112">
          <cell r="K53112">
            <v>244</v>
          </cell>
          <cell r="AB53112">
            <v>44327</v>
          </cell>
        </row>
        <row r="53113">
          <cell r="K53113">
            <v>259</v>
          </cell>
          <cell r="AB53113">
            <v>44327</v>
          </cell>
        </row>
        <row r="53114">
          <cell r="K53114">
            <v>261</v>
          </cell>
          <cell r="AB53114">
            <v>44327</v>
          </cell>
        </row>
        <row r="53115">
          <cell r="K53115">
            <v>265</v>
          </cell>
          <cell r="AB53115">
            <v>44327</v>
          </cell>
        </row>
        <row r="53116">
          <cell r="K53116">
            <v>307</v>
          </cell>
          <cell r="AB53116">
            <v>44327</v>
          </cell>
        </row>
        <row r="53117">
          <cell r="K53117">
            <v>307</v>
          </cell>
          <cell r="AB53117">
            <v>44327</v>
          </cell>
        </row>
        <row r="53118">
          <cell r="K53118">
            <v>310</v>
          </cell>
          <cell r="AB53118">
            <v>44327</v>
          </cell>
        </row>
        <row r="53119">
          <cell r="K53119">
            <v>313</v>
          </cell>
          <cell r="AB53119">
            <v>44327</v>
          </cell>
        </row>
        <row r="53120">
          <cell r="K53120">
            <v>4</v>
          </cell>
          <cell r="AB53120">
            <v>44327</v>
          </cell>
        </row>
        <row r="53121">
          <cell r="K53121">
            <v>42</v>
          </cell>
          <cell r="AB53121">
            <v>44327</v>
          </cell>
        </row>
        <row r="53122">
          <cell r="K53122">
            <v>48</v>
          </cell>
          <cell r="AB53122">
            <v>44327</v>
          </cell>
        </row>
        <row r="53123">
          <cell r="K53123">
            <v>84</v>
          </cell>
          <cell r="AB53123">
            <v>44327</v>
          </cell>
        </row>
        <row r="53124">
          <cell r="K53124">
            <v>84</v>
          </cell>
          <cell r="AB53124">
            <v>44327</v>
          </cell>
        </row>
        <row r="53125">
          <cell r="K53125">
            <v>84</v>
          </cell>
          <cell r="AB53125">
            <v>44327</v>
          </cell>
        </row>
        <row r="53126">
          <cell r="K53126">
            <v>121</v>
          </cell>
          <cell r="AB53126">
            <v>44327</v>
          </cell>
        </row>
        <row r="53127">
          <cell r="K53127">
            <v>192</v>
          </cell>
          <cell r="AB53127">
            <v>44327</v>
          </cell>
        </row>
        <row r="53128">
          <cell r="K53128">
            <v>192</v>
          </cell>
          <cell r="AB53128">
            <v>44327</v>
          </cell>
        </row>
        <row r="53129">
          <cell r="K53129">
            <v>192</v>
          </cell>
          <cell r="AB53129">
            <v>44327</v>
          </cell>
        </row>
        <row r="53130">
          <cell r="K53130">
            <v>206</v>
          </cell>
          <cell r="AB53130">
            <v>44327</v>
          </cell>
        </row>
        <row r="53131">
          <cell r="K53131">
            <v>206</v>
          </cell>
          <cell r="AB53131">
            <v>44327</v>
          </cell>
        </row>
        <row r="53132">
          <cell r="K53132">
            <v>237</v>
          </cell>
          <cell r="AB53132">
            <v>44327</v>
          </cell>
        </row>
        <row r="53133">
          <cell r="K53133">
            <v>244</v>
          </cell>
          <cell r="AB53133">
            <v>44327</v>
          </cell>
        </row>
        <row r="53134">
          <cell r="K53134">
            <v>259</v>
          </cell>
          <cell r="AB53134">
            <v>44327</v>
          </cell>
        </row>
        <row r="53135">
          <cell r="K53135">
            <v>294</v>
          </cell>
          <cell r="AB53135">
            <v>44327</v>
          </cell>
        </row>
        <row r="53136">
          <cell r="K53136">
            <v>294</v>
          </cell>
          <cell r="AB53136">
            <v>44327</v>
          </cell>
        </row>
        <row r="53137">
          <cell r="K53137">
            <v>307</v>
          </cell>
          <cell r="AB53137">
            <v>44327</v>
          </cell>
        </row>
        <row r="53138">
          <cell r="K53138">
            <v>307</v>
          </cell>
          <cell r="AB53138">
            <v>44327</v>
          </cell>
        </row>
        <row r="53139">
          <cell r="K53139">
            <v>307</v>
          </cell>
          <cell r="AB53139">
            <v>44327</v>
          </cell>
        </row>
        <row r="53140">
          <cell r="K53140">
            <v>310</v>
          </cell>
          <cell r="AB53140">
            <v>44327</v>
          </cell>
        </row>
        <row r="53141">
          <cell r="K53141">
            <v>319</v>
          </cell>
          <cell r="AB53141">
            <v>44327</v>
          </cell>
        </row>
        <row r="53142">
          <cell r="K53142">
            <v>319</v>
          </cell>
          <cell r="AB53142">
            <v>44327</v>
          </cell>
        </row>
        <row r="53143">
          <cell r="K53143">
            <v>4</v>
          </cell>
          <cell r="AB53143">
            <v>44327</v>
          </cell>
        </row>
        <row r="53144">
          <cell r="K53144">
            <v>42</v>
          </cell>
          <cell r="AB53144">
            <v>44327</v>
          </cell>
        </row>
        <row r="53145">
          <cell r="K53145">
            <v>48</v>
          </cell>
          <cell r="AB53145">
            <v>44327</v>
          </cell>
        </row>
        <row r="53146">
          <cell r="K53146">
            <v>84</v>
          </cell>
          <cell r="AB53146">
            <v>44327</v>
          </cell>
        </row>
        <row r="53147">
          <cell r="K53147">
            <v>84</v>
          </cell>
          <cell r="AB53147">
            <v>44327</v>
          </cell>
        </row>
        <row r="53148">
          <cell r="K53148">
            <v>84</v>
          </cell>
          <cell r="AB53148">
            <v>44327</v>
          </cell>
        </row>
        <row r="53149">
          <cell r="K53149">
            <v>121</v>
          </cell>
          <cell r="AB53149">
            <v>44327</v>
          </cell>
        </row>
        <row r="53150">
          <cell r="K53150">
            <v>192</v>
          </cell>
          <cell r="AB53150">
            <v>44327</v>
          </cell>
        </row>
        <row r="53151">
          <cell r="K53151">
            <v>192</v>
          </cell>
          <cell r="AB53151">
            <v>44327</v>
          </cell>
        </row>
        <row r="53152">
          <cell r="K53152">
            <v>192</v>
          </cell>
          <cell r="AB53152">
            <v>44327</v>
          </cell>
        </row>
        <row r="53153">
          <cell r="K53153">
            <v>206</v>
          </cell>
          <cell r="AB53153">
            <v>44327</v>
          </cell>
        </row>
        <row r="53154">
          <cell r="K53154">
            <v>206</v>
          </cell>
          <cell r="AB53154">
            <v>44327</v>
          </cell>
        </row>
        <row r="53155">
          <cell r="K53155">
            <v>237</v>
          </cell>
          <cell r="AB53155">
            <v>44327</v>
          </cell>
        </row>
        <row r="53156">
          <cell r="K53156">
            <v>244</v>
          </cell>
          <cell r="AB53156">
            <v>44327</v>
          </cell>
        </row>
        <row r="53157">
          <cell r="K53157">
            <v>259</v>
          </cell>
          <cell r="AB53157">
            <v>44327</v>
          </cell>
        </row>
        <row r="53158">
          <cell r="K53158">
            <v>294</v>
          </cell>
          <cell r="AB53158">
            <v>44327</v>
          </cell>
        </row>
        <row r="53159">
          <cell r="K53159">
            <v>294</v>
          </cell>
          <cell r="AB53159">
            <v>44327</v>
          </cell>
        </row>
        <row r="53160">
          <cell r="K53160">
            <v>307</v>
          </cell>
          <cell r="AB53160">
            <v>44327</v>
          </cell>
        </row>
        <row r="53161">
          <cell r="K53161">
            <v>307</v>
          </cell>
          <cell r="AB53161">
            <v>44327</v>
          </cell>
        </row>
        <row r="53162">
          <cell r="K53162">
            <v>307</v>
          </cell>
          <cell r="AB53162">
            <v>44327</v>
          </cell>
        </row>
        <row r="53163">
          <cell r="K53163">
            <v>310</v>
          </cell>
          <cell r="AB53163">
            <v>44327</v>
          </cell>
        </row>
        <row r="53164">
          <cell r="K53164">
            <v>319</v>
          </cell>
          <cell r="AB53164">
            <v>44327</v>
          </cell>
        </row>
        <row r="53165">
          <cell r="K53165">
            <v>319</v>
          </cell>
          <cell r="AB53165">
            <v>44327</v>
          </cell>
        </row>
        <row r="53166">
          <cell r="K53166">
            <v>5</v>
          </cell>
          <cell r="AB53166">
            <v>44327</v>
          </cell>
        </row>
        <row r="53167">
          <cell r="K53167">
            <v>5</v>
          </cell>
          <cell r="AB53167">
            <v>44327</v>
          </cell>
        </row>
        <row r="53168">
          <cell r="K53168">
            <v>45</v>
          </cell>
          <cell r="AB53168">
            <v>44327</v>
          </cell>
        </row>
        <row r="53169">
          <cell r="K53169">
            <v>45</v>
          </cell>
          <cell r="AB53169">
            <v>44327</v>
          </cell>
        </row>
        <row r="53170">
          <cell r="K53170">
            <v>48</v>
          </cell>
          <cell r="AB53170">
            <v>44327</v>
          </cell>
        </row>
        <row r="53171">
          <cell r="K53171">
            <v>48</v>
          </cell>
          <cell r="AB53171">
            <v>44327</v>
          </cell>
        </row>
        <row r="53172">
          <cell r="K53172">
            <v>48</v>
          </cell>
          <cell r="AB53172">
            <v>44327</v>
          </cell>
        </row>
        <row r="53173">
          <cell r="K53173">
            <v>48</v>
          </cell>
          <cell r="AB53173">
            <v>44327</v>
          </cell>
        </row>
        <row r="53174">
          <cell r="K53174">
            <v>67</v>
          </cell>
          <cell r="AB53174">
            <v>44327</v>
          </cell>
        </row>
        <row r="53175">
          <cell r="K53175">
            <v>67</v>
          </cell>
          <cell r="AB53175">
            <v>44327</v>
          </cell>
        </row>
        <row r="53176">
          <cell r="K53176">
            <v>84</v>
          </cell>
          <cell r="AB53176">
            <v>44327</v>
          </cell>
        </row>
        <row r="53177">
          <cell r="K53177">
            <v>84</v>
          </cell>
          <cell r="AB53177">
            <v>44327</v>
          </cell>
        </row>
        <row r="53178">
          <cell r="K53178">
            <v>84</v>
          </cell>
          <cell r="AB53178">
            <v>44327</v>
          </cell>
        </row>
        <row r="53179">
          <cell r="K53179">
            <v>116</v>
          </cell>
          <cell r="AB53179">
            <v>44327</v>
          </cell>
        </row>
        <row r="53180">
          <cell r="K53180">
            <v>136</v>
          </cell>
          <cell r="AB53180">
            <v>44327</v>
          </cell>
        </row>
        <row r="53181">
          <cell r="K53181">
            <v>152</v>
          </cell>
          <cell r="AB53181">
            <v>44327</v>
          </cell>
        </row>
        <row r="53182">
          <cell r="K53182">
            <v>156</v>
          </cell>
          <cell r="AB53182">
            <v>44327</v>
          </cell>
        </row>
        <row r="53183">
          <cell r="K53183">
            <v>192</v>
          </cell>
          <cell r="AB53183">
            <v>44327</v>
          </cell>
        </row>
        <row r="53184">
          <cell r="K53184">
            <v>244</v>
          </cell>
          <cell r="AB53184">
            <v>44327</v>
          </cell>
        </row>
        <row r="53185">
          <cell r="K53185">
            <v>244</v>
          </cell>
          <cell r="AB53185">
            <v>44327</v>
          </cell>
        </row>
        <row r="53186">
          <cell r="K53186">
            <v>244</v>
          </cell>
          <cell r="AB53186">
            <v>44327</v>
          </cell>
        </row>
        <row r="53187">
          <cell r="K53187">
            <v>244</v>
          </cell>
          <cell r="AB53187">
            <v>44327</v>
          </cell>
        </row>
        <row r="53188">
          <cell r="K53188">
            <v>244</v>
          </cell>
          <cell r="AB53188">
            <v>44327</v>
          </cell>
        </row>
        <row r="53189">
          <cell r="K53189">
            <v>261</v>
          </cell>
          <cell r="AB53189">
            <v>44327</v>
          </cell>
        </row>
        <row r="53190">
          <cell r="K53190">
            <v>267</v>
          </cell>
          <cell r="AB53190">
            <v>44327</v>
          </cell>
        </row>
        <row r="53191">
          <cell r="K53191">
            <v>294</v>
          </cell>
          <cell r="AB53191">
            <v>44327</v>
          </cell>
        </row>
        <row r="53192">
          <cell r="K53192">
            <v>294</v>
          </cell>
          <cell r="AB53192">
            <v>44327</v>
          </cell>
        </row>
        <row r="53193">
          <cell r="K53193">
            <v>294</v>
          </cell>
          <cell r="AB53193">
            <v>44327</v>
          </cell>
        </row>
        <row r="53194">
          <cell r="K53194">
            <v>294</v>
          </cell>
          <cell r="AB53194">
            <v>44327</v>
          </cell>
        </row>
        <row r="53195">
          <cell r="K53195">
            <v>5</v>
          </cell>
          <cell r="AB53195">
            <v>44327</v>
          </cell>
        </row>
        <row r="53196">
          <cell r="K53196">
            <v>5</v>
          </cell>
          <cell r="AB53196">
            <v>44327</v>
          </cell>
        </row>
        <row r="53197">
          <cell r="K53197">
            <v>45</v>
          </cell>
          <cell r="AB53197">
            <v>44327</v>
          </cell>
        </row>
        <row r="53198">
          <cell r="K53198">
            <v>45</v>
          </cell>
          <cell r="AB53198">
            <v>44327</v>
          </cell>
        </row>
        <row r="53199">
          <cell r="K53199">
            <v>48</v>
          </cell>
          <cell r="AB53199">
            <v>44327</v>
          </cell>
        </row>
        <row r="53200">
          <cell r="K53200">
            <v>48</v>
          </cell>
          <cell r="AB53200">
            <v>44327</v>
          </cell>
        </row>
        <row r="53201">
          <cell r="K53201">
            <v>48</v>
          </cell>
          <cell r="AB53201">
            <v>44327</v>
          </cell>
        </row>
        <row r="53202">
          <cell r="K53202">
            <v>48</v>
          </cell>
          <cell r="AB53202">
            <v>44327</v>
          </cell>
        </row>
        <row r="53203">
          <cell r="K53203">
            <v>67</v>
          </cell>
          <cell r="AB53203">
            <v>44327</v>
          </cell>
        </row>
        <row r="53204">
          <cell r="K53204">
            <v>67</v>
          </cell>
          <cell r="AB53204">
            <v>44327</v>
          </cell>
        </row>
        <row r="53205">
          <cell r="K53205">
            <v>84</v>
          </cell>
          <cell r="AB53205">
            <v>44327</v>
          </cell>
        </row>
        <row r="53206">
          <cell r="K53206">
            <v>84</v>
          </cell>
          <cell r="AB53206">
            <v>44327</v>
          </cell>
        </row>
        <row r="53207">
          <cell r="K53207">
            <v>84</v>
          </cell>
          <cell r="AB53207">
            <v>44327</v>
          </cell>
        </row>
        <row r="53208">
          <cell r="K53208">
            <v>116</v>
          </cell>
          <cell r="AB53208">
            <v>44327</v>
          </cell>
        </row>
        <row r="53209">
          <cell r="K53209">
            <v>136</v>
          </cell>
          <cell r="AB53209">
            <v>44327</v>
          </cell>
        </row>
        <row r="53210">
          <cell r="K53210">
            <v>152</v>
          </cell>
          <cell r="AB53210">
            <v>44327</v>
          </cell>
        </row>
        <row r="53211">
          <cell r="K53211">
            <v>156</v>
          </cell>
          <cell r="AB53211">
            <v>44327</v>
          </cell>
        </row>
        <row r="53212">
          <cell r="K53212">
            <v>192</v>
          </cell>
          <cell r="AB53212">
            <v>44327</v>
          </cell>
        </row>
        <row r="53213">
          <cell r="K53213">
            <v>244</v>
          </cell>
          <cell r="AB53213">
            <v>44327</v>
          </cell>
        </row>
        <row r="53214">
          <cell r="K53214">
            <v>244</v>
          </cell>
          <cell r="AB53214">
            <v>44327</v>
          </cell>
        </row>
        <row r="53215">
          <cell r="K53215">
            <v>244</v>
          </cell>
          <cell r="AB53215">
            <v>44327</v>
          </cell>
        </row>
        <row r="53216">
          <cell r="K53216">
            <v>244</v>
          </cell>
          <cell r="AB53216">
            <v>44327</v>
          </cell>
        </row>
        <row r="53217">
          <cell r="K53217">
            <v>244</v>
          </cell>
          <cell r="AB53217">
            <v>44327</v>
          </cell>
        </row>
        <row r="53218">
          <cell r="K53218">
            <v>261</v>
          </cell>
          <cell r="AB53218">
            <v>44327</v>
          </cell>
        </row>
        <row r="53219">
          <cell r="K53219">
            <v>267</v>
          </cell>
          <cell r="AB53219">
            <v>44327</v>
          </cell>
        </row>
        <row r="53220">
          <cell r="K53220">
            <v>294</v>
          </cell>
          <cell r="AB53220">
            <v>44327</v>
          </cell>
        </row>
        <row r="53221">
          <cell r="K53221">
            <v>294</v>
          </cell>
          <cell r="AB53221">
            <v>44327</v>
          </cell>
        </row>
        <row r="53222">
          <cell r="K53222">
            <v>294</v>
          </cell>
          <cell r="AB53222">
            <v>44327</v>
          </cell>
        </row>
        <row r="53223">
          <cell r="K53223">
            <v>294</v>
          </cell>
          <cell r="AB53223">
            <v>44327</v>
          </cell>
        </row>
        <row r="53224">
          <cell r="K53224">
            <v>5</v>
          </cell>
          <cell r="AB53224">
            <v>44327</v>
          </cell>
        </row>
        <row r="53225">
          <cell r="K53225">
            <v>5</v>
          </cell>
          <cell r="AB53225">
            <v>44327</v>
          </cell>
        </row>
        <row r="53226">
          <cell r="K53226">
            <v>5</v>
          </cell>
          <cell r="AB53226">
            <v>44327</v>
          </cell>
        </row>
        <row r="53227">
          <cell r="K53227">
            <v>45</v>
          </cell>
          <cell r="AB53227">
            <v>44327</v>
          </cell>
        </row>
        <row r="53228">
          <cell r="K53228">
            <v>48</v>
          </cell>
          <cell r="AB53228">
            <v>44327</v>
          </cell>
        </row>
        <row r="53229">
          <cell r="K53229">
            <v>48</v>
          </cell>
          <cell r="AB53229">
            <v>44327</v>
          </cell>
        </row>
        <row r="53230">
          <cell r="K53230">
            <v>48</v>
          </cell>
          <cell r="AB53230">
            <v>44327</v>
          </cell>
        </row>
        <row r="53231">
          <cell r="K53231">
            <v>48</v>
          </cell>
          <cell r="AB53231">
            <v>44327</v>
          </cell>
        </row>
        <row r="53232">
          <cell r="K53232">
            <v>48</v>
          </cell>
          <cell r="AB53232">
            <v>44327</v>
          </cell>
        </row>
        <row r="53233">
          <cell r="K53233">
            <v>56</v>
          </cell>
          <cell r="AB53233">
            <v>44327</v>
          </cell>
        </row>
        <row r="53234">
          <cell r="K53234">
            <v>56</v>
          </cell>
          <cell r="AB53234">
            <v>44327</v>
          </cell>
        </row>
        <row r="53235">
          <cell r="K53235">
            <v>67</v>
          </cell>
          <cell r="AB53235">
            <v>44327</v>
          </cell>
        </row>
        <row r="53236">
          <cell r="K53236">
            <v>67</v>
          </cell>
          <cell r="AB53236">
            <v>44327</v>
          </cell>
        </row>
        <row r="53237">
          <cell r="K53237">
            <v>84</v>
          </cell>
          <cell r="AB53237">
            <v>44327</v>
          </cell>
        </row>
        <row r="53238">
          <cell r="K53238">
            <v>84</v>
          </cell>
          <cell r="AB53238">
            <v>44327</v>
          </cell>
        </row>
        <row r="53239">
          <cell r="K53239">
            <v>98</v>
          </cell>
          <cell r="AB53239">
            <v>44327</v>
          </cell>
        </row>
        <row r="53240">
          <cell r="K53240">
            <v>98</v>
          </cell>
          <cell r="AB53240">
            <v>44327</v>
          </cell>
        </row>
        <row r="53241">
          <cell r="K53241">
            <v>100</v>
          </cell>
          <cell r="AB53241">
            <v>44327</v>
          </cell>
        </row>
        <row r="53242">
          <cell r="K53242">
            <v>116</v>
          </cell>
          <cell r="AB53242">
            <v>44327</v>
          </cell>
        </row>
        <row r="53243">
          <cell r="K53243">
            <v>151</v>
          </cell>
          <cell r="AB53243">
            <v>44327</v>
          </cell>
        </row>
        <row r="53244">
          <cell r="K53244">
            <v>176</v>
          </cell>
          <cell r="AB53244">
            <v>44327</v>
          </cell>
        </row>
        <row r="53245">
          <cell r="K53245">
            <v>192</v>
          </cell>
          <cell r="AB53245">
            <v>44327</v>
          </cell>
        </row>
        <row r="53246">
          <cell r="K53246">
            <v>192</v>
          </cell>
          <cell r="AB53246">
            <v>44327</v>
          </cell>
        </row>
        <row r="53247">
          <cell r="K53247">
            <v>192</v>
          </cell>
          <cell r="AB53247">
            <v>44327</v>
          </cell>
        </row>
        <row r="53248">
          <cell r="K53248">
            <v>192</v>
          </cell>
          <cell r="AB53248">
            <v>44327</v>
          </cell>
        </row>
        <row r="53249">
          <cell r="K53249">
            <v>206</v>
          </cell>
          <cell r="AB53249">
            <v>44327</v>
          </cell>
        </row>
        <row r="53250">
          <cell r="K53250">
            <v>206</v>
          </cell>
          <cell r="AB53250">
            <v>44327</v>
          </cell>
        </row>
        <row r="53251">
          <cell r="K53251">
            <v>208</v>
          </cell>
          <cell r="AB53251">
            <v>44327</v>
          </cell>
        </row>
        <row r="53252">
          <cell r="K53252">
            <v>214</v>
          </cell>
          <cell r="AB53252">
            <v>44327</v>
          </cell>
        </row>
        <row r="53253">
          <cell r="K53253">
            <v>214</v>
          </cell>
          <cell r="AB53253">
            <v>44327</v>
          </cell>
        </row>
        <row r="53254">
          <cell r="K53254">
            <v>214</v>
          </cell>
          <cell r="AB53254">
            <v>44327</v>
          </cell>
        </row>
        <row r="53255">
          <cell r="K53255">
            <v>214</v>
          </cell>
          <cell r="AB53255">
            <v>44327</v>
          </cell>
        </row>
        <row r="53256">
          <cell r="K53256">
            <v>214</v>
          </cell>
          <cell r="AB53256">
            <v>44327</v>
          </cell>
        </row>
        <row r="53257">
          <cell r="K53257">
            <v>214</v>
          </cell>
          <cell r="AB53257">
            <v>44327</v>
          </cell>
        </row>
        <row r="53258">
          <cell r="K53258">
            <v>214</v>
          </cell>
          <cell r="AB53258">
            <v>44327</v>
          </cell>
        </row>
        <row r="53259">
          <cell r="K53259">
            <v>231</v>
          </cell>
          <cell r="AB53259">
            <v>44327</v>
          </cell>
        </row>
        <row r="53260">
          <cell r="K53260">
            <v>244</v>
          </cell>
          <cell r="AB53260">
            <v>44327</v>
          </cell>
        </row>
        <row r="53261">
          <cell r="K53261">
            <v>266</v>
          </cell>
          <cell r="AB53261">
            <v>44327</v>
          </cell>
        </row>
        <row r="53262">
          <cell r="K53262">
            <v>292</v>
          </cell>
          <cell r="AB53262">
            <v>44327</v>
          </cell>
        </row>
        <row r="53263">
          <cell r="K53263">
            <v>294</v>
          </cell>
          <cell r="AB53263">
            <v>44327</v>
          </cell>
        </row>
        <row r="53264">
          <cell r="K53264">
            <v>294</v>
          </cell>
          <cell r="AB53264">
            <v>44327</v>
          </cell>
        </row>
        <row r="53265">
          <cell r="K53265">
            <v>294</v>
          </cell>
          <cell r="AB53265">
            <v>44327</v>
          </cell>
        </row>
        <row r="53266">
          <cell r="K53266">
            <v>294</v>
          </cell>
          <cell r="AB53266">
            <v>44327</v>
          </cell>
        </row>
        <row r="53267">
          <cell r="K53267">
            <v>310</v>
          </cell>
          <cell r="AB53267">
            <v>44327</v>
          </cell>
        </row>
        <row r="53268">
          <cell r="K53268">
            <v>319</v>
          </cell>
          <cell r="AB53268">
            <v>44327</v>
          </cell>
        </row>
        <row r="53269">
          <cell r="K53269">
            <v>319</v>
          </cell>
          <cell r="AB53269">
            <v>44327</v>
          </cell>
        </row>
        <row r="53270">
          <cell r="K53270">
            <v>319</v>
          </cell>
          <cell r="AB53270">
            <v>44327</v>
          </cell>
        </row>
        <row r="53271">
          <cell r="K53271">
            <v>5</v>
          </cell>
          <cell r="AB53271">
            <v>44327</v>
          </cell>
        </row>
        <row r="53272">
          <cell r="K53272">
            <v>5</v>
          </cell>
          <cell r="AB53272">
            <v>44327</v>
          </cell>
        </row>
        <row r="53273">
          <cell r="K53273">
            <v>5</v>
          </cell>
          <cell r="AB53273">
            <v>44327</v>
          </cell>
        </row>
        <row r="53274">
          <cell r="K53274">
            <v>45</v>
          </cell>
          <cell r="AB53274">
            <v>44327</v>
          </cell>
        </row>
        <row r="53275">
          <cell r="K53275">
            <v>48</v>
          </cell>
          <cell r="AB53275">
            <v>44327</v>
          </cell>
        </row>
        <row r="53276">
          <cell r="K53276">
            <v>48</v>
          </cell>
          <cell r="AB53276">
            <v>44327</v>
          </cell>
        </row>
        <row r="53277">
          <cell r="K53277">
            <v>48</v>
          </cell>
          <cell r="AB53277">
            <v>44327</v>
          </cell>
        </row>
        <row r="53278">
          <cell r="K53278">
            <v>48</v>
          </cell>
          <cell r="AB53278">
            <v>44327</v>
          </cell>
        </row>
        <row r="53279">
          <cell r="K53279">
            <v>48</v>
          </cell>
          <cell r="AB53279">
            <v>44327</v>
          </cell>
        </row>
        <row r="53280">
          <cell r="K53280">
            <v>56</v>
          </cell>
          <cell r="AB53280">
            <v>44327</v>
          </cell>
        </row>
        <row r="53281">
          <cell r="K53281">
            <v>56</v>
          </cell>
          <cell r="AB53281">
            <v>44327</v>
          </cell>
        </row>
        <row r="53282">
          <cell r="K53282">
            <v>67</v>
          </cell>
          <cell r="AB53282">
            <v>44327</v>
          </cell>
        </row>
        <row r="53283">
          <cell r="K53283">
            <v>67</v>
          </cell>
          <cell r="AB53283">
            <v>44327</v>
          </cell>
        </row>
        <row r="53284">
          <cell r="K53284">
            <v>84</v>
          </cell>
          <cell r="AB53284">
            <v>44327</v>
          </cell>
        </row>
        <row r="53285">
          <cell r="K53285">
            <v>84</v>
          </cell>
          <cell r="AB53285">
            <v>44327</v>
          </cell>
        </row>
        <row r="53286">
          <cell r="K53286">
            <v>98</v>
          </cell>
          <cell r="AB53286">
            <v>44327</v>
          </cell>
        </row>
        <row r="53287">
          <cell r="K53287">
            <v>98</v>
          </cell>
          <cell r="AB53287">
            <v>44327</v>
          </cell>
        </row>
        <row r="53288">
          <cell r="K53288">
            <v>100</v>
          </cell>
          <cell r="AB53288">
            <v>44327</v>
          </cell>
        </row>
        <row r="53289">
          <cell r="K53289">
            <v>116</v>
          </cell>
          <cell r="AB53289">
            <v>44327</v>
          </cell>
        </row>
        <row r="53290">
          <cell r="K53290">
            <v>151</v>
          </cell>
          <cell r="AB53290">
            <v>44327</v>
          </cell>
        </row>
        <row r="53291">
          <cell r="K53291">
            <v>176</v>
          </cell>
          <cell r="AB53291">
            <v>44327</v>
          </cell>
        </row>
        <row r="53292">
          <cell r="K53292">
            <v>192</v>
          </cell>
          <cell r="AB53292">
            <v>44327</v>
          </cell>
        </row>
        <row r="53293">
          <cell r="K53293">
            <v>192</v>
          </cell>
          <cell r="AB53293">
            <v>44327</v>
          </cell>
        </row>
        <row r="53294">
          <cell r="K53294">
            <v>192</v>
          </cell>
          <cell r="AB53294">
            <v>44327</v>
          </cell>
        </row>
        <row r="53295">
          <cell r="K53295">
            <v>192</v>
          </cell>
          <cell r="AB53295">
            <v>44327</v>
          </cell>
        </row>
        <row r="53296">
          <cell r="K53296">
            <v>206</v>
          </cell>
          <cell r="AB53296">
            <v>44327</v>
          </cell>
        </row>
        <row r="53297">
          <cell r="K53297">
            <v>206</v>
          </cell>
          <cell r="AB53297">
            <v>44327</v>
          </cell>
        </row>
        <row r="53298">
          <cell r="K53298">
            <v>208</v>
          </cell>
          <cell r="AB53298">
            <v>44327</v>
          </cell>
        </row>
        <row r="53299">
          <cell r="K53299">
            <v>214</v>
          </cell>
          <cell r="AB53299">
            <v>44327</v>
          </cell>
        </row>
        <row r="53300">
          <cell r="K53300">
            <v>214</v>
          </cell>
          <cell r="AB53300">
            <v>44327</v>
          </cell>
        </row>
        <row r="53301">
          <cell r="K53301">
            <v>214</v>
          </cell>
          <cell r="AB53301">
            <v>44327</v>
          </cell>
        </row>
        <row r="53302">
          <cell r="K53302">
            <v>214</v>
          </cell>
          <cell r="AB53302">
            <v>44327</v>
          </cell>
        </row>
        <row r="53303">
          <cell r="K53303">
            <v>214</v>
          </cell>
          <cell r="AB53303">
            <v>44327</v>
          </cell>
        </row>
        <row r="53304">
          <cell r="K53304">
            <v>214</v>
          </cell>
          <cell r="AB53304">
            <v>44327</v>
          </cell>
        </row>
        <row r="53305">
          <cell r="K53305">
            <v>214</v>
          </cell>
          <cell r="AB53305">
            <v>44327</v>
          </cell>
        </row>
        <row r="53306">
          <cell r="K53306">
            <v>231</v>
          </cell>
          <cell r="AB53306">
            <v>44327</v>
          </cell>
        </row>
        <row r="53307">
          <cell r="K53307">
            <v>244</v>
          </cell>
          <cell r="AB53307">
            <v>44327</v>
          </cell>
        </row>
        <row r="53308">
          <cell r="K53308">
            <v>266</v>
          </cell>
          <cell r="AB53308">
            <v>44327</v>
          </cell>
        </row>
        <row r="53309">
          <cell r="K53309">
            <v>292</v>
          </cell>
          <cell r="AB53309">
            <v>44327</v>
          </cell>
        </row>
        <row r="53310">
          <cell r="K53310">
            <v>294</v>
          </cell>
          <cell r="AB53310">
            <v>44327</v>
          </cell>
        </row>
        <row r="53311">
          <cell r="K53311">
            <v>294</v>
          </cell>
          <cell r="AB53311">
            <v>44327</v>
          </cell>
        </row>
        <row r="53312">
          <cell r="K53312">
            <v>294</v>
          </cell>
          <cell r="AB53312">
            <v>44327</v>
          </cell>
        </row>
        <row r="53313">
          <cell r="K53313">
            <v>294</v>
          </cell>
          <cell r="AB53313">
            <v>44327</v>
          </cell>
        </row>
        <row r="53314">
          <cell r="K53314">
            <v>310</v>
          </cell>
          <cell r="AB53314">
            <v>44327</v>
          </cell>
        </row>
        <row r="53315">
          <cell r="K53315">
            <v>319</v>
          </cell>
          <cell r="AB53315">
            <v>44327</v>
          </cell>
        </row>
        <row r="53316">
          <cell r="K53316">
            <v>319</v>
          </cell>
          <cell r="AB53316">
            <v>44327</v>
          </cell>
        </row>
        <row r="53317">
          <cell r="K53317">
            <v>319</v>
          </cell>
          <cell r="AB53317">
            <v>44327</v>
          </cell>
        </row>
        <row r="53318">
          <cell r="K53318">
            <v>5</v>
          </cell>
          <cell r="AB53318">
            <v>44327</v>
          </cell>
        </row>
        <row r="53319">
          <cell r="K53319">
            <v>45</v>
          </cell>
          <cell r="AB53319">
            <v>44327</v>
          </cell>
        </row>
        <row r="53320">
          <cell r="K53320">
            <v>45</v>
          </cell>
          <cell r="AB53320">
            <v>44327</v>
          </cell>
        </row>
        <row r="53321">
          <cell r="K53321">
            <v>48</v>
          </cell>
          <cell r="AB53321">
            <v>44327</v>
          </cell>
        </row>
        <row r="53322">
          <cell r="K53322">
            <v>50</v>
          </cell>
          <cell r="AB53322">
            <v>44327</v>
          </cell>
        </row>
        <row r="53323">
          <cell r="K53323">
            <v>56</v>
          </cell>
          <cell r="AB53323">
            <v>44327</v>
          </cell>
        </row>
        <row r="53324">
          <cell r="K53324">
            <v>74</v>
          </cell>
          <cell r="AB53324">
            <v>44327</v>
          </cell>
        </row>
        <row r="53325">
          <cell r="K53325">
            <v>79</v>
          </cell>
          <cell r="AB53325">
            <v>44327</v>
          </cell>
        </row>
        <row r="53326">
          <cell r="K53326">
            <v>100</v>
          </cell>
          <cell r="AB53326">
            <v>44327</v>
          </cell>
        </row>
        <row r="53327">
          <cell r="K53327">
            <v>100</v>
          </cell>
          <cell r="AB53327">
            <v>44327</v>
          </cell>
        </row>
        <row r="53328">
          <cell r="K53328">
            <v>116</v>
          </cell>
          <cell r="AB53328">
            <v>44327</v>
          </cell>
        </row>
        <row r="53329">
          <cell r="K53329">
            <v>152</v>
          </cell>
          <cell r="AB53329">
            <v>44327</v>
          </cell>
        </row>
        <row r="53330">
          <cell r="K53330">
            <v>154</v>
          </cell>
          <cell r="AB53330">
            <v>44327</v>
          </cell>
        </row>
        <row r="53331">
          <cell r="K53331">
            <v>156</v>
          </cell>
          <cell r="AB53331">
            <v>44327</v>
          </cell>
        </row>
        <row r="53332">
          <cell r="K53332">
            <v>170</v>
          </cell>
          <cell r="AB53332">
            <v>44327</v>
          </cell>
        </row>
        <row r="53333">
          <cell r="K53333">
            <v>176</v>
          </cell>
          <cell r="AB53333">
            <v>44327</v>
          </cell>
        </row>
        <row r="53334">
          <cell r="K53334">
            <v>176</v>
          </cell>
          <cell r="AB53334">
            <v>44327</v>
          </cell>
        </row>
        <row r="53335">
          <cell r="K53335">
            <v>192</v>
          </cell>
          <cell r="AB53335">
            <v>44327</v>
          </cell>
        </row>
        <row r="53336">
          <cell r="K53336">
            <v>198</v>
          </cell>
          <cell r="AB53336">
            <v>44327</v>
          </cell>
        </row>
        <row r="53337">
          <cell r="K53337">
            <v>208</v>
          </cell>
          <cell r="AB53337">
            <v>44327</v>
          </cell>
        </row>
        <row r="53338">
          <cell r="K53338">
            <v>214</v>
          </cell>
          <cell r="AB53338">
            <v>44327</v>
          </cell>
        </row>
        <row r="53339">
          <cell r="K53339">
            <v>214</v>
          </cell>
          <cell r="AB53339">
            <v>44327</v>
          </cell>
        </row>
        <row r="53340">
          <cell r="K53340">
            <v>219</v>
          </cell>
          <cell r="AB53340">
            <v>44327</v>
          </cell>
        </row>
        <row r="53341">
          <cell r="K53341">
            <v>232</v>
          </cell>
          <cell r="AB53341">
            <v>44327</v>
          </cell>
        </row>
        <row r="53342">
          <cell r="K53342">
            <v>232</v>
          </cell>
          <cell r="AB53342">
            <v>44327</v>
          </cell>
        </row>
        <row r="53343">
          <cell r="K53343">
            <v>244</v>
          </cell>
          <cell r="AB53343">
            <v>44327</v>
          </cell>
        </row>
        <row r="53344">
          <cell r="K53344">
            <v>250</v>
          </cell>
          <cell r="AB53344">
            <v>44327</v>
          </cell>
        </row>
        <row r="53345">
          <cell r="K53345">
            <v>259</v>
          </cell>
          <cell r="AB53345">
            <v>44327</v>
          </cell>
        </row>
        <row r="53346">
          <cell r="K53346">
            <v>261</v>
          </cell>
          <cell r="AB53346">
            <v>44327</v>
          </cell>
        </row>
        <row r="53347">
          <cell r="K53347">
            <v>263</v>
          </cell>
          <cell r="AB53347">
            <v>44327</v>
          </cell>
        </row>
        <row r="53348">
          <cell r="K53348">
            <v>263</v>
          </cell>
          <cell r="AB53348">
            <v>44327</v>
          </cell>
        </row>
        <row r="53349">
          <cell r="K53349">
            <v>265</v>
          </cell>
          <cell r="AB53349">
            <v>44327</v>
          </cell>
        </row>
        <row r="53350">
          <cell r="K53350">
            <v>267</v>
          </cell>
          <cell r="AB53350">
            <v>44327</v>
          </cell>
        </row>
        <row r="53351">
          <cell r="K53351">
            <v>310</v>
          </cell>
          <cell r="AB53351">
            <v>44327</v>
          </cell>
        </row>
        <row r="53352">
          <cell r="K53352">
            <v>313</v>
          </cell>
          <cell r="AB53352">
            <v>44327</v>
          </cell>
        </row>
        <row r="53353">
          <cell r="K53353">
            <v>5</v>
          </cell>
          <cell r="AB53353">
            <v>44327</v>
          </cell>
        </row>
        <row r="53354">
          <cell r="K53354">
            <v>45</v>
          </cell>
          <cell r="AB53354">
            <v>44327</v>
          </cell>
        </row>
        <row r="53355">
          <cell r="K53355">
            <v>45</v>
          </cell>
          <cell r="AB53355">
            <v>44327</v>
          </cell>
        </row>
        <row r="53356">
          <cell r="K53356">
            <v>48</v>
          </cell>
          <cell r="AB53356">
            <v>44327</v>
          </cell>
        </row>
        <row r="53357">
          <cell r="K53357">
            <v>50</v>
          </cell>
          <cell r="AB53357">
            <v>44327</v>
          </cell>
        </row>
        <row r="53358">
          <cell r="K53358">
            <v>56</v>
          </cell>
          <cell r="AB53358">
            <v>44327</v>
          </cell>
        </row>
        <row r="53359">
          <cell r="K53359">
            <v>74</v>
          </cell>
          <cell r="AB53359">
            <v>44327</v>
          </cell>
        </row>
        <row r="53360">
          <cell r="K53360">
            <v>79</v>
          </cell>
          <cell r="AB53360">
            <v>44327</v>
          </cell>
        </row>
        <row r="53361">
          <cell r="K53361">
            <v>100</v>
          </cell>
          <cell r="AB53361">
            <v>44327</v>
          </cell>
        </row>
        <row r="53362">
          <cell r="K53362">
            <v>100</v>
          </cell>
          <cell r="AB53362">
            <v>44327</v>
          </cell>
        </row>
        <row r="53363">
          <cell r="K53363">
            <v>116</v>
          </cell>
          <cell r="AB53363">
            <v>44327</v>
          </cell>
        </row>
        <row r="53364">
          <cell r="K53364">
            <v>152</v>
          </cell>
          <cell r="AB53364">
            <v>44327</v>
          </cell>
        </row>
        <row r="53365">
          <cell r="K53365">
            <v>154</v>
          </cell>
          <cell r="AB53365">
            <v>44327</v>
          </cell>
        </row>
        <row r="53366">
          <cell r="K53366">
            <v>156</v>
          </cell>
          <cell r="AB53366">
            <v>44327</v>
          </cell>
        </row>
        <row r="53367">
          <cell r="K53367">
            <v>170</v>
          </cell>
          <cell r="AB53367">
            <v>44327</v>
          </cell>
        </row>
        <row r="53368">
          <cell r="K53368">
            <v>176</v>
          </cell>
          <cell r="AB53368">
            <v>44327</v>
          </cell>
        </row>
        <row r="53369">
          <cell r="K53369">
            <v>176</v>
          </cell>
          <cell r="AB53369">
            <v>44327</v>
          </cell>
        </row>
        <row r="53370">
          <cell r="K53370">
            <v>192</v>
          </cell>
          <cell r="AB53370">
            <v>44327</v>
          </cell>
        </row>
        <row r="53371">
          <cell r="K53371">
            <v>198</v>
          </cell>
          <cell r="AB53371">
            <v>44327</v>
          </cell>
        </row>
        <row r="53372">
          <cell r="K53372">
            <v>208</v>
          </cell>
          <cell r="AB53372">
            <v>44327</v>
          </cell>
        </row>
        <row r="53373">
          <cell r="K53373">
            <v>214</v>
          </cell>
          <cell r="AB53373">
            <v>44327</v>
          </cell>
        </row>
        <row r="53374">
          <cell r="K53374">
            <v>214</v>
          </cell>
          <cell r="AB53374">
            <v>44327</v>
          </cell>
        </row>
        <row r="53375">
          <cell r="K53375">
            <v>219</v>
          </cell>
          <cell r="AB53375">
            <v>44327</v>
          </cell>
        </row>
        <row r="53376">
          <cell r="K53376">
            <v>232</v>
          </cell>
          <cell r="AB53376">
            <v>44327</v>
          </cell>
        </row>
        <row r="53377">
          <cell r="K53377">
            <v>232</v>
          </cell>
          <cell r="AB53377">
            <v>44327</v>
          </cell>
        </row>
        <row r="53378">
          <cell r="K53378">
            <v>244</v>
          </cell>
          <cell r="AB53378">
            <v>44327</v>
          </cell>
        </row>
        <row r="53379">
          <cell r="K53379">
            <v>250</v>
          </cell>
          <cell r="AB53379">
            <v>44327</v>
          </cell>
        </row>
        <row r="53380">
          <cell r="K53380">
            <v>259</v>
          </cell>
          <cell r="AB53380">
            <v>44327</v>
          </cell>
        </row>
        <row r="53381">
          <cell r="K53381">
            <v>261</v>
          </cell>
          <cell r="AB53381">
            <v>44327</v>
          </cell>
        </row>
        <row r="53382">
          <cell r="K53382">
            <v>263</v>
          </cell>
          <cell r="AB53382">
            <v>44327</v>
          </cell>
        </row>
        <row r="53383">
          <cell r="K53383">
            <v>263</v>
          </cell>
          <cell r="AB53383">
            <v>44327</v>
          </cell>
        </row>
        <row r="53384">
          <cell r="K53384">
            <v>265</v>
          </cell>
          <cell r="AB53384">
            <v>44327</v>
          </cell>
        </row>
        <row r="53385">
          <cell r="K53385">
            <v>267</v>
          </cell>
          <cell r="AB53385">
            <v>44327</v>
          </cell>
        </row>
        <row r="53386">
          <cell r="K53386">
            <v>310</v>
          </cell>
          <cell r="AB53386">
            <v>44327</v>
          </cell>
        </row>
        <row r="53387">
          <cell r="K53387">
            <v>313</v>
          </cell>
          <cell r="AB53387">
            <v>44327</v>
          </cell>
        </row>
        <row r="53388">
          <cell r="K53388">
            <v>45</v>
          </cell>
          <cell r="AB53388">
            <v>44327</v>
          </cell>
        </row>
        <row r="53389">
          <cell r="K53389">
            <v>45</v>
          </cell>
          <cell r="AB53389">
            <v>44327</v>
          </cell>
        </row>
        <row r="53390">
          <cell r="K53390">
            <v>45</v>
          </cell>
          <cell r="AB53390">
            <v>44327</v>
          </cell>
        </row>
        <row r="53391">
          <cell r="K53391">
            <v>45</v>
          </cell>
          <cell r="AB53391">
            <v>44327</v>
          </cell>
        </row>
        <row r="53392">
          <cell r="K53392">
            <v>5</v>
          </cell>
          <cell r="AB53392">
            <v>44327</v>
          </cell>
        </row>
        <row r="53393">
          <cell r="K53393">
            <v>5</v>
          </cell>
          <cell r="AB53393">
            <v>44327</v>
          </cell>
        </row>
        <row r="53394">
          <cell r="K53394">
            <v>56</v>
          </cell>
          <cell r="AB53394">
            <v>44327</v>
          </cell>
        </row>
        <row r="53395">
          <cell r="K53395">
            <v>56</v>
          </cell>
          <cell r="AB53395">
            <v>44327</v>
          </cell>
        </row>
        <row r="53396">
          <cell r="K53396">
            <v>67</v>
          </cell>
          <cell r="AB53396">
            <v>44327</v>
          </cell>
        </row>
        <row r="53397">
          <cell r="K53397">
            <v>84</v>
          </cell>
          <cell r="AB53397">
            <v>44327</v>
          </cell>
        </row>
        <row r="53398">
          <cell r="K53398">
            <v>84</v>
          </cell>
          <cell r="AB53398">
            <v>44327</v>
          </cell>
        </row>
        <row r="53399">
          <cell r="K53399">
            <v>84</v>
          </cell>
          <cell r="AB53399">
            <v>44327</v>
          </cell>
        </row>
        <row r="53400">
          <cell r="K53400">
            <v>84</v>
          </cell>
          <cell r="AB53400">
            <v>44327</v>
          </cell>
        </row>
        <row r="53401">
          <cell r="K53401">
            <v>142</v>
          </cell>
          <cell r="AB53401">
            <v>44327</v>
          </cell>
        </row>
        <row r="53402">
          <cell r="K53402">
            <v>143</v>
          </cell>
          <cell r="AB53402">
            <v>44327</v>
          </cell>
        </row>
        <row r="53403">
          <cell r="K53403">
            <v>150</v>
          </cell>
          <cell r="AB53403">
            <v>44327</v>
          </cell>
        </row>
        <row r="53404">
          <cell r="K53404">
            <v>150</v>
          </cell>
          <cell r="AB53404">
            <v>44327</v>
          </cell>
        </row>
        <row r="53405">
          <cell r="K53405">
            <v>157</v>
          </cell>
          <cell r="AB53405">
            <v>44327</v>
          </cell>
        </row>
        <row r="53406">
          <cell r="K53406">
            <v>192</v>
          </cell>
          <cell r="AB53406">
            <v>44327</v>
          </cell>
        </row>
        <row r="53407">
          <cell r="K53407">
            <v>192</v>
          </cell>
          <cell r="AB53407">
            <v>44327</v>
          </cell>
        </row>
        <row r="53408">
          <cell r="K53408">
            <v>206</v>
          </cell>
          <cell r="AB53408">
            <v>44327</v>
          </cell>
        </row>
        <row r="53409">
          <cell r="K53409">
            <v>206</v>
          </cell>
          <cell r="AB53409">
            <v>44327</v>
          </cell>
        </row>
        <row r="53410">
          <cell r="K53410">
            <v>231</v>
          </cell>
          <cell r="AB53410">
            <v>44327</v>
          </cell>
        </row>
        <row r="53411">
          <cell r="K53411">
            <v>244</v>
          </cell>
          <cell r="AB53411">
            <v>44327</v>
          </cell>
        </row>
        <row r="53412">
          <cell r="K53412">
            <v>259</v>
          </cell>
          <cell r="AB53412">
            <v>44327</v>
          </cell>
        </row>
        <row r="53413">
          <cell r="K53413">
            <v>261</v>
          </cell>
          <cell r="AB53413">
            <v>44327</v>
          </cell>
        </row>
        <row r="53414">
          <cell r="K53414">
            <v>310</v>
          </cell>
          <cell r="AB53414">
            <v>44327</v>
          </cell>
        </row>
        <row r="53415">
          <cell r="K53415">
            <v>319</v>
          </cell>
          <cell r="AB53415">
            <v>44327</v>
          </cell>
        </row>
        <row r="53416">
          <cell r="K53416">
            <v>5</v>
          </cell>
          <cell r="AB53416">
            <v>44327</v>
          </cell>
        </row>
        <row r="53417">
          <cell r="K53417">
            <v>48</v>
          </cell>
          <cell r="AB53417">
            <v>44327</v>
          </cell>
        </row>
        <row r="53418">
          <cell r="K53418">
            <v>56</v>
          </cell>
          <cell r="AB53418">
            <v>44327</v>
          </cell>
        </row>
        <row r="53419">
          <cell r="K53419">
            <v>79</v>
          </cell>
          <cell r="AB53419">
            <v>44327</v>
          </cell>
        </row>
        <row r="53420">
          <cell r="K53420">
            <v>84</v>
          </cell>
          <cell r="AB53420">
            <v>44327</v>
          </cell>
        </row>
        <row r="53421">
          <cell r="K53421">
            <v>143</v>
          </cell>
          <cell r="AB53421">
            <v>44327</v>
          </cell>
        </row>
        <row r="53422">
          <cell r="K53422">
            <v>143</v>
          </cell>
          <cell r="AB53422">
            <v>44327</v>
          </cell>
        </row>
        <row r="53423">
          <cell r="K53423">
            <v>150</v>
          </cell>
          <cell r="AB53423">
            <v>44327</v>
          </cell>
        </row>
        <row r="53424">
          <cell r="K53424">
            <v>150</v>
          </cell>
          <cell r="AB53424">
            <v>44327</v>
          </cell>
        </row>
        <row r="53425">
          <cell r="K53425">
            <v>171</v>
          </cell>
          <cell r="AB53425">
            <v>44327</v>
          </cell>
        </row>
        <row r="53426">
          <cell r="K53426">
            <v>192</v>
          </cell>
          <cell r="AB53426">
            <v>44327</v>
          </cell>
        </row>
        <row r="53427">
          <cell r="K53427">
            <v>208</v>
          </cell>
          <cell r="AB53427">
            <v>44327</v>
          </cell>
        </row>
        <row r="53428">
          <cell r="K53428">
            <v>218</v>
          </cell>
          <cell r="AB53428">
            <v>44327</v>
          </cell>
        </row>
        <row r="53429">
          <cell r="K53429">
            <v>244</v>
          </cell>
          <cell r="AB53429">
            <v>44327</v>
          </cell>
        </row>
        <row r="53430">
          <cell r="K53430">
            <v>257</v>
          </cell>
          <cell r="AB53430">
            <v>44327</v>
          </cell>
        </row>
        <row r="53431">
          <cell r="K53431">
            <v>257</v>
          </cell>
          <cell r="AB53431">
            <v>44327</v>
          </cell>
        </row>
        <row r="53432">
          <cell r="K53432">
            <v>259</v>
          </cell>
          <cell r="AB53432">
            <v>44327</v>
          </cell>
        </row>
        <row r="53433">
          <cell r="K53433">
            <v>261</v>
          </cell>
          <cell r="AB53433">
            <v>44327</v>
          </cell>
        </row>
        <row r="53434">
          <cell r="K53434">
            <v>263</v>
          </cell>
          <cell r="AB53434">
            <v>44327</v>
          </cell>
        </row>
        <row r="53435">
          <cell r="K53435">
            <v>263</v>
          </cell>
          <cell r="AB53435">
            <v>44327</v>
          </cell>
        </row>
        <row r="53436">
          <cell r="K53436">
            <v>265</v>
          </cell>
          <cell r="AB53436">
            <v>44327</v>
          </cell>
        </row>
        <row r="53437">
          <cell r="K53437">
            <v>281</v>
          </cell>
          <cell r="AB53437">
            <v>44327</v>
          </cell>
        </row>
        <row r="53438">
          <cell r="K53438">
            <v>310</v>
          </cell>
          <cell r="AB53438">
            <v>44327</v>
          </cell>
        </row>
        <row r="53439">
          <cell r="K53439">
            <v>313</v>
          </cell>
          <cell r="AB53439">
            <v>44327</v>
          </cell>
        </row>
        <row r="53440">
          <cell r="K53440">
            <v>318</v>
          </cell>
          <cell r="AB53440">
            <v>44327</v>
          </cell>
        </row>
        <row r="53441">
          <cell r="K53441">
            <v>318</v>
          </cell>
          <cell r="AB53441">
            <v>44327</v>
          </cell>
        </row>
        <row r="53442">
          <cell r="K53442">
            <v>5</v>
          </cell>
          <cell r="AB53442">
            <v>44327</v>
          </cell>
        </row>
        <row r="53443">
          <cell r="K53443">
            <v>56</v>
          </cell>
          <cell r="AB53443">
            <v>44327</v>
          </cell>
        </row>
        <row r="53444">
          <cell r="K53444">
            <v>84</v>
          </cell>
          <cell r="AB53444">
            <v>44327</v>
          </cell>
        </row>
        <row r="53445">
          <cell r="K53445">
            <v>84</v>
          </cell>
          <cell r="AB53445">
            <v>44327</v>
          </cell>
        </row>
        <row r="53446">
          <cell r="K53446">
            <v>143</v>
          </cell>
          <cell r="AB53446">
            <v>44327</v>
          </cell>
        </row>
        <row r="53447">
          <cell r="K53447">
            <v>143</v>
          </cell>
          <cell r="AB53447">
            <v>44327</v>
          </cell>
        </row>
        <row r="53448">
          <cell r="K53448">
            <v>218</v>
          </cell>
          <cell r="AB53448">
            <v>44327</v>
          </cell>
        </row>
        <row r="53449">
          <cell r="K53449">
            <v>244</v>
          </cell>
          <cell r="AB53449">
            <v>44327</v>
          </cell>
        </row>
        <row r="53450">
          <cell r="K53450">
            <v>4</v>
          </cell>
          <cell r="AB53450">
            <v>44327</v>
          </cell>
        </row>
        <row r="53451">
          <cell r="K53451">
            <v>42</v>
          </cell>
          <cell r="AB53451">
            <v>44327</v>
          </cell>
        </row>
        <row r="53452">
          <cell r="K53452">
            <v>48</v>
          </cell>
          <cell r="AB53452">
            <v>44327</v>
          </cell>
        </row>
        <row r="53453">
          <cell r="K53453">
            <v>79</v>
          </cell>
          <cell r="AB53453">
            <v>44327</v>
          </cell>
        </row>
        <row r="53454">
          <cell r="K53454">
            <v>84</v>
          </cell>
          <cell r="AB53454">
            <v>44327</v>
          </cell>
        </row>
        <row r="53455">
          <cell r="K53455">
            <v>121</v>
          </cell>
          <cell r="AB53455">
            <v>44327</v>
          </cell>
        </row>
        <row r="53456">
          <cell r="K53456">
            <v>152</v>
          </cell>
          <cell r="AB53456">
            <v>44327</v>
          </cell>
        </row>
        <row r="53457">
          <cell r="K53457">
            <v>192</v>
          </cell>
          <cell r="AB53457">
            <v>44327</v>
          </cell>
        </row>
        <row r="53458">
          <cell r="K53458">
            <v>208</v>
          </cell>
          <cell r="AB53458">
            <v>44327</v>
          </cell>
        </row>
        <row r="53459">
          <cell r="K53459">
            <v>237</v>
          </cell>
          <cell r="AB53459">
            <v>44327</v>
          </cell>
        </row>
        <row r="53460">
          <cell r="K53460">
            <v>237</v>
          </cell>
          <cell r="AB53460">
            <v>44327</v>
          </cell>
        </row>
        <row r="53461">
          <cell r="K53461">
            <v>244</v>
          </cell>
          <cell r="AB53461">
            <v>44327</v>
          </cell>
        </row>
        <row r="53462">
          <cell r="K53462">
            <v>259</v>
          </cell>
          <cell r="AB53462">
            <v>44327</v>
          </cell>
        </row>
        <row r="53463">
          <cell r="K53463">
            <v>261</v>
          </cell>
          <cell r="AB53463">
            <v>44327</v>
          </cell>
        </row>
        <row r="53464">
          <cell r="K53464">
            <v>265</v>
          </cell>
          <cell r="AB53464">
            <v>44327</v>
          </cell>
        </row>
        <row r="53465">
          <cell r="K53465">
            <v>307</v>
          </cell>
          <cell r="AB53465">
            <v>44327</v>
          </cell>
        </row>
        <row r="53466">
          <cell r="K53466">
            <v>307</v>
          </cell>
          <cell r="AB53466">
            <v>44327</v>
          </cell>
        </row>
        <row r="53467">
          <cell r="K53467">
            <v>310</v>
          </cell>
          <cell r="AB53467">
            <v>44327</v>
          </cell>
        </row>
        <row r="53468">
          <cell r="K53468">
            <v>313</v>
          </cell>
          <cell r="AB53468">
            <v>44327</v>
          </cell>
        </row>
        <row r="53469">
          <cell r="K53469">
            <v>4</v>
          </cell>
          <cell r="AB53469">
            <v>44327</v>
          </cell>
        </row>
        <row r="53470">
          <cell r="K53470">
            <v>42</v>
          </cell>
          <cell r="AB53470">
            <v>44327</v>
          </cell>
        </row>
        <row r="53471">
          <cell r="K53471">
            <v>48</v>
          </cell>
          <cell r="AB53471">
            <v>44327</v>
          </cell>
        </row>
        <row r="53472">
          <cell r="K53472">
            <v>67</v>
          </cell>
          <cell r="AB53472">
            <v>44327</v>
          </cell>
        </row>
        <row r="53473">
          <cell r="K53473">
            <v>84</v>
          </cell>
          <cell r="AB53473">
            <v>44327</v>
          </cell>
        </row>
        <row r="53474">
          <cell r="K53474">
            <v>84</v>
          </cell>
          <cell r="AB53474">
            <v>44327</v>
          </cell>
        </row>
        <row r="53475">
          <cell r="K53475">
            <v>84</v>
          </cell>
          <cell r="AB53475">
            <v>44327</v>
          </cell>
        </row>
        <row r="53476">
          <cell r="K53476">
            <v>121</v>
          </cell>
          <cell r="AB53476">
            <v>44327</v>
          </cell>
        </row>
        <row r="53477">
          <cell r="K53477">
            <v>192</v>
          </cell>
          <cell r="AB53477">
            <v>44327</v>
          </cell>
        </row>
        <row r="53478">
          <cell r="K53478">
            <v>192</v>
          </cell>
          <cell r="AB53478">
            <v>44327</v>
          </cell>
        </row>
        <row r="53479">
          <cell r="K53479">
            <v>192</v>
          </cell>
          <cell r="AB53479">
            <v>44327</v>
          </cell>
        </row>
        <row r="53480">
          <cell r="K53480">
            <v>206</v>
          </cell>
          <cell r="AB53480">
            <v>44327</v>
          </cell>
        </row>
        <row r="53481">
          <cell r="K53481">
            <v>206</v>
          </cell>
          <cell r="AB53481">
            <v>44327</v>
          </cell>
        </row>
        <row r="53482">
          <cell r="K53482">
            <v>237</v>
          </cell>
          <cell r="AB53482">
            <v>44327</v>
          </cell>
        </row>
        <row r="53483">
          <cell r="K53483">
            <v>244</v>
          </cell>
          <cell r="AB53483">
            <v>44327</v>
          </cell>
        </row>
        <row r="53484">
          <cell r="K53484">
            <v>259</v>
          </cell>
          <cell r="AB53484">
            <v>44327</v>
          </cell>
        </row>
        <row r="53485">
          <cell r="K53485">
            <v>294</v>
          </cell>
          <cell r="AB53485">
            <v>44327</v>
          </cell>
        </row>
        <row r="53486">
          <cell r="K53486">
            <v>294</v>
          </cell>
          <cell r="AB53486">
            <v>44327</v>
          </cell>
        </row>
        <row r="53487">
          <cell r="K53487">
            <v>307</v>
          </cell>
          <cell r="AB53487">
            <v>44327</v>
          </cell>
        </row>
        <row r="53488">
          <cell r="K53488">
            <v>307</v>
          </cell>
          <cell r="AB53488">
            <v>44327</v>
          </cell>
        </row>
        <row r="53489">
          <cell r="K53489">
            <v>307</v>
          </cell>
          <cell r="AB53489">
            <v>44327</v>
          </cell>
        </row>
        <row r="53490">
          <cell r="K53490">
            <v>310</v>
          </cell>
          <cell r="AB53490">
            <v>44327</v>
          </cell>
        </row>
        <row r="53491">
          <cell r="K53491">
            <v>311</v>
          </cell>
          <cell r="AB53491">
            <v>44327</v>
          </cell>
        </row>
        <row r="53492">
          <cell r="K53492">
            <v>319</v>
          </cell>
          <cell r="AB53492">
            <v>44327</v>
          </cell>
        </row>
        <row r="53493">
          <cell r="K53493">
            <v>319</v>
          </cell>
          <cell r="AB53493">
            <v>44327</v>
          </cell>
        </row>
        <row r="53494">
          <cell r="K53494">
            <v>5</v>
          </cell>
          <cell r="AB53494">
            <v>44327</v>
          </cell>
        </row>
        <row r="53495">
          <cell r="K53495">
            <v>5</v>
          </cell>
          <cell r="AB53495">
            <v>44327</v>
          </cell>
        </row>
        <row r="53496">
          <cell r="K53496">
            <v>35</v>
          </cell>
          <cell r="AB53496">
            <v>44327</v>
          </cell>
        </row>
        <row r="53497">
          <cell r="K53497">
            <v>36</v>
          </cell>
          <cell r="AB53497">
            <v>44327</v>
          </cell>
        </row>
        <row r="53498">
          <cell r="K53498">
            <v>36</v>
          </cell>
          <cell r="AB53498">
            <v>44327</v>
          </cell>
        </row>
        <row r="53499">
          <cell r="K53499">
            <v>45</v>
          </cell>
          <cell r="AB53499">
            <v>44327</v>
          </cell>
        </row>
        <row r="53500">
          <cell r="K53500">
            <v>45</v>
          </cell>
          <cell r="AB53500">
            <v>44327</v>
          </cell>
        </row>
        <row r="53501">
          <cell r="K53501">
            <v>48</v>
          </cell>
          <cell r="AB53501">
            <v>44327</v>
          </cell>
        </row>
        <row r="53502">
          <cell r="K53502">
            <v>48</v>
          </cell>
          <cell r="AB53502">
            <v>44327</v>
          </cell>
        </row>
        <row r="53503">
          <cell r="K53503">
            <v>48</v>
          </cell>
          <cell r="AB53503">
            <v>44327</v>
          </cell>
        </row>
        <row r="53504">
          <cell r="K53504">
            <v>48</v>
          </cell>
          <cell r="AB53504">
            <v>44327</v>
          </cell>
        </row>
        <row r="53505">
          <cell r="K53505">
            <v>67</v>
          </cell>
          <cell r="AB53505">
            <v>44327</v>
          </cell>
        </row>
        <row r="53506">
          <cell r="K53506">
            <v>67</v>
          </cell>
          <cell r="AB53506">
            <v>44327</v>
          </cell>
        </row>
        <row r="53507">
          <cell r="K53507">
            <v>84</v>
          </cell>
          <cell r="AB53507">
            <v>44327</v>
          </cell>
        </row>
        <row r="53508">
          <cell r="K53508">
            <v>84</v>
          </cell>
          <cell r="AB53508">
            <v>44327</v>
          </cell>
        </row>
        <row r="53509">
          <cell r="K53509">
            <v>84</v>
          </cell>
          <cell r="AB53509">
            <v>44327</v>
          </cell>
        </row>
        <row r="53510">
          <cell r="K53510">
            <v>116</v>
          </cell>
          <cell r="AB53510">
            <v>44327</v>
          </cell>
        </row>
        <row r="53511">
          <cell r="K53511">
            <v>136</v>
          </cell>
          <cell r="AB53511">
            <v>44327</v>
          </cell>
        </row>
        <row r="53512">
          <cell r="K53512">
            <v>152</v>
          </cell>
          <cell r="AB53512">
            <v>44327</v>
          </cell>
        </row>
        <row r="53513">
          <cell r="K53513">
            <v>156</v>
          </cell>
          <cell r="AB53513">
            <v>44327</v>
          </cell>
        </row>
        <row r="53514">
          <cell r="K53514">
            <v>192</v>
          </cell>
          <cell r="AB53514">
            <v>44327</v>
          </cell>
        </row>
        <row r="53515">
          <cell r="K53515">
            <v>244</v>
          </cell>
          <cell r="AB53515">
            <v>44327</v>
          </cell>
        </row>
        <row r="53516">
          <cell r="K53516">
            <v>244</v>
          </cell>
          <cell r="AB53516">
            <v>44327</v>
          </cell>
        </row>
        <row r="53517">
          <cell r="K53517">
            <v>244</v>
          </cell>
          <cell r="AB53517">
            <v>44327</v>
          </cell>
        </row>
        <row r="53518">
          <cell r="K53518">
            <v>244</v>
          </cell>
          <cell r="AB53518">
            <v>44327</v>
          </cell>
        </row>
        <row r="53519">
          <cell r="K53519">
            <v>244</v>
          </cell>
          <cell r="AB53519">
            <v>44327</v>
          </cell>
        </row>
        <row r="53520">
          <cell r="K53520">
            <v>261</v>
          </cell>
          <cell r="AB53520">
            <v>44327</v>
          </cell>
        </row>
        <row r="53521">
          <cell r="K53521">
            <v>267</v>
          </cell>
          <cell r="AB53521">
            <v>44327</v>
          </cell>
        </row>
        <row r="53522">
          <cell r="K53522">
            <v>294</v>
          </cell>
          <cell r="AB53522">
            <v>44327</v>
          </cell>
        </row>
        <row r="53523">
          <cell r="K53523">
            <v>294</v>
          </cell>
          <cell r="AB53523">
            <v>44327</v>
          </cell>
        </row>
        <row r="53524">
          <cell r="K53524">
            <v>294</v>
          </cell>
          <cell r="AB53524">
            <v>44327</v>
          </cell>
        </row>
        <row r="53525">
          <cell r="K53525">
            <v>294</v>
          </cell>
          <cell r="AB53525">
            <v>44327</v>
          </cell>
        </row>
        <row r="53526">
          <cell r="K53526">
            <v>5</v>
          </cell>
          <cell r="AB53526">
            <v>44327</v>
          </cell>
        </row>
        <row r="53527">
          <cell r="K53527">
            <v>5</v>
          </cell>
          <cell r="AB53527">
            <v>44327</v>
          </cell>
        </row>
        <row r="53528">
          <cell r="K53528">
            <v>5</v>
          </cell>
          <cell r="AB53528">
            <v>44327</v>
          </cell>
        </row>
        <row r="53529">
          <cell r="K53529">
            <v>45</v>
          </cell>
          <cell r="AB53529">
            <v>44327</v>
          </cell>
        </row>
        <row r="53530">
          <cell r="K53530">
            <v>48</v>
          </cell>
          <cell r="AB53530">
            <v>44327</v>
          </cell>
        </row>
        <row r="53531">
          <cell r="K53531">
            <v>48</v>
          </cell>
          <cell r="AB53531">
            <v>44327</v>
          </cell>
        </row>
        <row r="53532">
          <cell r="K53532">
            <v>48</v>
          </cell>
          <cell r="AB53532">
            <v>44327</v>
          </cell>
        </row>
        <row r="53533">
          <cell r="K53533">
            <v>48</v>
          </cell>
          <cell r="AB53533">
            <v>44327</v>
          </cell>
        </row>
        <row r="53534">
          <cell r="K53534">
            <v>48</v>
          </cell>
          <cell r="AB53534">
            <v>44327</v>
          </cell>
        </row>
        <row r="53535">
          <cell r="K53535">
            <v>56</v>
          </cell>
          <cell r="AB53535">
            <v>44327</v>
          </cell>
        </row>
        <row r="53536">
          <cell r="K53536">
            <v>56</v>
          </cell>
          <cell r="AB53536">
            <v>44327</v>
          </cell>
        </row>
        <row r="53537">
          <cell r="K53537">
            <v>67</v>
          </cell>
          <cell r="AB53537">
            <v>44327</v>
          </cell>
        </row>
        <row r="53538">
          <cell r="K53538">
            <v>67</v>
          </cell>
          <cell r="AB53538">
            <v>44327</v>
          </cell>
        </row>
        <row r="53539">
          <cell r="K53539">
            <v>84</v>
          </cell>
          <cell r="AB53539">
            <v>44327</v>
          </cell>
        </row>
        <row r="53540">
          <cell r="K53540">
            <v>84</v>
          </cell>
          <cell r="AB53540">
            <v>44327</v>
          </cell>
        </row>
        <row r="53541">
          <cell r="K53541">
            <v>98</v>
          </cell>
          <cell r="AB53541">
            <v>44327</v>
          </cell>
        </row>
        <row r="53542">
          <cell r="K53542">
            <v>98</v>
          </cell>
          <cell r="AB53542">
            <v>44327</v>
          </cell>
        </row>
        <row r="53543">
          <cell r="K53543">
            <v>100</v>
          </cell>
          <cell r="AB53543">
            <v>44327</v>
          </cell>
        </row>
        <row r="53544">
          <cell r="K53544">
            <v>116</v>
          </cell>
          <cell r="AB53544">
            <v>44327</v>
          </cell>
        </row>
        <row r="53545">
          <cell r="K53545">
            <v>151</v>
          </cell>
          <cell r="AB53545">
            <v>44327</v>
          </cell>
        </row>
        <row r="53546">
          <cell r="K53546">
            <v>176</v>
          </cell>
          <cell r="AB53546">
            <v>44327</v>
          </cell>
        </row>
        <row r="53547">
          <cell r="K53547">
            <v>192</v>
          </cell>
          <cell r="AB53547">
            <v>44327</v>
          </cell>
        </row>
        <row r="53548">
          <cell r="K53548">
            <v>192</v>
          </cell>
          <cell r="AB53548">
            <v>44327</v>
          </cell>
        </row>
        <row r="53549">
          <cell r="K53549">
            <v>192</v>
          </cell>
          <cell r="AB53549">
            <v>44327</v>
          </cell>
        </row>
        <row r="53550">
          <cell r="K53550">
            <v>192</v>
          </cell>
          <cell r="AB53550">
            <v>44327</v>
          </cell>
        </row>
        <row r="53551">
          <cell r="K53551">
            <v>206</v>
          </cell>
          <cell r="AB53551">
            <v>44327</v>
          </cell>
        </row>
        <row r="53552">
          <cell r="K53552">
            <v>206</v>
          </cell>
          <cell r="AB53552">
            <v>44327</v>
          </cell>
        </row>
        <row r="53553">
          <cell r="K53553">
            <v>208</v>
          </cell>
          <cell r="AB53553">
            <v>44327</v>
          </cell>
        </row>
        <row r="53554">
          <cell r="K53554">
            <v>214</v>
          </cell>
          <cell r="AB53554">
            <v>44327</v>
          </cell>
        </row>
        <row r="53555">
          <cell r="K53555">
            <v>214</v>
          </cell>
          <cell r="AB53555">
            <v>44327</v>
          </cell>
        </row>
        <row r="53556">
          <cell r="K53556">
            <v>214</v>
          </cell>
          <cell r="AB53556">
            <v>44327</v>
          </cell>
        </row>
        <row r="53557">
          <cell r="K53557">
            <v>214</v>
          </cell>
          <cell r="AB53557">
            <v>44327</v>
          </cell>
        </row>
        <row r="53558">
          <cell r="K53558">
            <v>214</v>
          </cell>
          <cell r="AB53558">
            <v>44327</v>
          </cell>
        </row>
        <row r="53559">
          <cell r="K53559">
            <v>214</v>
          </cell>
          <cell r="AB53559">
            <v>44327</v>
          </cell>
        </row>
        <row r="53560">
          <cell r="K53560">
            <v>214</v>
          </cell>
          <cell r="AB53560">
            <v>44327</v>
          </cell>
        </row>
        <row r="53561">
          <cell r="K53561">
            <v>231</v>
          </cell>
          <cell r="AB53561">
            <v>44327</v>
          </cell>
        </row>
        <row r="53562">
          <cell r="K53562">
            <v>244</v>
          </cell>
          <cell r="AB53562">
            <v>44327</v>
          </cell>
        </row>
        <row r="53563">
          <cell r="K53563">
            <v>266</v>
          </cell>
          <cell r="AB53563">
            <v>44327</v>
          </cell>
        </row>
        <row r="53564">
          <cell r="K53564">
            <v>292</v>
          </cell>
          <cell r="AB53564">
            <v>44327</v>
          </cell>
        </row>
        <row r="53565">
          <cell r="K53565">
            <v>294</v>
          </cell>
          <cell r="AB53565">
            <v>44327</v>
          </cell>
        </row>
        <row r="53566">
          <cell r="K53566">
            <v>294</v>
          </cell>
          <cell r="AB53566">
            <v>44327</v>
          </cell>
        </row>
        <row r="53567">
          <cell r="K53567">
            <v>294</v>
          </cell>
          <cell r="AB53567">
            <v>44327</v>
          </cell>
        </row>
        <row r="53568">
          <cell r="K53568">
            <v>294</v>
          </cell>
          <cell r="AB53568">
            <v>44327</v>
          </cell>
        </row>
        <row r="53569">
          <cell r="K53569">
            <v>310</v>
          </cell>
          <cell r="AB53569">
            <v>44327</v>
          </cell>
        </row>
        <row r="53570">
          <cell r="K53570">
            <v>311</v>
          </cell>
          <cell r="AB53570">
            <v>44327</v>
          </cell>
        </row>
        <row r="53571">
          <cell r="K53571">
            <v>319</v>
          </cell>
          <cell r="AB53571">
            <v>44327</v>
          </cell>
        </row>
        <row r="53572">
          <cell r="K53572">
            <v>319</v>
          </cell>
          <cell r="AB53572">
            <v>44327</v>
          </cell>
        </row>
        <row r="53573">
          <cell r="K53573">
            <v>319</v>
          </cell>
          <cell r="AB53573">
            <v>44327</v>
          </cell>
        </row>
        <row r="53574">
          <cell r="K53574">
            <v>5</v>
          </cell>
          <cell r="AB53574">
            <v>44327</v>
          </cell>
        </row>
        <row r="53575">
          <cell r="K53575">
            <v>45</v>
          </cell>
          <cell r="AB53575">
            <v>44327</v>
          </cell>
        </row>
        <row r="53576">
          <cell r="K53576">
            <v>45</v>
          </cell>
          <cell r="AB53576">
            <v>44327</v>
          </cell>
        </row>
        <row r="53577">
          <cell r="K53577">
            <v>48</v>
          </cell>
          <cell r="AB53577">
            <v>44327</v>
          </cell>
        </row>
        <row r="53578">
          <cell r="K53578">
            <v>50</v>
          </cell>
          <cell r="AB53578">
            <v>44327</v>
          </cell>
        </row>
        <row r="53579">
          <cell r="K53579">
            <v>56</v>
          </cell>
          <cell r="AB53579">
            <v>44327</v>
          </cell>
        </row>
        <row r="53580">
          <cell r="K53580">
            <v>74</v>
          </cell>
          <cell r="AB53580">
            <v>44327</v>
          </cell>
        </row>
        <row r="53581">
          <cell r="K53581">
            <v>79</v>
          </cell>
          <cell r="AB53581">
            <v>44327</v>
          </cell>
        </row>
        <row r="53582">
          <cell r="K53582">
            <v>100</v>
          </cell>
          <cell r="AB53582">
            <v>44327</v>
          </cell>
        </row>
        <row r="53583">
          <cell r="K53583">
            <v>100</v>
          </cell>
          <cell r="AB53583">
            <v>44327</v>
          </cell>
        </row>
        <row r="53584">
          <cell r="K53584">
            <v>116</v>
          </cell>
          <cell r="AB53584">
            <v>44327</v>
          </cell>
        </row>
        <row r="53585">
          <cell r="K53585">
            <v>152</v>
          </cell>
          <cell r="AB53585">
            <v>44327</v>
          </cell>
        </row>
        <row r="53586">
          <cell r="K53586">
            <v>154</v>
          </cell>
          <cell r="AB53586">
            <v>44327</v>
          </cell>
        </row>
        <row r="53587">
          <cell r="K53587">
            <v>156</v>
          </cell>
          <cell r="AB53587">
            <v>44327</v>
          </cell>
        </row>
        <row r="53588">
          <cell r="K53588">
            <v>156</v>
          </cell>
          <cell r="AB53588">
            <v>44327</v>
          </cell>
        </row>
        <row r="53589">
          <cell r="K53589">
            <v>170</v>
          </cell>
          <cell r="AB53589">
            <v>44327</v>
          </cell>
        </row>
        <row r="53590">
          <cell r="K53590">
            <v>176</v>
          </cell>
          <cell r="AB53590">
            <v>44327</v>
          </cell>
        </row>
        <row r="53591">
          <cell r="K53591">
            <v>192</v>
          </cell>
          <cell r="AB53591">
            <v>44327</v>
          </cell>
        </row>
        <row r="53592">
          <cell r="K53592">
            <v>198</v>
          </cell>
          <cell r="AB53592">
            <v>44327</v>
          </cell>
        </row>
        <row r="53593">
          <cell r="K53593">
            <v>208</v>
          </cell>
          <cell r="AB53593">
            <v>44327</v>
          </cell>
        </row>
        <row r="53594">
          <cell r="K53594">
            <v>214</v>
          </cell>
          <cell r="AB53594">
            <v>44327</v>
          </cell>
        </row>
        <row r="53595">
          <cell r="K53595">
            <v>214</v>
          </cell>
          <cell r="AB53595">
            <v>44327</v>
          </cell>
        </row>
        <row r="53596">
          <cell r="K53596">
            <v>219</v>
          </cell>
          <cell r="AB53596">
            <v>44327</v>
          </cell>
        </row>
        <row r="53597">
          <cell r="K53597">
            <v>232</v>
          </cell>
          <cell r="AB53597">
            <v>44327</v>
          </cell>
        </row>
        <row r="53598">
          <cell r="K53598">
            <v>232</v>
          </cell>
          <cell r="AB53598">
            <v>44327</v>
          </cell>
        </row>
        <row r="53599">
          <cell r="K53599">
            <v>244</v>
          </cell>
          <cell r="AB53599">
            <v>44327</v>
          </cell>
        </row>
        <row r="53600">
          <cell r="K53600">
            <v>250</v>
          </cell>
          <cell r="AB53600">
            <v>44327</v>
          </cell>
        </row>
        <row r="53601">
          <cell r="K53601">
            <v>259</v>
          </cell>
          <cell r="AB53601">
            <v>44327</v>
          </cell>
        </row>
        <row r="53602">
          <cell r="K53602">
            <v>261</v>
          </cell>
          <cell r="AB53602">
            <v>44327</v>
          </cell>
        </row>
        <row r="53603">
          <cell r="K53603">
            <v>263</v>
          </cell>
          <cell r="AB53603">
            <v>44327</v>
          </cell>
        </row>
        <row r="53604">
          <cell r="K53604">
            <v>263</v>
          </cell>
          <cell r="AB53604">
            <v>44327</v>
          </cell>
        </row>
        <row r="53605">
          <cell r="K53605">
            <v>265</v>
          </cell>
          <cell r="AB53605">
            <v>44327</v>
          </cell>
        </row>
        <row r="53606">
          <cell r="K53606">
            <v>267</v>
          </cell>
          <cell r="AB53606">
            <v>44327</v>
          </cell>
        </row>
        <row r="53607">
          <cell r="K53607">
            <v>310</v>
          </cell>
          <cell r="AB53607">
            <v>44327</v>
          </cell>
        </row>
        <row r="53608">
          <cell r="K53608">
            <v>313</v>
          </cell>
          <cell r="AB53608">
            <v>44327</v>
          </cell>
        </row>
        <row r="53609">
          <cell r="K53609">
            <v>45</v>
          </cell>
          <cell r="AB53609">
            <v>44327</v>
          </cell>
        </row>
        <row r="53610">
          <cell r="K53610">
            <v>45</v>
          </cell>
          <cell r="AB53610">
            <v>44327</v>
          </cell>
        </row>
        <row r="53611">
          <cell r="K53611">
            <v>5</v>
          </cell>
          <cell r="AB53611">
            <v>44327</v>
          </cell>
        </row>
        <row r="53612">
          <cell r="K53612">
            <v>5</v>
          </cell>
          <cell r="AB53612">
            <v>44327</v>
          </cell>
        </row>
        <row r="53613">
          <cell r="K53613">
            <v>56</v>
          </cell>
          <cell r="AB53613">
            <v>44327</v>
          </cell>
        </row>
        <row r="53614">
          <cell r="K53614">
            <v>56</v>
          </cell>
          <cell r="AB53614">
            <v>44327</v>
          </cell>
        </row>
        <row r="53615">
          <cell r="K53615">
            <v>67</v>
          </cell>
          <cell r="AB53615">
            <v>44327</v>
          </cell>
        </row>
        <row r="53616">
          <cell r="K53616">
            <v>84</v>
          </cell>
          <cell r="AB53616">
            <v>44327</v>
          </cell>
        </row>
        <row r="53617">
          <cell r="K53617">
            <v>84</v>
          </cell>
          <cell r="AB53617">
            <v>44327</v>
          </cell>
        </row>
        <row r="53618">
          <cell r="K53618">
            <v>84</v>
          </cell>
          <cell r="AB53618">
            <v>44327</v>
          </cell>
        </row>
        <row r="53619">
          <cell r="K53619">
            <v>84</v>
          </cell>
          <cell r="AB53619">
            <v>44327</v>
          </cell>
        </row>
        <row r="53620">
          <cell r="K53620">
            <v>142</v>
          </cell>
          <cell r="AB53620">
            <v>44327</v>
          </cell>
        </row>
        <row r="53621">
          <cell r="K53621">
            <v>143</v>
          </cell>
          <cell r="AB53621">
            <v>44327</v>
          </cell>
        </row>
        <row r="53622">
          <cell r="K53622">
            <v>150</v>
          </cell>
          <cell r="AB53622">
            <v>44327</v>
          </cell>
        </row>
        <row r="53623">
          <cell r="K53623">
            <v>150</v>
          </cell>
          <cell r="AB53623">
            <v>44327</v>
          </cell>
        </row>
        <row r="53624">
          <cell r="K53624">
            <v>192</v>
          </cell>
          <cell r="AB53624">
            <v>44327</v>
          </cell>
        </row>
        <row r="53625">
          <cell r="K53625">
            <v>192</v>
          </cell>
          <cell r="AB53625">
            <v>44327</v>
          </cell>
        </row>
        <row r="53626">
          <cell r="K53626">
            <v>206</v>
          </cell>
          <cell r="AB53626">
            <v>44327</v>
          </cell>
        </row>
        <row r="53627">
          <cell r="K53627">
            <v>206</v>
          </cell>
          <cell r="AB53627">
            <v>44327</v>
          </cell>
        </row>
        <row r="53628">
          <cell r="K53628">
            <v>231</v>
          </cell>
          <cell r="AB53628">
            <v>44327</v>
          </cell>
        </row>
        <row r="53629">
          <cell r="K53629">
            <v>244</v>
          </cell>
          <cell r="AB53629">
            <v>44327</v>
          </cell>
        </row>
        <row r="53630">
          <cell r="K53630">
            <v>259</v>
          </cell>
          <cell r="AB53630">
            <v>44327</v>
          </cell>
        </row>
        <row r="53631">
          <cell r="K53631">
            <v>261</v>
          </cell>
          <cell r="AB53631">
            <v>44327</v>
          </cell>
        </row>
        <row r="53632">
          <cell r="K53632">
            <v>310</v>
          </cell>
          <cell r="AB53632">
            <v>44327</v>
          </cell>
        </row>
        <row r="53633">
          <cell r="K53633">
            <v>319</v>
          </cell>
          <cell r="AB53633">
            <v>44327</v>
          </cell>
        </row>
        <row r="53634">
          <cell r="K53634">
            <v>5</v>
          </cell>
          <cell r="AB53634">
            <v>44327</v>
          </cell>
        </row>
        <row r="53635">
          <cell r="K53635">
            <v>5</v>
          </cell>
          <cell r="AB53635">
            <v>44327</v>
          </cell>
        </row>
        <row r="53636">
          <cell r="K53636">
            <v>56</v>
          </cell>
          <cell r="AB53636">
            <v>44327</v>
          </cell>
        </row>
        <row r="53637">
          <cell r="K53637">
            <v>56</v>
          </cell>
          <cell r="AB53637">
            <v>44327</v>
          </cell>
        </row>
        <row r="53638">
          <cell r="K53638">
            <v>67</v>
          </cell>
          <cell r="AB53638">
            <v>44327</v>
          </cell>
        </row>
        <row r="53639">
          <cell r="K53639">
            <v>84</v>
          </cell>
          <cell r="AB53639">
            <v>44327</v>
          </cell>
        </row>
        <row r="53640">
          <cell r="K53640">
            <v>84</v>
          </cell>
          <cell r="AB53640">
            <v>44327</v>
          </cell>
        </row>
        <row r="53641">
          <cell r="K53641">
            <v>84</v>
          </cell>
          <cell r="AB53641">
            <v>44327</v>
          </cell>
        </row>
        <row r="53642">
          <cell r="K53642">
            <v>84</v>
          </cell>
          <cell r="AB53642">
            <v>44327</v>
          </cell>
        </row>
        <row r="53643">
          <cell r="K53643">
            <v>142</v>
          </cell>
          <cell r="AB53643">
            <v>44327</v>
          </cell>
        </row>
        <row r="53644">
          <cell r="K53644">
            <v>143</v>
          </cell>
          <cell r="AB53644">
            <v>44327</v>
          </cell>
        </row>
        <row r="53645">
          <cell r="K53645">
            <v>150</v>
          </cell>
          <cell r="AB53645">
            <v>44327</v>
          </cell>
        </row>
        <row r="53646">
          <cell r="K53646">
            <v>150</v>
          </cell>
          <cell r="AB53646">
            <v>44327</v>
          </cell>
        </row>
        <row r="53647">
          <cell r="K53647">
            <v>192</v>
          </cell>
          <cell r="AB53647">
            <v>44327</v>
          </cell>
        </row>
        <row r="53648">
          <cell r="K53648">
            <v>192</v>
          </cell>
          <cell r="AB53648">
            <v>44327</v>
          </cell>
        </row>
        <row r="53649">
          <cell r="K53649">
            <v>206</v>
          </cell>
          <cell r="AB53649">
            <v>44327</v>
          </cell>
        </row>
        <row r="53650">
          <cell r="K53650">
            <v>206</v>
          </cell>
          <cell r="AB53650">
            <v>44327</v>
          </cell>
        </row>
        <row r="53651">
          <cell r="K53651">
            <v>231</v>
          </cell>
          <cell r="AB53651">
            <v>44327</v>
          </cell>
        </row>
        <row r="53652">
          <cell r="K53652">
            <v>244</v>
          </cell>
          <cell r="AB53652">
            <v>44327</v>
          </cell>
        </row>
        <row r="53653">
          <cell r="K53653">
            <v>259</v>
          </cell>
          <cell r="AB53653">
            <v>44327</v>
          </cell>
        </row>
        <row r="53654">
          <cell r="K53654">
            <v>261</v>
          </cell>
          <cell r="AB53654">
            <v>44327</v>
          </cell>
        </row>
        <row r="53655">
          <cell r="K53655">
            <v>310</v>
          </cell>
          <cell r="AB53655">
            <v>44327</v>
          </cell>
        </row>
        <row r="53656">
          <cell r="K53656">
            <v>319</v>
          </cell>
          <cell r="AB53656">
            <v>44327</v>
          </cell>
        </row>
        <row r="53657">
          <cell r="K53657">
            <v>5</v>
          </cell>
          <cell r="AB53657">
            <v>44327</v>
          </cell>
        </row>
        <row r="53658">
          <cell r="K53658">
            <v>48</v>
          </cell>
          <cell r="AB53658">
            <v>44327</v>
          </cell>
        </row>
        <row r="53659">
          <cell r="K53659">
            <v>56</v>
          </cell>
          <cell r="AB53659">
            <v>44327</v>
          </cell>
        </row>
        <row r="53660">
          <cell r="K53660">
            <v>79</v>
          </cell>
          <cell r="AB53660">
            <v>44327</v>
          </cell>
        </row>
        <row r="53661">
          <cell r="K53661">
            <v>84</v>
          </cell>
          <cell r="AB53661">
            <v>44327</v>
          </cell>
        </row>
        <row r="53662">
          <cell r="K53662">
            <v>143</v>
          </cell>
          <cell r="AB53662">
            <v>44327</v>
          </cell>
        </row>
        <row r="53663">
          <cell r="K53663">
            <v>143</v>
          </cell>
          <cell r="AB53663">
            <v>44327</v>
          </cell>
        </row>
        <row r="53664">
          <cell r="K53664">
            <v>150</v>
          </cell>
          <cell r="AB53664">
            <v>44327</v>
          </cell>
        </row>
        <row r="53665">
          <cell r="K53665">
            <v>150</v>
          </cell>
          <cell r="AB53665">
            <v>44327</v>
          </cell>
        </row>
        <row r="53666">
          <cell r="K53666">
            <v>171</v>
          </cell>
          <cell r="AB53666">
            <v>44327</v>
          </cell>
        </row>
        <row r="53667">
          <cell r="K53667">
            <v>192</v>
          </cell>
          <cell r="AB53667">
            <v>44327</v>
          </cell>
        </row>
        <row r="53668">
          <cell r="K53668">
            <v>208</v>
          </cell>
          <cell r="AB53668">
            <v>44327</v>
          </cell>
        </row>
        <row r="53669">
          <cell r="K53669">
            <v>218</v>
          </cell>
          <cell r="AB53669">
            <v>44327</v>
          </cell>
        </row>
        <row r="53670">
          <cell r="K53670">
            <v>244</v>
          </cell>
          <cell r="AB53670">
            <v>44327</v>
          </cell>
        </row>
        <row r="53671">
          <cell r="K53671">
            <v>257</v>
          </cell>
          <cell r="AB53671">
            <v>44327</v>
          </cell>
        </row>
        <row r="53672">
          <cell r="K53672">
            <v>257</v>
          </cell>
          <cell r="AB53672">
            <v>44327</v>
          </cell>
        </row>
        <row r="53673">
          <cell r="K53673">
            <v>259</v>
          </cell>
          <cell r="AB53673">
            <v>44327</v>
          </cell>
        </row>
        <row r="53674">
          <cell r="K53674">
            <v>261</v>
          </cell>
          <cell r="AB53674">
            <v>44327</v>
          </cell>
        </row>
        <row r="53675">
          <cell r="K53675">
            <v>263</v>
          </cell>
          <cell r="AB53675">
            <v>44327</v>
          </cell>
        </row>
        <row r="53676">
          <cell r="K53676">
            <v>263</v>
          </cell>
          <cell r="AB53676">
            <v>44327</v>
          </cell>
        </row>
        <row r="53677">
          <cell r="K53677">
            <v>265</v>
          </cell>
          <cell r="AB53677">
            <v>44327</v>
          </cell>
        </row>
        <row r="53678">
          <cell r="K53678">
            <v>281</v>
          </cell>
          <cell r="AB53678">
            <v>44327</v>
          </cell>
        </row>
        <row r="53679">
          <cell r="K53679">
            <v>310</v>
          </cell>
          <cell r="AB53679">
            <v>44327</v>
          </cell>
        </row>
        <row r="53680">
          <cell r="K53680">
            <v>313</v>
          </cell>
          <cell r="AB53680">
            <v>44327</v>
          </cell>
        </row>
        <row r="53681">
          <cell r="K53681">
            <v>318</v>
          </cell>
          <cell r="AB53681">
            <v>44327</v>
          </cell>
        </row>
        <row r="53682">
          <cell r="K53682">
            <v>318</v>
          </cell>
          <cell r="AB53682">
            <v>44327</v>
          </cell>
        </row>
        <row r="53683">
          <cell r="K53683">
            <v>5</v>
          </cell>
          <cell r="AB53683">
            <v>44327</v>
          </cell>
        </row>
        <row r="53684">
          <cell r="K53684">
            <v>48</v>
          </cell>
          <cell r="AB53684">
            <v>44327</v>
          </cell>
        </row>
        <row r="53685">
          <cell r="K53685">
            <v>56</v>
          </cell>
          <cell r="AB53685">
            <v>44327</v>
          </cell>
        </row>
        <row r="53686">
          <cell r="K53686">
            <v>79</v>
          </cell>
          <cell r="AB53686">
            <v>44327</v>
          </cell>
        </row>
        <row r="53687">
          <cell r="K53687">
            <v>84</v>
          </cell>
          <cell r="AB53687">
            <v>44327</v>
          </cell>
        </row>
        <row r="53688">
          <cell r="K53688">
            <v>143</v>
          </cell>
          <cell r="AB53688">
            <v>44327</v>
          </cell>
        </row>
        <row r="53689">
          <cell r="K53689">
            <v>143</v>
          </cell>
          <cell r="AB53689">
            <v>44327</v>
          </cell>
        </row>
        <row r="53690">
          <cell r="K53690">
            <v>150</v>
          </cell>
          <cell r="AB53690">
            <v>44327</v>
          </cell>
        </row>
        <row r="53691">
          <cell r="K53691">
            <v>150</v>
          </cell>
          <cell r="AB53691">
            <v>44327</v>
          </cell>
        </row>
        <row r="53692">
          <cell r="K53692">
            <v>171</v>
          </cell>
          <cell r="AB53692">
            <v>44327</v>
          </cell>
        </row>
        <row r="53693">
          <cell r="K53693">
            <v>192</v>
          </cell>
          <cell r="AB53693">
            <v>44327</v>
          </cell>
        </row>
        <row r="53694">
          <cell r="K53694">
            <v>208</v>
          </cell>
          <cell r="AB53694">
            <v>44327</v>
          </cell>
        </row>
        <row r="53695">
          <cell r="K53695">
            <v>218</v>
          </cell>
          <cell r="AB53695">
            <v>44327</v>
          </cell>
        </row>
        <row r="53696">
          <cell r="K53696">
            <v>244</v>
          </cell>
          <cell r="AB53696">
            <v>44327</v>
          </cell>
        </row>
        <row r="53697">
          <cell r="K53697">
            <v>257</v>
          </cell>
          <cell r="AB53697">
            <v>44327</v>
          </cell>
        </row>
        <row r="53698">
          <cell r="K53698">
            <v>257</v>
          </cell>
          <cell r="AB53698">
            <v>44327</v>
          </cell>
        </row>
        <row r="53699">
          <cell r="K53699">
            <v>259</v>
          </cell>
          <cell r="AB53699">
            <v>44327</v>
          </cell>
        </row>
        <row r="53700">
          <cell r="K53700">
            <v>261</v>
          </cell>
          <cell r="AB53700">
            <v>44327</v>
          </cell>
        </row>
        <row r="53701">
          <cell r="K53701">
            <v>263</v>
          </cell>
          <cell r="AB53701">
            <v>44327</v>
          </cell>
        </row>
        <row r="53702">
          <cell r="K53702">
            <v>263</v>
          </cell>
          <cell r="AB53702">
            <v>44327</v>
          </cell>
        </row>
        <row r="53703">
          <cell r="K53703">
            <v>265</v>
          </cell>
          <cell r="AB53703">
            <v>44327</v>
          </cell>
        </row>
        <row r="53704">
          <cell r="K53704">
            <v>281</v>
          </cell>
          <cell r="AB53704">
            <v>44327</v>
          </cell>
        </row>
        <row r="53705">
          <cell r="K53705">
            <v>310</v>
          </cell>
          <cell r="AB53705">
            <v>44327</v>
          </cell>
        </row>
        <row r="53706">
          <cell r="K53706">
            <v>313</v>
          </cell>
          <cell r="AB53706">
            <v>44327</v>
          </cell>
        </row>
        <row r="53707">
          <cell r="K53707">
            <v>318</v>
          </cell>
          <cell r="AB53707">
            <v>44327</v>
          </cell>
        </row>
        <row r="53708">
          <cell r="K53708">
            <v>318</v>
          </cell>
          <cell r="AB53708">
            <v>44327</v>
          </cell>
        </row>
        <row r="53709">
          <cell r="K53709">
            <v>5</v>
          </cell>
          <cell r="AB53709">
            <v>44327</v>
          </cell>
        </row>
        <row r="53710">
          <cell r="K53710">
            <v>56</v>
          </cell>
          <cell r="AB53710">
            <v>44327</v>
          </cell>
        </row>
        <row r="53711">
          <cell r="K53711">
            <v>84</v>
          </cell>
          <cell r="AB53711">
            <v>44327</v>
          </cell>
        </row>
        <row r="53712">
          <cell r="K53712">
            <v>84</v>
          </cell>
          <cell r="AB53712">
            <v>44327</v>
          </cell>
        </row>
        <row r="53713">
          <cell r="K53713">
            <v>143</v>
          </cell>
          <cell r="AB53713">
            <v>44327</v>
          </cell>
        </row>
        <row r="53714">
          <cell r="K53714">
            <v>143</v>
          </cell>
          <cell r="AB53714">
            <v>44327</v>
          </cell>
        </row>
        <row r="53715">
          <cell r="K53715">
            <v>218</v>
          </cell>
          <cell r="AB53715">
            <v>44327</v>
          </cell>
        </row>
        <row r="53716">
          <cell r="K53716">
            <v>244</v>
          </cell>
          <cell r="AB53716">
            <v>44327</v>
          </cell>
        </row>
        <row r="53717">
          <cell r="K53717">
            <v>5</v>
          </cell>
          <cell r="AB53717">
            <v>44327</v>
          </cell>
        </row>
        <row r="53718">
          <cell r="K53718">
            <v>56</v>
          </cell>
          <cell r="AB53718">
            <v>44327</v>
          </cell>
        </row>
        <row r="53719">
          <cell r="K53719">
            <v>84</v>
          </cell>
          <cell r="AB53719">
            <v>44327</v>
          </cell>
        </row>
        <row r="53720">
          <cell r="K53720">
            <v>84</v>
          </cell>
          <cell r="AB53720">
            <v>44327</v>
          </cell>
        </row>
        <row r="53721">
          <cell r="K53721">
            <v>143</v>
          </cell>
          <cell r="AB53721">
            <v>44327</v>
          </cell>
        </row>
        <row r="53722">
          <cell r="K53722">
            <v>143</v>
          </cell>
          <cell r="AB53722">
            <v>44327</v>
          </cell>
        </row>
        <row r="53723">
          <cell r="K53723">
            <v>218</v>
          </cell>
          <cell r="AB53723">
            <v>44327</v>
          </cell>
        </row>
        <row r="53724">
          <cell r="K53724">
            <v>244</v>
          </cell>
          <cell r="AB53724">
            <v>44327</v>
          </cell>
        </row>
        <row r="53725">
          <cell r="K53725">
            <v>4</v>
          </cell>
          <cell r="AB53725">
            <v>44327</v>
          </cell>
        </row>
        <row r="53726">
          <cell r="K53726">
            <v>42</v>
          </cell>
          <cell r="AB53726">
            <v>44327</v>
          </cell>
        </row>
        <row r="53727">
          <cell r="K53727">
            <v>48</v>
          </cell>
          <cell r="AB53727">
            <v>44327</v>
          </cell>
        </row>
        <row r="53728">
          <cell r="K53728">
            <v>79</v>
          </cell>
          <cell r="AB53728">
            <v>44327</v>
          </cell>
        </row>
        <row r="53729">
          <cell r="K53729">
            <v>84</v>
          </cell>
          <cell r="AB53729">
            <v>44327</v>
          </cell>
        </row>
        <row r="53730">
          <cell r="K53730">
            <v>121</v>
          </cell>
          <cell r="AB53730">
            <v>44327</v>
          </cell>
        </row>
        <row r="53731">
          <cell r="K53731">
            <v>152</v>
          </cell>
          <cell r="AB53731">
            <v>44327</v>
          </cell>
        </row>
        <row r="53732">
          <cell r="K53732">
            <v>192</v>
          </cell>
          <cell r="AB53732">
            <v>44327</v>
          </cell>
        </row>
        <row r="53733">
          <cell r="K53733">
            <v>208</v>
          </cell>
          <cell r="AB53733">
            <v>44327</v>
          </cell>
        </row>
        <row r="53734">
          <cell r="K53734">
            <v>237</v>
          </cell>
          <cell r="AB53734">
            <v>44327</v>
          </cell>
        </row>
        <row r="53735">
          <cell r="K53735">
            <v>244</v>
          </cell>
          <cell r="AB53735">
            <v>44327</v>
          </cell>
        </row>
        <row r="53736">
          <cell r="K53736">
            <v>259</v>
          </cell>
          <cell r="AB53736">
            <v>44327</v>
          </cell>
        </row>
        <row r="53737">
          <cell r="K53737">
            <v>261</v>
          </cell>
          <cell r="AB53737">
            <v>44327</v>
          </cell>
        </row>
        <row r="53738">
          <cell r="K53738">
            <v>265</v>
          </cell>
          <cell r="AB53738">
            <v>44327</v>
          </cell>
        </row>
        <row r="53739">
          <cell r="K53739">
            <v>307</v>
          </cell>
          <cell r="AB53739">
            <v>44327</v>
          </cell>
        </row>
        <row r="53740">
          <cell r="K53740">
            <v>307</v>
          </cell>
          <cell r="AB53740">
            <v>44327</v>
          </cell>
        </row>
        <row r="53741">
          <cell r="K53741">
            <v>310</v>
          </cell>
          <cell r="AB53741">
            <v>44327</v>
          </cell>
        </row>
        <row r="53742">
          <cell r="K53742">
            <v>313</v>
          </cell>
          <cell r="AB53742">
            <v>44327</v>
          </cell>
        </row>
        <row r="53743">
          <cell r="K53743">
            <v>4</v>
          </cell>
          <cell r="AB53743">
            <v>44327</v>
          </cell>
        </row>
        <row r="53744">
          <cell r="K53744">
            <v>42</v>
          </cell>
          <cell r="AB53744">
            <v>44327</v>
          </cell>
        </row>
        <row r="53745">
          <cell r="K53745">
            <v>48</v>
          </cell>
          <cell r="AB53745">
            <v>44327</v>
          </cell>
        </row>
        <row r="53746">
          <cell r="K53746">
            <v>79</v>
          </cell>
          <cell r="AB53746">
            <v>44327</v>
          </cell>
        </row>
        <row r="53747">
          <cell r="K53747">
            <v>84</v>
          </cell>
          <cell r="AB53747">
            <v>44327</v>
          </cell>
        </row>
        <row r="53748">
          <cell r="K53748">
            <v>121</v>
          </cell>
          <cell r="AB53748">
            <v>44327</v>
          </cell>
        </row>
        <row r="53749">
          <cell r="K53749">
            <v>152</v>
          </cell>
          <cell r="AB53749">
            <v>44327</v>
          </cell>
        </row>
        <row r="53750">
          <cell r="K53750">
            <v>192</v>
          </cell>
          <cell r="AB53750">
            <v>44327</v>
          </cell>
        </row>
        <row r="53751">
          <cell r="K53751">
            <v>208</v>
          </cell>
          <cell r="AB53751">
            <v>44327</v>
          </cell>
        </row>
        <row r="53752">
          <cell r="K53752">
            <v>237</v>
          </cell>
          <cell r="AB53752">
            <v>44327</v>
          </cell>
        </row>
        <row r="53753">
          <cell r="K53753">
            <v>244</v>
          </cell>
          <cell r="AB53753">
            <v>44327</v>
          </cell>
        </row>
        <row r="53754">
          <cell r="K53754">
            <v>259</v>
          </cell>
          <cell r="AB53754">
            <v>44327</v>
          </cell>
        </row>
        <row r="53755">
          <cell r="K53755">
            <v>261</v>
          </cell>
          <cell r="AB53755">
            <v>44327</v>
          </cell>
        </row>
        <row r="53756">
          <cell r="K53756">
            <v>265</v>
          </cell>
          <cell r="AB53756">
            <v>44327</v>
          </cell>
        </row>
        <row r="53757">
          <cell r="K53757">
            <v>307</v>
          </cell>
          <cell r="AB53757">
            <v>44327</v>
          </cell>
        </row>
        <row r="53758">
          <cell r="K53758">
            <v>307</v>
          </cell>
          <cell r="AB53758">
            <v>44327</v>
          </cell>
        </row>
        <row r="53759">
          <cell r="K53759">
            <v>310</v>
          </cell>
          <cell r="AB53759">
            <v>44327</v>
          </cell>
        </row>
        <row r="53760">
          <cell r="K53760">
            <v>313</v>
          </cell>
          <cell r="AB53760">
            <v>44327</v>
          </cell>
        </row>
        <row r="53761">
          <cell r="K53761">
            <v>4</v>
          </cell>
          <cell r="AB53761">
            <v>44327</v>
          </cell>
        </row>
        <row r="53762">
          <cell r="K53762">
            <v>42</v>
          </cell>
          <cell r="AB53762">
            <v>44327</v>
          </cell>
        </row>
        <row r="53763">
          <cell r="K53763">
            <v>48</v>
          </cell>
          <cell r="AB53763">
            <v>44327</v>
          </cell>
        </row>
        <row r="53764">
          <cell r="K53764">
            <v>84</v>
          </cell>
          <cell r="AB53764">
            <v>44327</v>
          </cell>
        </row>
        <row r="53765">
          <cell r="K53765">
            <v>84</v>
          </cell>
          <cell r="AB53765">
            <v>44327</v>
          </cell>
        </row>
        <row r="53766">
          <cell r="K53766">
            <v>84</v>
          </cell>
          <cell r="AB53766">
            <v>44327</v>
          </cell>
        </row>
        <row r="53767">
          <cell r="K53767">
            <v>121</v>
          </cell>
          <cell r="AB53767">
            <v>44327</v>
          </cell>
        </row>
        <row r="53768">
          <cell r="K53768">
            <v>192</v>
          </cell>
          <cell r="AB53768">
            <v>44327</v>
          </cell>
        </row>
        <row r="53769">
          <cell r="K53769">
            <v>192</v>
          </cell>
          <cell r="AB53769">
            <v>44327</v>
          </cell>
        </row>
        <row r="53770">
          <cell r="K53770">
            <v>192</v>
          </cell>
          <cell r="AB53770">
            <v>44327</v>
          </cell>
        </row>
        <row r="53771">
          <cell r="K53771">
            <v>206</v>
          </cell>
          <cell r="AB53771">
            <v>44327</v>
          </cell>
        </row>
        <row r="53772">
          <cell r="K53772">
            <v>206</v>
          </cell>
          <cell r="AB53772">
            <v>44327</v>
          </cell>
        </row>
        <row r="53773">
          <cell r="K53773">
            <v>237</v>
          </cell>
          <cell r="AB53773">
            <v>44327</v>
          </cell>
        </row>
        <row r="53774">
          <cell r="K53774">
            <v>244</v>
          </cell>
          <cell r="AB53774">
            <v>44327</v>
          </cell>
        </row>
        <row r="53775">
          <cell r="K53775">
            <v>259</v>
          </cell>
          <cell r="AB53775">
            <v>44327</v>
          </cell>
        </row>
        <row r="53776">
          <cell r="K53776">
            <v>294</v>
          </cell>
          <cell r="AB53776">
            <v>44327</v>
          </cell>
        </row>
        <row r="53777">
          <cell r="K53777">
            <v>294</v>
          </cell>
          <cell r="AB53777">
            <v>44327</v>
          </cell>
        </row>
        <row r="53778">
          <cell r="K53778">
            <v>307</v>
          </cell>
          <cell r="AB53778">
            <v>44327</v>
          </cell>
        </row>
        <row r="53779">
          <cell r="K53779">
            <v>307</v>
          </cell>
          <cell r="AB53779">
            <v>44327</v>
          </cell>
        </row>
        <row r="53780">
          <cell r="K53780">
            <v>307</v>
          </cell>
          <cell r="AB53780">
            <v>44327</v>
          </cell>
        </row>
        <row r="53781">
          <cell r="K53781">
            <v>310</v>
          </cell>
          <cell r="AB53781">
            <v>44327</v>
          </cell>
        </row>
        <row r="53782">
          <cell r="K53782">
            <v>319</v>
          </cell>
          <cell r="AB53782">
            <v>44327</v>
          </cell>
        </row>
        <row r="53783">
          <cell r="K53783">
            <v>319</v>
          </cell>
          <cell r="AB53783">
            <v>44327</v>
          </cell>
        </row>
        <row r="53784">
          <cell r="K53784">
            <v>4</v>
          </cell>
          <cell r="AB53784">
            <v>44327</v>
          </cell>
        </row>
        <row r="53785">
          <cell r="K53785">
            <v>42</v>
          </cell>
          <cell r="AB53785">
            <v>44327</v>
          </cell>
        </row>
        <row r="53786">
          <cell r="K53786">
            <v>48</v>
          </cell>
          <cell r="AB53786">
            <v>44327</v>
          </cell>
        </row>
        <row r="53787">
          <cell r="K53787">
            <v>84</v>
          </cell>
          <cell r="AB53787">
            <v>44327</v>
          </cell>
        </row>
        <row r="53788">
          <cell r="K53788">
            <v>84</v>
          </cell>
          <cell r="AB53788">
            <v>44327</v>
          </cell>
        </row>
        <row r="53789">
          <cell r="K53789">
            <v>84</v>
          </cell>
          <cell r="AB53789">
            <v>44327</v>
          </cell>
        </row>
        <row r="53790">
          <cell r="K53790">
            <v>121</v>
          </cell>
          <cell r="AB53790">
            <v>44327</v>
          </cell>
        </row>
        <row r="53791">
          <cell r="K53791">
            <v>192</v>
          </cell>
          <cell r="AB53791">
            <v>44327</v>
          </cell>
        </row>
        <row r="53792">
          <cell r="K53792">
            <v>192</v>
          </cell>
          <cell r="AB53792">
            <v>44327</v>
          </cell>
        </row>
        <row r="53793">
          <cell r="K53793">
            <v>192</v>
          </cell>
          <cell r="AB53793">
            <v>44327</v>
          </cell>
        </row>
        <row r="53794">
          <cell r="K53794">
            <v>206</v>
          </cell>
          <cell r="AB53794">
            <v>44327</v>
          </cell>
        </row>
        <row r="53795">
          <cell r="K53795">
            <v>206</v>
          </cell>
          <cell r="AB53795">
            <v>44327</v>
          </cell>
        </row>
        <row r="53796">
          <cell r="K53796">
            <v>237</v>
          </cell>
          <cell r="AB53796">
            <v>44327</v>
          </cell>
        </row>
        <row r="53797">
          <cell r="K53797">
            <v>244</v>
          </cell>
          <cell r="AB53797">
            <v>44327</v>
          </cell>
        </row>
        <row r="53798">
          <cell r="K53798">
            <v>259</v>
          </cell>
          <cell r="AB53798">
            <v>44327</v>
          </cell>
        </row>
        <row r="53799">
          <cell r="K53799">
            <v>294</v>
          </cell>
          <cell r="AB53799">
            <v>44327</v>
          </cell>
        </row>
        <row r="53800">
          <cell r="K53800">
            <v>294</v>
          </cell>
          <cell r="AB53800">
            <v>44327</v>
          </cell>
        </row>
        <row r="53801">
          <cell r="K53801">
            <v>307</v>
          </cell>
          <cell r="AB53801">
            <v>44327</v>
          </cell>
        </row>
        <row r="53802">
          <cell r="K53802">
            <v>307</v>
          </cell>
          <cell r="AB53802">
            <v>44327</v>
          </cell>
        </row>
        <row r="53803">
          <cell r="K53803">
            <v>307</v>
          </cell>
          <cell r="AB53803">
            <v>44327</v>
          </cell>
        </row>
        <row r="53804">
          <cell r="K53804">
            <v>310</v>
          </cell>
          <cell r="AB53804">
            <v>44327</v>
          </cell>
        </row>
        <row r="53805">
          <cell r="K53805">
            <v>319</v>
          </cell>
          <cell r="AB53805">
            <v>44327</v>
          </cell>
        </row>
        <row r="53806">
          <cell r="K53806">
            <v>319</v>
          </cell>
          <cell r="AB53806">
            <v>44327</v>
          </cell>
        </row>
        <row r="53807">
          <cell r="K53807">
            <v>5</v>
          </cell>
          <cell r="AB53807">
            <v>44327</v>
          </cell>
        </row>
        <row r="53808">
          <cell r="K53808">
            <v>5</v>
          </cell>
          <cell r="AB53808">
            <v>44327</v>
          </cell>
        </row>
        <row r="53809">
          <cell r="K53809">
            <v>45</v>
          </cell>
          <cell r="AB53809">
            <v>44327</v>
          </cell>
        </row>
        <row r="53810">
          <cell r="K53810">
            <v>45</v>
          </cell>
          <cell r="AB53810">
            <v>44327</v>
          </cell>
        </row>
        <row r="53811">
          <cell r="K53811">
            <v>48</v>
          </cell>
          <cell r="AB53811">
            <v>44327</v>
          </cell>
        </row>
        <row r="53812">
          <cell r="K53812">
            <v>48</v>
          </cell>
          <cell r="AB53812">
            <v>44327</v>
          </cell>
        </row>
        <row r="53813">
          <cell r="K53813">
            <v>48</v>
          </cell>
          <cell r="AB53813">
            <v>44327</v>
          </cell>
        </row>
        <row r="53814">
          <cell r="K53814">
            <v>48</v>
          </cell>
          <cell r="AB53814">
            <v>44327</v>
          </cell>
        </row>
        <row r="53815">
          <cell r="K53815">
            <v>67</v>
          </cell>
          <cell r="AB53815">
            <v>44327</v>
          </cell>
        </row>
        <row r="53816">
          <cell r="K53816">
            <v>67</v>
          </cell>
          <cell r="AB53816">
            <v>44327</v>
          </cell>
        </row>
        <row r="53817">
          <cell r="K53817">
            <v>84</v>
          </cell>
          <cell r="AB53817">
            <v>44327</v>
          </cell>
        </row>
        <row r="53818">
          <cell r="K53818">
            <v>84</v>
          </cell>
          <cell r="AB53818">
            <v>44327</v>
          </cell>
        </row>
        <row r="53819">
          <cell r="K53819">
            <v>84</v>
          </cell>
          <cell r="AB53819">
            <v>44327</v>
          </cell>
        </row>
        <row r="53820">
          <cell r="K53820">
            <v>116</v>
          </cell>
          <cell r="AB53820">
            <v>44327</v>
          </cell>
        </row>
        <row r="53821">
          <cell r="K53821">
            <v>136</v>
          </cell>
          <cell r="AB53821">
            <v>44327</v>
          </cell>
        </row>
        <row r="53822">
          <cell r="K53822">
            <v>152</v>
          </cell>
          <cell r="AB53822">
            <v>44327</v>
          </cell>
        </row>
        <row r="53823">
          <cell r="K53823">
            <v>156</v>
          </cell>
          <cell r="AB53823">
            <v>44327</v>
          </cell>
        </row>
        <row r="53824">
          <cell r="K53824">
            <v>192</v>
          </cell>
          <cell r="AB53824">
            <v>44327</v>
          </cell>
        </row>
        <row r="53825">
          <cell r="K53825">
            <v>244</v>
          </cell>
          <cell r="AB53825">
            <v>44327</v>
          </cell>
        </row>
        <row r="53826">
          <cell r="K53826">
            <v>244</v>
          </cell>
          <cell r="AB53826">
            <v>44327</v>
          </cell>
        </row>
        <row r="53827">
          <cell r="K53827">
            <v>244</v>
          </cell>
          <cell r="AB53827">
            <v>44327</v>
          </cell>
        </row>
        <row r="53828">
          <cell r="K53828">
            <v>244</v>
          </cell>
          <cell r="AB53828">
            <v>44327</v>
          </cell>
        </row>
        <row r="53829">
          <cell r="K53829">
            <v>244</v>
          </cell>
          <cell r="AB53829">
            <v>44327</v>
          </cell>
        </row>
        <row r="53830">
          <cell r="K53830">
            <v>261</v>
          </cell>
          <cell r="AB53830">
            <v>44327</v>
          </cell>
        </row>
        <row r="53831">
          <cell r="K53831">
            <v>267</v>
          </cell>
          <cell r="AB53831">
            <v>44327</v>
          </cell>
        </row>
        <row r="53832">
          <cell r="K53832">
            <v>294</v>
          </cell>
          <cell r="AB53832">
            <v>44327</v>
          </cell>
        </row>
        <row r="53833">
          <cell r="K53833">
            <v>294</v>
          </cell>
          <cell r="AB53833">
            <v>44327</v>
          </cell>
        </row>
        <row r="53834">
          <cell r="K53834">
            <v>294</v>
          </cell>
          <cell r="AB53834">
            <v>44327</v>
          </cell>
        </row>
        <row r="53835">
          <cell r="K53835">
            <v>294</v>
          </cell>
          <cell r="AB53835">
            <v>44327</v>
          </cell>
        </row>
        <row r="53836">
          <cell r="K53836">
            <v>5</v>
          </cell>
          <cell r="AB53836">
            <v>44327</v>
          </cell>
        </row>
        <row r="53837">
          <cell r="K53837">
            <v>5</v>
          </cell>
          <cell r="AB53837">
            <v>44327</v>
          </cell>
        </row>
        <row r="53838">
          <cell r="K53838">
            <v>45</v>
          </cell>
          <cell r="AB53838">
            <v>44327</v>
          </cell>
        </row>
        <row r="53839">
          <cell r="K53839">
            <v>45</v>
          </cell>
          <cell r="AB53839">
            <v>44327</v>
          </cell>
        </row>
        <row r="53840">
          <cell r="K53840">
            <v>48</v>
          </cell>
          <cell r="AB53840">
            <v>44327</v>
          </cell>
        </row>
        <row r="53841">
          <cell r="K53841">
            <v>48</v>
          </cell>
          <cell r="AB53841">
            <v>44327</v>
          </cell>
        </row>
        <row r="53842">
          <cell r="K53842">
            <v>48</v>
          </cell>
          <cell r="AB53842">
            <v>44327</v>
          </cell>
        </row>
        <row r="53843">
          <cell r="K53843">
            <v>48</v>
          </cell>
          <cell r="AB53843">
            <v>44327</v>
          </cell>
        </row>
        <row r="53844">
          <cell r="K53844">
            <v>67</v>
          </cell>
          <cell r="AB53844">
            <v>44327</v>
          </cell>
        </row>
        <row r="53845">
          <cell r="K53845">
            <v>67</v>
          </cell>
          <cell r="AB53845">
            <v>44327</v>
          </cell>
        </row>
        <row r="53846">
          <cell r="K53846">
            <v>84</v>
          </cell>
          <cell r="AB53846">
            <v>44327</v>
          </cell>
        </row>
        <row r="53847">
          <cell r="K53847">
            <v>84</v>
          </cell>
          <cell r="AB53847">
            <v>44327</v>
          </cell>
        </row>
        <row r="53848">
          <cell r="K53848">
            <v>84</v>
          </cell>
          <cell r="AB53848">
            <v>44327</v>
          </cell>
        </row>
        <row r="53849">
          <cell r="K53849">
            <v>116</v>
          </cell>
          <cell r="AB53849">
            <v>44327</v>
          </cell>
        </row>
        <row r="53850">
          <cell r="K53850">
            <v>136</v>
          </cell>
          <cell r="AB53850">
            <v>44328</v>
          </cell>
        </row>
        <row r="53851">
          <cell r="K53851">
            <v>152</v>
          </cell>
          <cell r="AB53851">
            <v>44328</v>
          </cell>
        </row>
        <row r="53852">
          <cell r="K53852">
            <v>156</v>
          </cell>
          <cell r="AB53852">
            <v>44328</v>
          </cell>
        </row>
        <row r="53853">
          <cell r="K53853">
            <v>192</v>
          </cell>
          <cell r="AB53853">
            <v>44328</v>
          </cell>
        </row>
        <row r="53854">
          <cell r="K53854">
            <v>244</v>
          </cell>
          <cell r="AB53854">
            <v>44328</v>
          </cell>
        </row>
        <row r="53855">
          <cell r="K53855">
            <v>244</v>
          </cell>
          <cell r="AB53855">
            <v>44328</v>
          </cell>
        </row>
        <row r="53856">
          <cell r="K53856">
            <v>244</v>
          </cell>
          <cell r="AB53856">
            <v>44328</v>
          </cell>
        </row>
        <row r="53857">
          <cell r="K53857">
            <v>244</v>
          </cell>
          <cell r="AB53857">
            <v>44328</v>
          </cell>
        </row>
        <row r="53858">
          <cell r="K53858">
            <v>244</v>
          </cell>
          <cell r="AB53858">
            <v>44328</v>
          </cell>
        </row>
        <row r="53859">
          <cell r="K53859">
            <v>261</v>
          </cell>
          <cell r="AB53859">
            <v>44328</v>
          </cell>
        </row>
        <row r="53860">
          <cell r="K53860">
            <v>267</v>
          </cell>
          <cell r="AB53860">
            <v>44328</v>
          </cell>
        </row>
        <row r="53861">
          <cell r="K53861">
            <v>294</v>
          </cell>
          <cell r="AB53861">
            <v>44328</v>
          </cell>
        </row>
        <row r="53862">
          <cell r="K53862">
            <v>294</v>
          </cell>
          <cell r="AB53862">
            <v>44328</v>
          </cell>
        </row>
        <row r="53863">
          <cell r="K53863">
            <v>294</v>
          </cell>
          <cell r="AB53863">
            <v>44328</v>
          </cell>
        </row>
        <row r="53864">
          <cell r="K53864">
            <v>294</v>
          </cell>
          <cell r="AB53864">
            <v>44328</v>
          </cell>
        </row>
        <row r="53865">
          <cell r="K53865">
            <v>5</v>
          </cell>
          <cell r="AB53865">
            <v>44328</v>
          </cell>
        </row>
        <row r="53866">
          <cell r="K53866">
            <v>5</v>
          </cell>
          <cell r="AB53866">
            <v>44328</v>
          </cell>
        </row>
        <row r="53867">
          <cell r="K53867">
            <v>5</v>
          </cell>
          <cell r="AB53867">
            <v>44328</v>
          </cell>
        </row>
        <row r="53868">
          <cell r="K53868">
            <v>45</v>
          </cell>
          <cell r="AB53868">
            <v>44328</v>
          </cell>
        </row>
        <row r="53869">
          <cell r="K53869">
            <v>48</v>
          </cell>
          <cell r="AB53869">
            <v>44328</v>
          </cell>
        </row>
        <row r="53870">
          <cell r="K53870">
            <v>48</v>
          </cell>
          <cell r="AB53870">
            <v>44328</v>
          </cell>
        </row>
        <row r="53871">
          <cell r="K53871">
            <v>48</v>
          </cell>
          <cell r="AB53871">
            <v>44328</v>
          </cell>
        </row>
        <row r="53872">
          <cell r="K53872">
            <v>48</v>
          </cell>
          <cell r="AB53872">
            <v>44328</v>
          </cell>
        </row>
        <row r="53873">
          <cell r="K53873">
            <v>48</v>
          </cell>
          <cell r="AB53873">
            <v>44328</v>
          </cell>
        </row>
        <row r="53874">
          <cell r="K53874">
            <v>56</v>
          </cell>
          <cell r="AB53874">
            <v>44328</v>
          </cell>
        </row>
        <row r="53875">
          <cell r="K53875">
            <v>56</v>
          </cell>
          <cell r="AB53875">
            <v>44328</v>
          </cell>
        </row>
        <row r="53876">
          <cell r="K53876">
            <v>67</v>
          </cell>
          <cell r="AB53876">
            <v>44328</v>
          </cell>
        </row>
        <row r="53877">
          <cell r="K53877">
            <v>67</v>
          </cell>
          <cell r="AB53877">
            <v>44328</v>
          </cell>
        </row>
        <row r="53878">
          <cell r="K53878">
            <v>84</v>
          </cell>
          <cell r="AB53878">
            <v>44328</v>
          </cell>
        </row>
        <row r="53879">
          <cell r="K53879">
            <v>84</v>
          </cell>
          <cell r="AB53879">
            <v>44328</v>
          </cell>
        </row>
        <row r="53880">
          <cell r="K53880">
            <v>98</v>
          </cell>
          <cell r="AB53880">
            <v>44328</v>
          </cell>
        </row>
        <row r="53881">
          <cell r="K53881">
            <v>98</v>
          </cell>
          <cell r="AB53881">
            <v>44328</v>
          </cell>
        </row>
        <row r="53882">
          <cell r="K53882">
            <v>100</v>
          </cell>
          <cell r="AB53882">
            <v>44328</v>
          </cell>
        </row>
        <row r="53883">
          <cell r="K53883">
            <v>116</v>
          </cell>
          <cell r="AB53883">
            <v>44328</v>
          </cell>
        </row>
        <row r="53884">
          <cell r="K53884">
            <v>151</v>
          </cell>
          <cell r="AB53884">
            <v>44328</v>
          </cell>
        </row>
        <row r="53885">
          <cell r="K53885">
            <v>176</v>
          </cell>
          <cell r="AB53885">
            <v>44328</v>
          </cell>
        </row>
        <row r="53886">
          <cell r="K53886">
            <v>192</v>
          </cell>
          <cell r="AB53886">
            <v>44328</v>
          </cell>
        </row>
        <row r="53887">
          <cell r="K53887">
            <v>192</v>
          </cell>
          <cell r="AB53887">
            <v>44328</v>
          </cell>
        </row>
        <row r="53888">
          <cell r="K53888">
            <v>192</v>
          </cell>
          <cell r="AB53888">
            <v>44328</v>
          </cell>
        </row>
        <row r="53889">
          <cell r="K53889">
            <v>192</v>
          </cell>
          <cell r="AB53889">
            <v>44328</v>
          </cell>
        </row>
        <row r="53890">
          <cell r="K53890">
            <v>206</v>
          </cell>
          <cell r="AB53890">
            <v>44328</v>
          </cell>
        </row>
        <row r="53891">
          <cell r="K53891">
            <v>206</v>
          </cell>
          <cell r="AB53891">
            <v>44328</v>
          </cell>
        </row>
        <row r="53892">
          <cell r="K53892">
            <v>208</v>
          </cell>
          <cell r="AB53892">
            <v>44328</v>
          </cell>
        </row>
        <row r="53893">
          <cell r="K53893">
            <v>214</v>
          </cell>
          <cell r="AB53893">
            <v>44328</v>
          </cell>
        </row>
        <row r="53894">
          <cell r="K53894">
            <v>214</v>
          </cell>
          <cell r="AB53894">
            <v>44328</v>
          </cell>
        </row>
        <row r="53895">
          <cell r="K53895">
            <v>214</v>
          </cell>
          <cell r="AB53895">
            <v>44328</v>
          </cell>
        </row>
        <row r="53896">
          <cell r="K53896">
            <v>214</v>
          </cell>
          <cell r="AB53896">
            <v>44328</v>
          </cell>
        </row>
        <row r="53897">
          <cell r="K53897">
            <v>214</v>
          </cell>
          <cell r="AB53897">
            <v>44328</v>
          </cell>
        </row>
        <row r="53898">
          <cell r="K53898">
            <v>214</v>
          </cell>
          <cell r="AB53898">
            <v>44328</v>
          </cell>
        </row>
        <row r="53899">
          <cell r="K53899">
            <v>214</v>
          </cell>
          <cell r="AB53899">
            <v>44328</v>
          </cell>
        </row>
        <row r="53900">
          <cell r="K53900">
            <v>231</v>
          </cell>
          <cell r="AB53900">
            <v>44328</v>
          </cell>
        </row>
        <row r="53901">
          <cell r="K53901">
            <v>244</v>
          </cell>
          <cell r="AB53901">
            <v>44328</v>
          </cell>
        </row>
        <row r="53902">
          <cell r="K53902">
            <v>266</v>
          </cell>
          <cell r="AB53902">
            <v>44328</v>
          </cell>
        </row>
        <row r="53903">
          <cell r="K53903">
            <v>292</v>
          </cell>
          <cell r="AB53903">
            <v>44328</v>
          </cell>
        </row>
        <row r="53904">
          <cell r="K53904">
            <v>294</v>
          </cell>
          <cell r="AB53904">
            <v>44328</v>
          </cell>
        </row>
        <row r="53905">
          <cell r="K53905">
            <v>294</v>
          </cell>
          <cell r="AB53905">
            <v>44328</v>
          </cell>
        </row>
        <row r="53906">
          <cell r="K53906">
            <v>294</v>
          </cell>
          <cell r="AB53906">
            <v>44328</v>
          </cell>
        </row>
        <row r="53907">
          <cell r="K53907">
            <v>294</v>
          </cell>
          <cell r="AB53907">
            <v>44328</v>
          </cell>
        </row>
        <row r="53908">
          <cell r="K53908">
            <v>310</v>
          </cell>
          <cell r="AB53908">
            <v>44328</v>
          </cell>
        </row>
        <row r="53909">
          <cell r="K53909">
            <v>319</v>
          </cell>
          <cell r="AB53909">
            <v>44328</v>
          </cell>
        </row>
        <row r="53910">
          <cell r="K53910">
            <v>319</v>
          </cell>
          <cell r="AB53910">
            <v>44328</v>
          </cell>
        </row>
        <row r="53911">
          <cell r="K53911">
            <v>319</v>
          </cell>
          <cell r="AB53911">
            <v>44328</v>
          </cell>
        </row>
        <row r="53912">
          <cell r="K53912">
            <v>5</v>
          </cell>
          <cell r="AB53912">
            <v>44328</v>
          </cell>
        </row>
        <row r="53913">
          <cell r="K53913">
            <v>5</v>
          </cell>
          <cell r="AB53913">
            <v>44328</v>
          </cell>
        </row>
        <row r="53914">
          <cell r="K53914">
            <v>5</v>
          </cell>
          <cell r="AB53914">
            <v>44328</v>
          </cell>
        </row>
        <row r="53915">
          <cell r="K53915">
            <v>45</v>
          </cell>
          <cell r="AB53915">
            <v>44328</v>
          </cell>
        </row>
        <row r="53916">
          <cell r="K53916">
            <v>48</v>
          </cell>
          <cell r="AB53916">
            <v>44328</v>
          </cell>
        </row>
        <row r="53917">
          <cell r="K53917">
            <v>48</v>
          </cell>
          <cell r="AB53917">
            <v>44328</v>
          </cell>
        </row>
        <row r="53918">
          <cell r="K53918">
            <v>48</v>
          </cell>
          <cell r="AB53918">
            <v>44328</v>
          </cell>
        </row>
        <row r="53919">
          <cell r="K53919">
            <v>48</v>
          </cell>
          <cell r="AB53919">
            <v>44328</v>
          </cell>
        </row>
        <row r="53920">
          <cell r="K53920">
            <v>48</v>
          </cell>
          <cell r="AB53920">
            <v>44328</v>
          </cell>
        </row>
        <row r="53921">
          <cell r="K53921">
            <v>56</v>
          </cell>
          <cell r="AB53921">
            <v>44328</v>
          </cell>
        </row>
        <row r="53922">
          <cell r="K53922">
            <v>56</v>
          </cell>
          <cell r="AB53922">
            <v>44328</v>
          </cell>
        </row>
        <row r="53923">
          <cell r="K53923">
            <v>67</v>
          </cell>
          <cell r="AB53923">
            <v>44328</v>
          </cell>
        </row>
        <row r="53924">
          <cell r="K53924">
            <v>67</v>
          </cell>
          <cell r="AB53924">
            <v>44328</v>
          </cell>
        </row>
        <row r="53925">
          <cell r="K53925">
            <v>84</v>
          </cell>
          <cell r="AB53925">
            <v>44328</v>
          </cell>
        </row>
        <row r="53926">
          <cell r="K53926">
            <v>84</v>
          </cell>
          <cell r="AB53926">
            <v>44328</v>
          </cell>
        </row>
        <row r="53927">
          <cell r="K53927">
            <v>98</v>
          </cell>
          <cell r="AB53927">
            <v>44328</v>
          </cell>
        </row>
        <row r="53928">
          <cell r="K53928">
            <v>98</v>
          </cell>
          <cell r="AB53928">
            <v>44328</v>
          </cell>
        </row>
        <row r="53929">
          <cell r="K53929">
            <v>100</v>
          </cell>
          <cell r="AB53929">
            <v>44328</v>
          </cell>
        </row>
        <row r="53930">
          <cell r="K53930">
            <v>116</v>
          </cell>
          <cell r="AB53930">
            <v>44328</v>
          </cell>
        </row>
        <row r="53931">
          <cell r="K53931">
            <v>151</v>
          </cell>
          <cell r="AB53931">
            <v>44328</v>
          </cell>
        </row>
        <row r="53932">
          <cell r="K53932">
            <v>176</v>
          </cell>
          <cell r="AB53932">
            <v>44328</v>
          </cell>
        </row>
        <row r="53933">
          <cell r="K53933">
            <v>192</v>
          </cell>
          <cell r="AB53933">
            <v>44328</v>
          </cell>
        </row>
        <row r="53934">
          <cell r="K53934">
            <v>192</v>
          </cell>
          <cell r="AB53934">
            <v>44328</v>
          </cell>
        </row>
        <row r="53935">
          <cell r="K53935">
            <v>192</v>
          </cell>
          <cell r="AB53935">
            <v>44328</v>
          </cell>
        </row>
        <row r="53936">
          <cell r="K53936">
            <v>192</v>
          </cell>
          <cell r="AB53936">
            <v>44328</v>
          </cell>
        </row>
        <row r="53937">
          <cell r="K53937">
            <v>206</v>
          </cell>
          <cell r="AB53937">
            <v>44328</v>
          </cell>
        </row>
        <row r="53938">
          <cell r="K53938">
            <v>206</v>
          </cell>
          <cell r="AB53938">
            <v>44328</v>
          </cell>
        </row>
        <row r="53939">
          <cell r="K53939">
            <v>208</v>
          </cell>
          <cell r="AB53939">
            <v>44328</v>
          </cell>
        </row>
        <row r="53940">
          <cell r="K53940">
            <v>214</v>
          </cell>
          <cell r="AB53940">
            <v>44328</v>
          </cell>
        </row>
        <row r="53941">
          <cell r="K53941">
            <v>214</v>
          </cell>
          <cell r="AB53941">
            <v>44328</v>
          </cell>
        </row>
        <row r="53942">
          <cell r="K53942">
            <v>214</v>
          </cell>
          <cell r="AB53942">
            <v>44328</v>
          </cell>
        </row>
        <row r="53943">
          <cell r="K53943">
            <v>214</v>
          </cell>
          <cell r="AB53943">
            <v>44328</v>
          </cell>
        </row>
        <row r="53944">
          <cell r="K53944">
            <v>214</v>
          </cell>
          <cell r="AB53944">
            <v>44328</v>
          </cell>
        </row>
        <row r="53945">
          <cell r="K53945">
            <v>214</v>
          </cell>
          <cell r="AB53945">
            <v>44328</v>
          </cell>
        </row>
        <row r="53946">
          <cell r="K53946">
            <v>214</v>
          </cell>
          <cell r="AB53946">
            <v>44328</v>
          </cell>
        </row>
        <row r="53947">
          <cell r="K53947">
            <v>231</v>
          </cell>
          <cell r="AB53947">
            <v>44328</v>
          </cell>
        </row>
        <row r="53948">
          <cell r="K53948">
            <v>244</v>
          </cell>
          <cell r="AB53948">
            <v>44328</v>
          </cell>
        </row>
        <row r="53949">
          <cell r="K53949">
            <v>266</v>
          </cell>
          <cell r="AB53949">
            <v>44328</v>
          </cell>
        </row>
        <row r="53950">
          <cell r="K53950">
            <v>292</v>
          </cell>
          <cell r="AB53950">
            <v>44328</v>
          </cell>
        </row>
        <row r="53951">
          <cell r="K53951">
            <v>294</v>
          </cell>
          <cell r="AB53951">
            <v>44328</v>
          </cell>
        </row>
        <row r="53952">
          <cell r="K53952">
            <v>294</v>
          </cell>
          <cell r="AB53952">
            <v>44328</v>
          </cell>
        </row>
        <row r="53953">
          <cell r="K53953">
            <v>294</v>
          </cell>
          <cell r="AB53953">
            <v>44328</v>
          </cell>
        </row>
        <row r="53954">
          <cell r="K53954">
            <v>294</v>
          </cell>
          <cell r="AB53954">
            <v>44328</v>
          </cell>
        </row>
        <row r="53955">
          <cell r="K53955">
            <v>310</v>
          </cell>
          <cell r="AB53955">
            <v>44328</v>
          </cell>
        </row>
        <row r="53956">
          <cell r="K53956">
            <v>319</v>
          </cell>
          <cell r="AB53956">
            <v>44328</v>
          </cell>
        </row>
        <row r="53957">
          <cell r="K53957">
            <v>319</v>
          </cell>
          <cell r="AB53957">
            <v>44328</v>
          </cell>
        </row>
        <row r="53958">
          <cell r="K53958">
            <v>319</v>
          </cell>
          <cell r="AB53958">
            <v>44328</v>
          </cell>
        </row>
        <row r="53959">
          <cell r="K53959">
            <v>5</v>
          </cell>
          <cell r="AB53959">
            <v>44328</v>
          </cell>
        </row>
        <row r="53960">
          <cell r="K53960">
            <v>45</v>
          </cell>
          <cell r="AB53960">
            <v>44328</v>
          </cell>
        </row>
        <row r="53961">
          <cell r="K53961">
            <v>45</v>
          </cell>
          <cell r="AB53961">
            <v>44328</v>
          </cell>
        </row>
        <row r="53962">
          <cell r="K53962">
            <v>48</v>
          </cell>
          <cell r="AB53962">
            <v>44328</v>
          </cell>
        </row>
        <row r="53963">
          <cell r="K53963">
            <v>50</v>
          </cell>
          <cell r="AB53963">
            <v>44328</v>
          </cell>
        </row>
        <row r="53964">
          <cell r="K53964">
            <v>56</v>
          </cell>
          <cell r="AB53964">
            <v>44328</v>
          </cell>
        </row>
        <row r="53965">
          <cell r="K53965">
            <v>74</v>
          </cell>
          <cell r="AB53965">
            <v>44328</v>
          </cell>
        </row>
        <row r="53966">
          <cell r="K53966">
            <v>79</v>
          </cell>
          <cell r="AB53966">
            <v>44328</v>
          </cell>
        </row>
        <row r="53967">
          <cell r="K53967">
            <v>100</v>
          </cell>
          <cell r="AB53967">
            <v>44328</v>
          </cell>
        </row>
        <row r="53968">
          <cell r="K53968">
            <v>100</v>
          </cell>
          <cell r="AB53968">
            <v>44328</v>
          </cell>
        </row>
        <row r="53969">
          <cell r="K53969">
            <v>116</v>
          </cell>
          <cell r="AB53969">
            <v>44328</v>
          </cell>
        </row>
        <row r="53970">
          <cell r="K53970">
            <v>152</v>
          </cell>
          <cell r="AB53970">
            <v>44328</v>
          </cell>
        </row>
        <row r="53971">
          <cell r="K53971">
            <v>154</v>
          </cell>
          <cell r="AB53971">
            <v>44328</v>
          </cell>
        </row>
        <row r="53972">
          <cell r="K53972">
            <v>156</v>
          </cell>
          <cell r="AB53972">
            <v>44328</v>
          </cell>
        </row>
        <row r="53973">
          <cell r="K53973">
            <v>170</v>
          </cell>
          <cell r="AB53973">
            <v>44328</v>
          </cell>
        </row>
        <row r="53974">
          <cell r="K53974">
            <v>176</v>
          </cell>
          <cell r="AB53974">
            <v>44328</v>
          </cell>
        </row>
        <row r="53975">
          <cell r="K53975">
            <v>192</v>
          </cell>
          <cell r="AB53975">
            <v>44328</v>
          </cell>
        </row>
        <row r="53976">
          <cell r="K53976">
            <v>198</v>
          </cell>
          <cell r="AB53976">
            <v>44328</v>
          </cell>
        </row>
        <row r="53977">
          <cell r="K53977">
            <v>208</v>
          </cell>
          <cell r="AB53977">
            <v>44328</v>
          </cell>
        </row>
        <row r="53978">
          <cell r="K53978">
            <v>214</v>
          </cell>
          <cell r="AB53978">
            <v>44328</v>
          </cell>
        </row>
        <row r="53979">
          <cell r="K53979">
            <v>214</v>
          </cell>
          <cell r="AB53979">
            <v>44328</v>
          </cell>
        </row>
        <row r="53980">
          <cell r="K53980">
            <v>219</v>
          </cell>
          <cell r="AB53980">
            <v>44328</v>
          </cell>
        </row>
        <row r="53981">
          <cell r="K53981">
            <v>232</v>
          </cell>
          <cell r="AB53981">
            <v>44328</v>
          </cell>
        </row>
        <row r="53982">
          <cell r="K53982">
            <v>232</v>
          </cell>
          <cell r="AB53982">
            <v>44328</v>
          </cell>
        </row>
        <row r="53983">
          <cell r="K53983">
            <v>244</v>
          </cell>
          <cell r="AB53983">
            <v>44328</v>
          </cell>
        </row>
        <row r="53984">
          <cell r="K53984">
            <v>250</v>
          </cell>
          <cell r="AB53984">
            <v>44328</v>
          </cell>
        </row>
        <row r="53985">
          <cell r="K53985">
            <v>259</v>
          </cell>
          <cell r="AB53985">
            <v>44328</v>
          </cell>
        </row>
        <row r="53986">
          <cell r="K53986">
            <v>261</v>
          </cell>
          <cell r="AB53986">
            <v>44328</v>
          </cell>
        </row>
        <row r="53987">
          <cell r="K53987">
            <v>263</v>
          </cell>
          <cell r="AB53987">
            <v>44328</v>
          </cell>
        </row>
        <row r="53988">
          <cell r="K53988">
            <v>263</v>
          </cell>
          <cell r="AB53988">
            <v>44328</v>
          </cell>
        </row>
        <row r="53989">
          <cell r="K53989">
            <v>265</v>
          </cell>
          <cell r="AB53989">
            <v>44328</v>
          </cell>
        </row>
        <row r="53990">
          <cell r="K53990">
            <v>267</v>
          </cell>
          <cell r="AB53990">
            <v>44328</v>
          </cell>
        </row>
        <row r="53991">
          <cell r="K53991">
            <v>310</v>
          </cell>
          <cell r="AB53991">
            <v>44328</v>
          </cell>
        </row>
        <row r="53992">
          <cell r="K53992">
            <v>313</v>
          </cell>
          <cell r="AB53992">
            <v>44328</v>
          </cell>
        </row>
        <row r="53993">
          <cell r="K53993">
            <v>5</v>
          </cell>
          <cell r="AB53993">
            <v>44328</v>
          </cell>
        </row>
        <row r="53994">
          <cell r="K53994">
            <v>45</v>
          </cell>
          <cell r="AB53994">
            <v>44328</v>
          </cell>
        </row>
        <row r="53995">
          <cell r="K53995">
            <v>45</v>
          </cell>
          <cell r="AB53995">
            <v>44328</v>
          </cell>
        </row>
        <row r="53996">
          <cell r="K53996">
            <v>48</v>
          </cell>
          <cell r="AB53996">
            <v>44328</v>
          </cell>
        </row>
        <row r="53997">
          <cell r="K53997">
            <v>50</v>
          </cell>
          <cell r="AB53997">
            <v>44328</v>
          </cell>
        </row>
        <row r="53998">
          <cell r="K53998">
            <v>56</v>
          </cell>
          <cell r="AB53998">
            <v>44328</v>
          </cell>
        </row>
        <row r="53999">
          <cell r="K53999">
            <v>74</v>
          </cell>
          <cell r="AB53999">
            <v>44328</v>
          </cell>
        </row>
        <row r="54000">
          <cell r="K54000">
            <v>79</v>
          </cell>
          <cell r="AB54000">
            <v>44328</v>
          </cell>
        </row>
        <row r="54001">
          <cell r="K54001">
            <v>100</v>
          </cell>
          <cell r="AB54001">
            <v>44328</v>
          </cell>
        </row>
        <row r="54002">
          <cell r="K54002">
            <v>100</v>
          </cell>
          <cell r="AB54002">
            <v>44328</v>
          </cell>
        </row>
        <row r="54003">
          <cell r="K54003">
            <v>116</v>
          </cell>
          <cell r="AB54003">
            <v>44328</v>
          </cell>
        </row>
        <row r="54004">
          <cell r="K54004">
            <v>152</v>
          </cell>
          <cell r="AB54004">
            <v>44328</v>
          </cell>
        </row>
        <row r="54005">
          <cell r="K54005">
            <v>154</v>
          </cell>
          <cell r="AB54005">
            <v>44328</v>
          </cell>
        </row>
        <row r="54006">
          <cell r="K54006">
            <v>156</v>
          </cell>
          <cell r="AB54006">
            <v>44328</v>
          </cell>
        </row>
        <row r="54007">
          <cell r="K54007">
            <v>170</v>
          </cell>
          <cell r="AB54007">
            <v>44328</v>
          </cell>
        </row>
        <row r="54008">
          <cell r="K54008">
            <v>176</v>
          </cell>
          <cell r="AB54008">
            <v>44328</v>
          </cell>
        </row>
        <row r="54009">
          <cell r="K54009">
            <v>192</v>
          </cell>
          <cell r="AB54009">
            <v>44328</v>
          </cell>
        </row>
        <row r="54010">
          <cell r="K54010">
            <v>198</v>
          </cell>
          <cell r="AB54010">
            <v>44328</v>
          </cell>
        </row>
        <row r="54011">
          <cell r="K54011">
            <v>208</v>
          </cell>
          <cell r="AB54011">
            <v>44328</v>
          </cell>
        </row>
        <row r="54012">
          <cell r="K54012">
            <v>214</v>
          </cell>
          <cell r="AB54012">
            <v>44328</v>
          </cell>
        </row>
        <row r="54013">
          <cell r="K54013">
            <v>214</v>
          </cell>
          <cell r="AB54013">
            <v>44328</v>
          </cell>
        </row>
        <row r="54014">
          <cell r="K54014">
            <v>219</v>
          </cell>
          <cell r="AB54014">
            <v>44328</v>
          </cell>
        </row>
        <row r="54015">
          <cell r="K54015">
            <v>232</v>
          </cell>
          <cell r="AB54015">
            <v>44328</v>
          </cell>
        </row>
        <row r="54016">
          <cell r="K54016">
            <v>232</v>
          </cell>
          <cell r="AB54016">
            <v>44328</v>
          </cell>
        </row>
        <row r="54017">
          <cell r="K54017">
            <v>244</v>
          </cell>
          <cell r="AB54017">
            <v>44328</v>
          </cell>
        </row>
        <row r="54018">
          <cell r="K54018">
            <v>250</v>
          </cell>
          <cell r="AB54018">
            <v>44328</v>
          </cell>
        </row>
        <row r="54019">
          <cell r="K54019">
            <v>259</v>
          </cell>
          <cell r="AB54019">
            <v>44328</v>
          </cell>
        </row>
        <row r="54020">
          <cell r="K54020">
            <v>261</v>
          </cell>
          <cell r="AB54020">
            <v>44328</v>
          </cell>
        </row>
        <row r="54021">
          <cell r="K54021">
            <v>263</v>
          </cell>
          <cell r="AB54021">
            <v>44328</v>
          </cell>
        </row>
        <row r="54022">
          <cell r="K54022">
            <v>263</v>
          </cell>
          <cell r="AB54022">
            <v>44328</v>
          </cell>
        </row>
        <row r="54023">
          <cell r="K54023">
            <v>265</v>
          </cell>
          <cell r="AB54023">
            <v>44328</v>
          </cell>
        </row>
        <row r="54024">
          <cell r="K54024">
            <v>267</v>
          </cell>
          <cell r="AB54024">
            <v>44328</v>
          </cell>
        </row>
        <row r="54025">
          <cell r="K54025">
            <v>310</v>
          </cell>
          <cell r="AB54025">
            <v>44328</v>
          </cell>
        </row>
        <row r="54026">
          <cell r="K54026">
            <v>313</v>
          </cell>
          <cell r="AB54026">
            <v>44328</v>
          </cell>
        </row>
        <row r="54027">
          <cell r="K54027">
            <v>45</v>
          </cell>
          <cell r="AB54027">
            <v>44328</v>
          </cell>
        </row>
        <row r="54028">
          <cell r="K54028">
            <v>45</v>
          </cell>
          <cell r="AB54028">
            <v>44328</v>
          </cell>
        </row>
        <row r="54029">
          <cell r="K54029">
            <v>45</v>
          </cell>
          <cell r="AB54029">
            <v>44328</v>
          </cell>
        </row>
        <row r="54030">
          <cell r="K54030">
            <v>45</v>
          </cell>
          <cell r="AB54030">
            <v>44328</v>
          </cell>
        </row>
        <row r="54031">
          <cell r="K54031">
            <v>5</v>
          </cell>
          <cell r="AB54031">
            <v>44328</v>
          </cell>
        </row>
        <row r="54032">
          <cell r="K54032">
            <v>5</v>
          </cell>
          <cell r="AB54032">
            <v>44328</v>
          </cell>
        </row>
        <row r="54033">
          <cell r="K54033">
            <v>56</v>
          </cell>
          <cell r="AB54033">
            <v>44328</v>
          </cell>
        </row>
        <row r="54034">
          <cell r="K54034">
            <v>56</v>
          </cell>
          <cell r="AB54034">
            <v>44328</v>
          </cell>
        </row>
        <row r="54035">
          <cell r="K54035">
            <v>67</v>
          </cell>
          <cell r="AB54035">
            <v>44328</v>
          </cell>
        </row>
        <row r="54036">
          <cell r="K54036">
            <v>84</v>
          </cell>
          <cell r="AB54036">
            <v>44328</v>
          </cell>
        </row>
        <row r="54037">
          <cell r="K54037">
            <v>84</v>
          </cell>
          <cell r="AB54037">
            <v>44328</v>
          </cell>
        </row>
        <row r="54038">
          <cell r="K54038">
            <v>84</v>
          </cell>
          <cell r="AB54038">
            <v>44328</v>
          </cell>
        </row>
        <row r="54039">
          <cell r="K54039">
            <v>84</v>
          </cell>
          <cell r="AB54039">
            <v>44328</v>
          </cell>
        </row>
        <row r="54040">
          <cell r="K54040">
            <v>142</v>
          </cell>
          <cell r="AB54040">
            <v>44328</v>
          </cell>
        </row>
        <row r="54041">
          <cell r="K54041">
            <v>143</v>
          </cell>
          <cell r="AB54041">
            <v>44328</v>
          </cell>
        </row>
        <row r="54042">
          <cell r="K54042">
            <v>150</v>
          </cell>
          <cell r="AB54042">
            <v>44328</v>
          </cell>
        </row>
        <row r="54043">
          <cell r="K54043">
            <v>150</v>
          </cell>
          <cell r="AB54043">
            <v>44328</v>
          </cell>
        </row>
        <row r="54044">
          <cell r="K54044">
            <v>157</v>
          </cell>
          <cell r="AB54044">
            <v>44328</v>
          </cell>
        </row>
        <row r="54045">
          <cell r="K54045">
            <v>192</v>
          </cell>
          <cell r="AB54045">
            <v>44328</v>
          </cell>
        </row>
        <row r="54046">
          <cell r="K54046">
            <v>192</v>
          </cell>
          <cell r="AB54046">
            <v>44328</v>
          </cell>
        </row>
        <row r="54047">
          <cell r="K54047">
            <v>206</v>
          </cell>
          <cell r="AB54047">
            <v>44328</v>
          </cell>
        </row>
        <row r="54048">
          <cell r="K54048">
            <v>206</v>
          </cell>
          <cell r="AB54048">
            <v>44328</v>
          </cell>
        </row>
        <row r="54049">
          <cell r="K54049">
            <v>231</v>
          </cell>
          <cell r="AB54049">
            <v>44328</v>
          </cell>
        </row>
        <row r="54050">
          <cell r="K54050">
            <v>244</v>
          </cell>
          <cell r="AB54050">
            <v>44328</v>
          </cell>
        </row>
        <row r="54051">
          <cell r="K54051">
            <v>259</v>
          </cell>
          <cell r="AB54051">
            <v>44328</v>
          </cell>
        </row>
        <row r="54052">
          <cell r="K54052">
            <v>261</v>
          </cell>
          <cell r="AB54052">
            <v>44328</v>
          </cell>
        </row>
        <row r="54053">
          <cell r="K54053">
            <v>310</v>
          </cell>
          <cell r="AB54053">
            <v>44328</v>
          </cell>
        </row>
        <row r="54054">
          <cell r="K54054">
            <v>319</v>
          </cell>
          <cell r="AB54054">
            <v>44328</v>
          </cell>
        </row>
        <row r="54055">
          <cell r="K54055">
            <v>5</v>
          </cell>
          <cell r="AB54055">
            <v>44328</v>
          </cell>
        </row>
        <row r="54056">
          <cell r="K54056">
            <v>48</v>
          </cell>
          <cell r="AB54056">
            <v>44328</v>
          </cell>
        </row>
        <row r="54057">
          <cell r="K54057">
            <v>56</v>
          </cell>
          <cell r="AB54057">
            <v>44328</v>
          </cell>
        </row>
        <row r="54058">
          <cell r="K54058">
            <v>79</v>
          </cell>
          <cell r="AB54058">
            <v>44328</v>
          </cell>
        </row>
        <row r="54059">
          <cell r="K54059">
            <v>84</v>
          </cell>
          <cell r="AB54059">
            <v>44328</v>
          </cell>
        </row>
        <row r="54060">
          <cell r="K54060">
            <v>143</v>
          </cell>
          <cell r="AB54060">
            <v>44328</v>
          </cell>
        </row>
        <row r="54061">
          <cell r="K54061">
            <v>143</v>
          </cell>
          <cell r="AB54061">
            <v>44328</v>
          </cell>
        </row>
        <row r="54062">
          <cell r="K54062">
            <v>150</v>
          </cell>
          <cell r="AB54062">
            <v>44328</v>
          </cell>
        </row>
        <row r="54063">
          <cell r="K54063">
            <v>150</v>
          </cell>
          <cell r="AB54063">
            <v>44328</v>
          </cell>
        </row>
        <row r="54064">
          <cell r="K54064">
            <v>171</v>
          </cell>
          <cell r="AB54064">
            <v>44328</v>
          </cell>
        </row>
        <row r="54065">
          <cell r="K54065">
            <v>192</v>
          </cell>
          <cell r="AB54065">
            <v>44328</v>
          </cell>
        </row>
        <row r="54066">
          <cell r="K54066">
            <v>208</v>
          </cell>
          <cell r="AB54066">
            <v>44328</v>
          </cell>
        </row>
        <row r="54067">
          <cell r="K54067">
            <v>218</v>
          </cell>
          <cell r="AB54067">
            <v>44328</v>
          </cell>
        </row>
        <row r="54068">
          <cell r="K54068">
            <v>244</v>
          </cell>
          <cell r="AB54068">
            <v>44328</v>
          </cell>
        </row>
        <row r="54069">
          <cell r="K54069">
            <v>257</v>
          </cell>
          <cell r="AB54069">
            <v>44328</v>
          </cell>
        </row>
        <row r="54070">
          <cell r="K54070">
            <v>257</v>
          </cell>
          <cell r="AB54070">
            <v>44328</v>
          </cell>
        </row>
        <row r="54071">
          <cell r="K54071">
            <v>259</v>
          </cell>
          <cell r="AB54071">
            <v>44328</v>
          </cell>
        </row>
        <row r="54072">
          <cell r="K54072">
            <v>261</v>
          </cell>
          <cell r="AB54072">
            <v>44328</v>
          </cell>
        </row>
        <row r="54073">
          <cell r="K54073">
            <v>263</v>
          </cell>
          <cell r="AB54073">
            <v>44328</v>
          </cell>
        </row>
        <row r="54074">
          <cell r="K54074">
            <v>263</v>
          </cell>
          <cell r="AB54074">
            <v>44328</v>
          </cell>
        </row>
        <row r="54075">
          <cell r="K54075">
            <v>265</v>
          </cell>
          <cell r="AB54075">
            <v>44328</v>
          </cell>
        </row>
        <row r="54076">
          <cell r="K54076">
            <v>281</v>
          </cell>
          <cell r="AB54076">
            <v>44328</v>
          </cell>
        </row>
        <row r="54077">
          <cell r="K54077">
            <v>310</v>
          </cell>
          <cell r="AB54077">
            <v>44328</v>
          </cell>
        </row>
        <row r="54078">
          <cell r="K54078">
            <v>313</v>
          </cell>
          <cell r="AB54078">
            <v>44328</v>
          </cell>
        </row>
        <row r="54079">
          <cell r="K54079">
            <v>318</v>
          </cell>
          <cell r="AB54079">
            <v>44328</v>
          </cell>
        </row>
        <row r="54080">
          <cell r="K54080">
            <v>318</v>
          </cell>
          <cell r="AB54080">
            <v>44328</v>
          </cell>
        </row>
        <row r="54081">
          <cell r="K54081">
            <v>5</v>
          </cell>
          <cell r="AB54081">
            <v>44328</v>
          </cell>
        </row>
        <row r="54082">
          <cell r="K54082">
            <v>56</v>
          </cell>
          <cell r="AB54082">
            <v>44328</v>
          </cell>
        </row>
        <row r="54083">
          <cell r="K54083">
            <v>84</v>
          </cell>
          <cell r="AB54083">
            <v>44328</v>
          </cell>
        </row>
        <row r="54084">
          <cell r="K54084">
            <v>84</v>
          </cell>
          <cell r="AB54084">
            <v>44328</v>
          </cell>
        </row>
        <row r="54085">
          <cell r="K54085">
            <v>143</v>
          </cell>
          <cell r="AB54085">
            <v>44328</v>
          </cell>
        </row>
        <row r="54086">
          <cell r="K54086">
            <v>143</v>
          </cell>
          <cell r="AB54086">
            <v>44328</v>
          </cell>
        </row>
        <row r="54087">
          <cell r="K54087">
            <v>218</v>
          </cell>
          <cell r="AB54087">
            <v>44328</v>
          </cell>
        </row>
        <row r="54088">
          <cell r="K54088">
            <v>244</v>
          </cell>
          <cell r="AB54088">
            <v>44328</v>
          </cell>
        </row>
        <row r="54089">
          <cell r="K54089">
            <v>4</v>
          </cell>
          <cell r="AB54089">
            <v>44328</v>
          </cell>
        </row>
        <row r="54090">
          <cell r="K54090">
            <v>42</v>
          </cell>
          <cell r="AB54090">
            <v>44328</v>
          </cell>
        </row>
        <row r="54091">
          <cell r="K54091">
            <v>48</v>
          </cell>
          <cell r="AB54091">
            <v>44328</v>
          </cell>
        </row>
        <row r="54092">
          <cell r="K54092">
            <v>79</v>
          </cell>
          <cell r="AB54092">
            <v>44328</v>
          </cell>
        </row>
        <row r="54093">
          <cell r="K54093">
            <v>84</v>
          </cell>
          <cell r="AB54093">
            <v>44328</v>
          </cell>
        </row>
        <row r="54094">
          <cell r="K54094">
            <v>121</v>
          </cell>
          <cell r="AB54094">
            <v>44328</v>
          </cell>
        </row>
        <row r="54095">
          <cell r="K54095">
            <v>152</v>
          </cell>
          <cell r="AB54095">
            <v>44328</v>
          </cell>
        </row>
        <row r="54096">
          <cell r="K54096">
            <v>192</v>
          </cell>
          <cell r="AB54096">
            <v>44328</v>
          </cell>
        </row>
        <row r="54097">
          <cell r="K54097">
            <v>208</v>
          </cell>
          <cell r="AB54097">
            <v>44328</v>
          </cell>
        </row>
        <row r="54098">
          <cell r="K54098">
            <v>237</v>
          </cell>
          <cell r="AB54098">
            <v>44328</v>
          </cell>
        </row>
        <row r="54099">
          <cell r="K54099">
            <v>237</v>
          </cell>
          <cell r="AB54099">
            <v>44328</v>
          </cell>
        </row>
        <row r="54100">
          <cell r="K54100">
            <v>244</v>
          </cell>
          <cell r="AB54100">
            <v>44328</v>
          </cell>
        </row>
        <row r="54101">
          <cell r="K54101">
            <v>259</v>
          </cell>
          <cell r="AB54101">
            <v>44328</v>
          </cell>
        </row>
        <row r="54102">
          <cell r="K54102">
            <v>261</v>
          </cell>
          <cell r="AB54102">
            <v>44328</v>
          </cell>
        </row>
        <row r="54103">
          <cell r="K54103">
            <v>265</v>
          </cell>
          <cell r="AB54103">
            <v>44328</v>
          </cell>
        </row>
        <row r="54104">
          <cell r="K54104">
            <v>307</v>
          </cell>
          <cell r="AB54104">
            <v>44328</v>
          </cell>
        </row>
        <row r="54105">
          <cell r="K54105">
            <v>307</v>
          </cell>
          <cell r="AB54105">
            <v>44328</v>
          </cell>
        </row>
        <row r="54106">
          <cell r="K54106">
            <v>310</v>
          </cell>
          <cell r="AB54106">
            <v>44328</v>
          </cell>
        </row>
        <row r="54107">
          <cell r="K54107">
            <v>313</v>
          </cell>
          <cell r="AB54107">
            <v>44328</v>
          </cell>
        </row>
        <row r="54108">
          <cell r="K54108">
            <v>4</v>
          </cell>
          <cell r="AB54108">
            <v>44328</v>
          </cell>
        </row>
        <row r="54109">
          <cell r="K54109">
            <v>42</v>
          </cell>
          <cell r="AB54109">
            <v>44328</v>
          </cell>
        </row>
        <row r="54110">
          <cell r="K54110">
            <v>48</v>
          </cell>
          <cell r="AB54110">
            <v>44328</v>
          </cell>
        </row>
        <row r="54111">
          <cell r="K54111">
            <v>67</v>
          </cell>
          <cell r="AB54111">
            <v>44328</v>
          </cell>
        </row>
        <row r="54112">
          <cell r="K54112">
            <v>84</v>
          </cell>
          <cell r="AB54112">
            <v>44328</v>
          </cell>
        </row>
        <row r="54113">
          <cell r="K54113">
            <v>84</v>
          </cell>
          <cell r="AB54113">
            <v>44328</v>
          </cell>
        </row>
        <row r="54114">
          <cell r="K54114">
            <v>84</v>
          </cell>
          <cell r="AB54114">
            <v>44328</v>
          </cell>
        </row>
        <row r="54115">
          <cell r="K54115">
            <v>121</v>
          </cell>
          <cell r="AB54115">
            <v>44328</v>
          </cell>
        </row>
        <row r="54116">
          <cell r="K54116">
            <v>192</v>
          </cell>
          <cell r="AB54116">
            <v>44328</v>
          </cell>
        </row>
        <row r="54117">
          <cell r="K54117">
            <v>192</v>
          </cell>
          <cell r="AB54117">
            <v>44328</v>
          </cell>
        </row>
        <row r="54118">
          <cell r="K54118">
            <v>192</v>
          </cell>
          <cell r="AB54118">
            <v>44328</v>
          </cell>
        </row>
        <row r="54119">
          <cell r="K54119">
            <v>206</v>
          </cell>
          <cell r="AB54119">
            <v>44328</v>
          </cell>
        </row>
        <row r="54120">
          <cell r="K54120">
            <v>206</v>
          </cell>
          <cell r="AB54120">
            <v>44328</v>
          </cell>
        </row>
        <row r="54121">
          <cell r="K54121">
            <v>237</v>
          </cell>
          <cell r="AB54121">
            <v>44328</v>
          </cell>
        </row>
        <row r="54122">
          <cell r="K54122">
            <v>244</v>
          </cell>
          <cell r="AB54122">
            <v>44328</v>
          </cell>
        </row>
        <row r="54123">
          <cell r="K54123">
            <v>259</v>
          </cell>
          <cell r="AB54123">
            <v>44328</v>
          </cell>
        </row>
        <row r="54124">
          <cell r="K54124">
            <v>294</v>
          </cell>
          <cell r="AB54124">
            <v>44328</v>
          </cell>
        </row>
        <row r="54125">
          <cell r="K54125">
            <v>294</v>
          </cell>
          <cell r="AB54125">
            <v>44328</v>
          </cell>
        </row>
        <row r="54126">
          <cell r="K54126">
            <v>307</v>
          </cell>
          <cell r="AB54126">
            <v>44328</v>
          </cell>
        </row>
        <row r="54127">
          <cell r="K54127">
            <v>307</v>
          </cell>
          <cell r="AB54127">
            <v>44328</v>
          </cell>
        </row>
        <row r="54128">
          <cell r="K54128">
            <v>307</v>
          </cell>
          <cell r="AB54128">
            <v>44328</v>
          </cell>
        </row>
        <row r="54129">
          <cell r="K54129">
            <v>310</v>
          </cell>
          <cell r="AB54129">
            <v>44328</v>
          </cell>
        </row>
        <row r="54130">
          <cell r="K54130">
            <v>311</v>
          </cell>
          <cell r="AB54130">
            <v>44328</v>
          </cell>
        </row>
        <row r="54131">
          <cell r="K54131">
            <v>319</v>
          </cell>
          <cell r="AB54131">
            <v>44328</v>
          </cell>
        </row>
        <row r="54132">
          <cell r="K54132">
            <v>319</v>
          </cell>
          <cell r="AB54132">
            <v>44328</v>
          </cell>
        </row>
        <row r="54133">
          <cell r="K54133">
            <v>5</v>
          </cell>
          <cell r="AB54133">
            <v>44328</v>
          </cell>
        </row>
        <row r="54134">
          <cell r="K54134">
            <v>5</v>
          </cell>
          <cell r="AB54134">
            <v>44328</v>
          </cell>
        </row>
        <row r="54135">
          <cell r="K54135">
            <v>35</v>
          </cell>
          <cell r="AB54135">
            <v>44328</v>
          </cell>
        </row>
        <row r="54136">
          <cell r="K54136">
            <v>36</v>
          </cell>
          <cell r="AB54136">
            <v>44328</v>
          </cell>
        </row>
        <row r="54137">
          <cell r="K54137">
            <v>45</v>
          </cell>
          <cell r="AB54137">
            <v>44328</v>
          </cell>
        </row>
        <row r="54138">
          <cell r="K54138">
            <v>45</v>
          </cell>
          <cell r="AB54138">
            <v>44328</v>
          </cell>
        </row>
        <row r="54139">
          <cell r="K54139">
            <v>48</v>
          </cell>
          <cell r="AB54139">
            <v>44328</v>
          </cell>
        </row>
        <row r="54140">
          <cell r="K54140">
            <v>48</v>
          </cell>
          <cell r="AB54140">
            <v>44328</v>
          </cell>
        </row>
        <row r="54141">
          <cell r="K54141">
            <v>48</v>
          </cell>
          <cell r="AB54141">
            <v>44328</v>
          </cell>
        </row>
        <row r="54142">
          <cell r="K54142">
            <v>48</v>
          </cell>
          <cell r="AB54142">
            <v>44328</v>
          </cell>
        </row>
        <row r="54143">
          <cell r="K54143">
            <v>67</v>
          </cell>
          <cell r="AB54143">
            <v>44328</v>
          </cell>
        </row>
        <row r="54144">
          <cell r="K54144">
            <v>67</v>
          </cell>
          <cell r="AB54144">
            <v>44328</v>
          </cell>
        </row>
        <row r="54145">
          <cell r="K54145">
            <v>84</v>
          </cell>
          <cell r="AB54145">
            <v>44328</v>
          </cell>
        </row>
        <row r="54146">
          <cell r="K54146">
            <v>84</v>
          </cell>
          <cell r="AB54146">
            <v>44328</v>
          </cell>
        </row>
        <row r="54147">
          <cell r="K54147">
            <v>84</v>
          </cell>
          <cell r="AB54147">
            <v>44328</v>
          </cell>
        </row>
        <row r="54148">
          <cell r="K54148">
            <v>116</v>
          </cell>
          <cell r="AB54148">
            <v>44328</v>
          </cell>
        </row>
        <row r="54149">
          <cell r="K54149">
            <v>136</v>
          </cell>
          <cell r="AB54149">
            <v>44328</v>
          </cell>
        </row>
        <row r="54150">
          <cell r="K54150">
            <v>152</v>
          </cell>
          <cell r="AB54150">
            <v>44328</v>
          </cell>
        </row>
        <row r="54151">
          <cell r="K54151">
            <v>156</v>
          </cell>
          <cell r="AB54151">
            <v>44328</v>
          </cell>
        </row>
        <row r="54152">
          <cell r="K54152">
            <v>192</v>
          </cell>
          <cell r="AB54152">
            <v>44328</v>
          </cell>
        </row>
        <row r="54153">
          <cell r="K54153">
            <v>244</v>
          </cell>
          <cell r="AB54153">
            <v>44328</v>
          </cell>
        </row>
        <row r="54154">
          <cell r="K54154">
            <v>244</v>
          </cell>
          <cell r="AB54154">
            <v>44328</v>
          </cell>
        </row>
        <row r="54155">
          <cell r="K54155">
            <v>244</v>
          </cell>
          <cell r="AB54155">
            <v>44328</v>
          </cell>
        </row>
        <row r="54156">
          <cell r="K54156">
            <v>244</v>
          </cell>
          <cell r="AB54156">
            <v>44328</v>
          </cell>
        </row>
        <row r="54157">
          <cell r="K54157">
            <v>244</v>
          </cell>
          <cell r="AB54157">
            <v>44328</v>
          </cell>
        </row>
        <row r="54158">
          <cell r="K54158">
            <v>261</v>
          </cell>
          <cell r="AB54158">
            <v>44328</v>
          </cell>
        </row>
        <row r="54159">
          <cell r="K54159">
            <v>267</v>
          </cell>
          <cell r="AB54159">
            <v>44328</v>
          </cell>
        </row>
        <row r="54160">
          <cell r="K54160">
            <v>294</v>
          </cell>
          <cell r="AB54160">
            <v>44328</v>
          </cell>
        </row>
        <row r="54161">
          <cell r="K54161">
            <v>294</v>
          </cell>
          <cell r="AB54161">
            <v>44328</v>
          </cell>
        </row>
        <row r="54162">
          <cell r="K54162">
            <v>294</v>
          </cell>
          <cell r="AB54162">
            <v>44328</v>
          </cell>
        </row>
        <row r="54163">
          <cell r="K54163">
            <v>294</v>
          </cell>
          <cell r="AB54163">
            <v>44328</v>
          </cell>
        </row>
        <row r="54164">
          <cell r="K54164">
            <v>5</v>
          </cell>
          <cell r="AB54164">
            <v>44328</v>
          </cell>
        </row>
        <row r="54165">
          <cell r="K54165">
            <v>5</v>
          </cell>
          <cell r="AB54165">
            <v>44328</v>
          </cell>
        </row>
        <row r="54166">
          <cell r="K54166">
            <v>5</v>
          </cell>
          <cell r="AB54166">
            <v>44328</v>
          </cell>
        </row>
        <row r="54167">
          <cell r="K54167">
            <v>45</v>
          </cell>
          <cell r="AB54167">
            <v>44328</v>
          </cell>
        </row>
        <row r="54168">
          <cell r="K54168">
            <v>48</v>
          </cell>
          <cell r="AB54168">
            <v>44328</v>
          </cell>
        </row>
        <row r="54169">
          <cell r="K54169">
            <v>48</v>
          </cell>
          <cell r="AB54169">
            <v>44328</v>
          </cell>
        </row>
        <row r="54170">
          <cell r="K54170">
            <v>48</v>
          </cell>
          <cell r="AB54170">
            <v>44328</v>
          </cell>
        </row>
        <row r="54171">
          <cell r="K54171">
            <v>48</v>
          </cell>
          <cell r="AB54171">
            <v>44328</v>
          </cell>
        </row>
        <row r="54172">
          <cell r="K54172">
            <v>48</v>
          </cell>
          <cell r="AB54172">
            <v>44328</v>
          </cell>
        </row>
        <row r="54173">
          <cell r="K54173">
            <v>56</v>
          </cell>
          <cell r="AB54173">
            <v>44328</v>
          </cell>
        </row>
        <row r="54174">
          <cell r="K54174">
            <v>56</v>
          </cell>
          <cell r="AB54174">
            <v>44328</v>
          </cell>
        </row>
        <row r="54175">
          <cell r="K54175">
            <v>67</v>
          </cell>
          <cell r="AB54175">
            <v>44328</v>
          </cell>
        </row>
        <row r="54176">
          <cell r="K54176">
            <v>67</v>
          </cell>
          <cell r="AB54176">
            <v>44328</v>
          </cell>
        </row>
        <row r="54177">
          <cell r="K54177">
            <v>84</v>
          </cell>
          <cell r="AB54177">
            <v>44328</v>
          </cell>
        </row>
        <row r="54178">
          <cell r="K54178">
            <v>84</v>
          </cell>
          <cell r="AB54178">
            <v>44328</v>
          </cell>
        </row>
        <row r="54179">
          <cell r="K54179">
            <v>98</v>
          </cell>
          <cell r="AB54179">
            <v>44328</v>
          </cell>
        </row>
        <row r="54180">
          <cell r="K54180">
            <v>98</v>
          </cell>
          <cell r="AB54180">
            <v>44328</v>
          </cell>
        </row>
        <row r="54181">
          <cell r="K54181">
            <v>100</v>
          </cell>
          <cell r="AB54181">
            <v>44328</v>
          </cell>
        </row>
        <row r="54182">
          <cell r="K54182">
            <v>116</v>
          </cell>
          <cell r="AB54182">
            <v>44328</v>
          </cell>
        </row>
        <row r="54183">
          <cell r="K54183">
            <v>151</v>
          </cell>
          <cell r="AB54183">
            <v>44328</v>
          </cell>
        </row>
        <row r="54184">
          <cell r="K54184">
            <v>176</v>
          </cell>
          <cell r="AB54184">
            <v>44328</v>
          </cell>
        </row>
        <row r="54185">
          <cell r="K54185">
            <v>192</v>
          </cell>
          <cell r="AB54185">
            <v>44328</v>
          </cell>
        </row>
        <row r="54186">
          <cell r="K54186">
            <v>192</v>
          </cell>
          <cell r="AB54186">
            <v>44328</v>
          </cell>
        </row>
        <row r="54187">
          <cell r="K54187">
            <v>192</v>
          </cell>
          <cell r="AB54187">
            <v>44328</v>
          </cell>
        </row>
        <row r="54188">
          <cell r="K54188">
            <v>192</v>
          </cell>
          <cell r="AB54188">
            <v>44328</v>
          </cell>
        </row>
        <row r="54189">
          <cell r="K54189">
            <v>206</v>
          </cell>
          <cell r="AB54189">
            <v>44328</v>
          </cell>
        </row>
        <row r="54190">
          <cell r="K54190">
            <v>206</v>
          </cell>
          <cell r="AB54190">
            <v>44328</v>
          </cell>
        </row>
        <row r="54191">
          <cell r="K54191">
            <v>208</v>
          </cell>
          <cell r="AB54191">
            <v>44328</v>
          </cell>
        </row>
        <row r="54192">
          <cell r="K54192">
            <v>214</v>
          </cell>
          <cell r="AB54192">
            <v>44328</v>
          </cell>
        </row>
        <row r="54193">
          <cell r="K54193">
            <v>214</v>
          </cell>
          <cell r="AB54193">
            <v>44328</v>
          </cell>
        </row>
        <row r="54194">
          <cell r="K54194">
            <v>214</v>
          </cell>
          <cell r="AB54194">
            <v>44328</v>
          </cell>
        </row>
        <row r="54195">
          <cell r="K54195">
            <v>214</v>
          </cell>
          <cell r="AB54195">
            <v>44328</v>
          </cell>
        </row>
        <row r="54196">
          <cell r="K54196">
            <v>214</v>
          </cell>
          <cell r="AB54196">
            <v>44328</v>
          </cell>
        </row>
        <row r="54197">
          <cell r="K54197">
            <v>214</v>
          </cell>
          <cell r="AB54197">
            <v>44328</v>
          </cell>
        </row>
        <row r="54198">
          <cell r="K54198">
            <v>214</v>
          </cell>
          <cell r="AB54198">
            <v>44328</v>
          </cell>
        </row>
        <row r="54199">
          <cell r="K54199">
            <v>231</v>
          </cell>
          <cell r="AB54199">
            <v>44328</v>
          </cell>
        </row>
        <row r="54200">
          <cell r="K54200">
            <v>244</v>
          </cell>
          <cell r="AB54200">
            <v>44328</v>
          </cell>
        </row>
        <row r="54201">
          <cell r="K54201">
            <v>266</v>
          </cell>
          <cell r="AB54201">
            <v>44328</v>
          </cell>
        </row>
        <row r="54202">
          <cell r="K54202">
            <v>292</v>
          </cell>
          <cell r="AB54202">
            <v>44328</v>
          </cell>
        </row>
        <row r="54203">
          <cell r="K54203">
            <v>294</v>
          </cell>
          <cell r="AB54203">
            <v>44328</v>
          </cell>
        </row>
        <row r="54204">
          <cell r="K54204">
            <v>294</v>
          </cell>
          <cell r="AB54204">
            <v>44328</v>
          </cell>
        </row>
        <row r="54205">
          <cell r="K54205">
            <v>294</v>
          </cell>
          <cell r="AB54205">
            <v>44328</v>
          </cell>
        </row>
        <row r="54206">
          <cell r="K54206">
            <v>294</v>
          </cell>
          <cell r="AB54206">
            <v>44328</v>
          </cell>
        </row>
        <row r="54207">
          <cell r="K54207">
            <v>310</v>
          </cell>
          <cell r="AB54207">
            <v>44328</v>
          </cell>
        </row>
        <row r="54208">
          <cell r="K54208">
            <v>311</v>
          </cell>
          <cell r="AB54208">
            <v>44328</v>
          </cell>
        </row>
        <row r="54209">
          <cell r="K54209">
            <v>311</v>
          </cell>
          <cell r="AB54209">
            <v>44328</v>
          </cell>
        </row>
        <row r="54210">
          <cell r="K54210">
            <v>319</v>
          </cell>
          <cell r="AB54210">
            <v>44328</v>
          </cell>
        </row>
        <row r="54211">
          <cell r="K54211">
            <v>319</v>
          </cell>
          <cell r="AB54211">
            <v>44328</v>
          </cell>
        </row>
        <row r="54212">
          <cell r="K54212">
            <v>319</v>
          </cell>
          <cell r="AB54212">
            <v>44328</v>
          </cell>
        </row>
        <row r="54213">
          <cell r="K54213">
            <v>5</v>
          </cell>
          <cell r="AB54213">
            <v>44328</v>
          </cell>
        </row>
        <row r="54214">
          <cell r="K54214">
            <v>45</v>
          </cell>
          <cell r="AB54214">
            <v>44328</v>
          </cell>
        </row>
        <row r="54215">
          <cell r="K54215">
            <v>45</v>
          </cell>
          <cell r="AB54215">
            <v>44328</v>
          </cell>
        </row>
        <row r="54216">
          <cell r="K54216">
            <v>48</v>
          </cell>
          <cell r="AB54216">
            <v>44328</v>
          </cell>
        </row>
        <row r="54217">
          <cell r="K54217">
            <v>50</v>
          </cell>
          <cell r="AB54217">
            <v>44328</v>
          </cell>
        </row>
        <row r="54218">
          <cell r="K54218">
            <v>56</v>
          </cell>
          <cell r="AB54218">
            <v>44328</v>
          </cell>
        </row>
        <row r="54219">
          <cell r="K54219">
            <v>74</v>
          </cell>
          <cell r="AB54219">
            <v>44328</v>
          </cell>
        </row>
        <row r="54220">
          <cell r="K54220">
            <v>79</v>
          </cell>
          <cell r="AB54220">
            <v>44328</v>
          </cell>
        </row>
        <row r="54221">
          <cell r="K54221">
            <v>100</v>
          </cell>
          <cell r="AB54221">
            <v>44328</v>
          </cell>
        </row>
        <row r="54222">
          <cell r="K54222">
            <v>100</v>
          </cell>
          <cell r="AB54222">
            <v>44328</v>
          </cell>
        </row>
        <row r="54223">
          <cell r="K54223">
            <v>116</v>
          </cell>
          <cell r="AB54223">
            <v>44328</v>
          </cell>
        </row>
        <row r="54224">
          <cell r="K54224">
            <v>152</v>
          </cell>
          <cell r="AB54224">
            <v>44328</v>
          </cell>
        </row>
        <row r="54225">
          <cell r="K54225">
            <v>154</v>
          </cell>
          <cell r="AB54225">
            <v>44328</v>
          </cell>
        </row>
        <row r="54226">
          <cell r="K54226">
            <v>156</v>
          </cell>
          <cell r="AB54226">
            <v>44328</v>
          </cell>
        </row>
        <row r="54227">
          <cell r="K54227">
            <v>170</v>
          </cell>
          <cell r="AB54227">
            <v>44328</v>
          </cell>
        </row>
        <row r="54228">
          <cell r="K54228">
            <v>176</v>
          </cell>
          <cell r="AB54228">
            <v>44328</v>
          </cell>
        </row>
        <row r="54229">
          <cell r="K54229">
            <v>176</v>
          </cell>
          <cell r="AB54229">
            <v>44328</v>
          </cell>
        </row>
        <row r="54230">
          <cell r="K54230">
            <v>192</v>
          </cell>
          <cell r="AB54230">
            <v>44328</v>
          </cell>
        </row>
        <row r="54231">
          <cell r="K54231">
            <v>198</v>
          </cell>
          <cell r="AB54231">
            <v>44328</v>
          </cell>
        </row>
        <row r="54232">
          <cell r="K54232">
            <v>208</v>
          </cell>
          <cell r="AB54232">
            <v>44328</v>
          </cell>
        </row>
        <row r="54233">
          <cell r="K54233">
            <v>214</v>
          </cell>
          <cell r="AB54233">
            <v>44328</v>
          </cell>
        </row>
        <row r="54234">
          <cell r="K54234">
            <v>214</v>
          </cell>
          <cell r="AB54234">
            <v>44328</v>
          </cell>
        </row>
        <row r="54235">
          <cell r="K54235">
            <v>219</v>
          </cell>
          <cell r="AB54235">
            <v>44328</v>
          </cell>
        </row>
        <row r="54236">
          <cell r="K54236">
            <v>232</v>
          </cell>
          <cell r="AB54236">
            <v>44328</v>
          </cell>
        </row>
        <row r="54237">
          <cell r="K54237">
            <v>232</v>
          </cell>
          <cell r="AB54237">
            <v>44328</v>
          </cell>
        </row>
        <row r="54238">
          <cell r="K54238">
            <v>244</v>
          </cell>
          <cell r="AB54238">
            <v>44328</v>
          </cell>
        </row>
        <row r="54239">
          <cell r="K54239">
            <v>250</v>
          </cell>
          <cell r="AB54239">
            <v>44328</v>
          </cell>
        </row>
        <row r="54240">
          <cell r="K54240">
            <v>259</v>
          </cell>
          <cell r="AB54240">
            <v>44328</v>
          </cell>
        </row>
        <row r="54241">
          <cell r="K54241">
            <v>261</v>
          </cell>
          <cell r="AB54241">
            <v>44328</v>
          </cell>
        </row>
        <row r="54242">
          <cell r="K54242">
            <v>263</v>
          </cell>
          <cell r="AB54242">
            <v>44328</v>
          </cell>
        </row>
        <row r="54243">
          <cell r="K54243">
            <v>263</v>
          </cell>
          <cell r="AB54243">
            <v>44328</v>
          </cell>
        </row>
        <row r="54244">
          <cell r="K54244">
            <v>265</v>
          </cell>
          <cell r="AB54244">
            <v>44328</v>
          </cell>
        </row>
        <row r="54245">
          <cell r="K54245">
            <v>267</v>
          </cell>
          <cell r="AB54245">
            <v>44328</v>
          </cell>
        </row>
        <row r="54246">
          <cell r="K54246">
            <v>310</v>
          </cell>
          <cell r="AB54246">
            <v>44328</v>
          </cell>
        </row>
        <row r="54247">
          <cell r="K54247">
            <v>313</v>
          </cell>
          <cell r="AB54247">
            <v>44328</v>
          </cell>
        </row>
        <row r="54248">
          <cell r="K54248">
            <v>45</v>
          </cell>
          <cell r="AB54248">
            <v>44328</v>
          </cell>
        </row>
        <row r="54249">
          <cell r="K54249">
            <v>45</v>
          </cell>
          <cell r="AB54249">
            <v>44328</v>
          </cell>
        </row>
        <row r="54250">
          <cell r="K54250">
            <v>5</v>
          </cell>
          <cell r="AB54250">
            <v>44328</v>
          </cell>
        </row>
        <row r="54251">
          <cell r="K54251">
            <v>5</v>
          </cell>
          <cell r="AB54251">
            <v>44328</v>
          </cell>
        </row>
        <row r="54252">
          <cell r="K54252">
            <v>56</v>
          </cell>
          <cell r="AB54252">
            <v>44328</v>
          </cell>
        </row>
        <row r="54253">
          <cell r="K54253">
            <v>56</v>
          </cell>
          <cell r="AB54253">
            <v>44328</v>
          </cell>
        </row>
        <row r="54254">
          <cell r="K54254">
            <v>67</v>
          </cell>
          <cell r="AB54254">
            <v>44328</v>
          </cell>
        </row>
        <row r="54255">
          <cell r="K54255">
            <v>84</v>
          </cell>
          <cell r="AB54255">
            <v>44328</v>
          </cell>
        </row>
        <row r="54256">
          <cell r="K54256">
            <v>84</v>
          </cell>
          <cell r="AB54256">
            <v>44328</v>
          </cell>
        </row>
        <row r="54257">
          <cell r="K54257">
            <v>84</v>
          </cell>
          <cell r="AB54257">
            <v>44328</v>
          </cell>
        </row>
        <row r="54258">
          <cell r="K54258">
            <v>84</v>
          </cell>
          <cell r="AB54258">
            <v>44328</v>
          </cell>
        </row>
        <row r="54259">
          <cell r="K54259">
            <v>142</v>
          </cell>
          <cell r="AB54259">
            <v>44328</v>
          </cell>
        </row>
        <row r="54260">
          <cell r="K54260">
            <v>143</v>
          </cell>
          <cell r="AB54260">
            <v>44328</v>
          </cell>
        </row>
        <row r="54261">
          <cell r="K54261">
            <v>150</v>
          </cell>
          <cell r="AB54261">
            <v>44328</v>
          </cell>
        </row>
        <row r="54262">
          <cell r="K54262">
            <v>150</v>
          </cell>
          <cell r="AB54262">
            <v>44328</v>
          </cell>
        </row>
        <row r="54263">
          <cell r="K54263">
            <v>192</v>
          </cell>
          <cell r="AB54263">
            <v>44328</v>
          </cell>
        </row>
        <row r="54264">
          <cell r="K54264">
            <v>192</v>
          </cell>
          <cell r="AB54264">
            <v>44328</v>
          </cell>
        </row>
        <row r="54265">
          <cell r="K54265">
            <v>206</v>
          </cell>
          <cell r="AB54265">
            <v>44328</v>
          </cell>
        </row>
        <row r="54266">
          <cell r="K54266">
            <v>206</v>
          </cell>
          <cell r="AB54266">
            <v>44328</v>
          </cell>
        </row>
        <row r="54267">
          <cell r="K54267">
            <v>231</v>
          </cell>
          <cell r="AB54267">
            <v>44328</v>
          </cell>
        </row>
        <row r="54268">
          <cell r="K54268">
            <v>244</v>
          </cell>
          <cell r="AB54268">
            <v>44328</v>
          </cell>
        </row>
        <row r="54269">
          <cell r="K54269">
            <v>259</v>
          </cell>
          <cell r="AB54269">
            <v>44328</v>
          </cell>
        </row>
        <row r="54270">
          <cell r="K54270">
            <v>261</v>
          </cell>
          <cell r="AB54270">
            <v>44328</v>
          </cell>
        </row>
        <row r="54271">
          <cell r="K54271">
            <v>310</v>
          </cell>
          <cell r="AB54271">
            <v>44328</v>
          </cell>
        </row>
        <row r="54272">
          <cell r="K54272">
            <v>319</v>
          </cell>
          <cell r="AB54272">
            <v>44328</v>
          </cell>
        </row>
        <row r="54273">
          <cell r="K54273">
            <v>5</v>
          </cell>
          <cell r="AB54273">
            <v>44328</v>
          </cell>
        </row>
        <row r="54274">
          <cell r="K54274">
            <v>5</v>
          </cell>
          <cell r="AB54274">
            <v>44328</v>
          </cell>
        </row>
        <row r="54275">
          <cell r="K54275">
            <v>56</v>
          </cell>
          <cell r="AB54275">
            <v>44328</v>
          </cell>
        </row>
        <row r="54276">
          <cell r="K54276">
            <v>56</v>
          </cell>
          <cell r="AB54276">
            <v>44328</v>
          </cell>
        </row>
        <row r="54277">
          <cell r="K54277">
            <v>67</v>
          </cell>
          <cell r="AB54277">
            <v>44328</v>
          </cell>
        </row>
        <row r="54278">
          <cell r="K54278">
            <v>84</v>
          </cell>
          <cell r="AB54278">
            <v>44328</v>
          </cell>
        </row>
        <row r="54279">
          <cell r="K54279">
            <v>84</v>
          </cell>
          <cell r="AB54279">
            <v>44328</v>
          </cell>
        </row>
        <row r="54280">
          <cell r="K54280">
            <v>84</v>
          </cell>
          <cell r="AB54280">
            <v>44328</v>
          </cell>
        </row>
        <row r="54281">
          <cell r="K54281">
            <v>84</v>
          </cell>
          <cell r="AB54281">
            <v>44328</v>
          </cell>
        </row>
        <row r="54282">
          <cell r="K54282">
            <v>142</v>
          </cell>
          <cell r="AB54282">
            <v>44328</v>
          </cell>
        </row>
        <row r="54283">
          <cell r="K54283">
            <v>143</v>
          </cell>
          <cell r="AB54283">
            <v>44328</v>
          </cell>
        </row>
        <row r="54284">
          <cell r="K54284">
            <v>150</v>
          </cell>
          <cell r="AB54284">
            <v>44328</v>
          </cell>
        </row>
        <row r="54285">
          <cell r="K54285">
            <v>150</v>
          </cell>
          <cell r="AB54285">
            <v>44328</v>
          </cell>
        </row>
        <row r="54286">
          <cell r="K54286">
            <v>192</v>
          </cell>
          <cell r="AB54286">
            <v>44328</v>
          </cell>
        </row>
        <row r="54287">
          <cell r="K54287">
            <v>192</v>
          </cell>
          <cell r="AB54287">
            <v>44328</v>
          </cell>
        </row>
        <row r="54288">
          <cell r="K54288">
            <v>206</v>
          </cell>
          <cell r="AB54288">
            <v>44328</v>
          </cell>
        </row>
        <row r="54289">
          <cell r="K54289">
            <v>206</v>
          </cell>
          <cell r="AB54289">
            <v>44328</v>
          </cell>
        </row>
        <row r="54290">
          <cell r="K54290">
            <v>231</v>
          </cell>
          <cell r="AB54290">
            <v>44328</v>
          </cell>
        </row>
        <row r="54291">
          <cell r="K54291">
            <v>244</v>
          </cell>
          <cell r="AB54291">
            <v>44328</v>
          </cell>
        </row>
        <row r="54292">
          <cell r="K54292">
            <v>259</v>
          </cell>
          <cell r="AB54292">
            <v>44328</v>
          </cell>
        </row>
        <row r="54293">
          <cell r="K54293">
            <v>261</v>
          </cell>
          <cell r="AB54293">
            <v>44328</v>
          </cell>
        </row>
        <row r="54294">
          <cell r="K54294">
            <v>310</v>
          </cell>
          <cell r="AB54294">
            <v>44328</v>
          </cell>
        </row>
        <row r="54295">
          <cell r="K54295">
            <v>319</v>
          </cell>
          <cell r="AB54295">
            <v>44328</v>
          </cell>
        </row>
        <row r="54296">
          <cell r="K54296">
            <v>5</v>
          </cell>
          <cell r="AB54296">
            <v>44328</v>
          </cell>
        </row>
        <row r="54297">
          <cell r="K54297">
            <v>48</v>
          </cell>
          <cell r="AB54297">
            <v>44328</v>
          </cell>
        </row>
        <row r="54298">
          <cell r="K54298">
            <v>56</v>
          </cell>
          <cell r="AB54298">
            <v>44328</v>
          </cell>
        </row>
        <row r="54299">
          <cell r="K54299">
            <v>79</v>
          </cell>
          <cell r="AB54299">
            <v>44328</v>
          </cell>
        </row>
        <row r="54300">
          <cell r="K54300">
            <v>84</v>
          </cell>
          <cell r="AB54300">
            <v>44328</v>
          </cell>
        </row>
        <row r="54301">
          <cell r="K54301">
            <v>143</v>
          </cell>
          <cell r="AB54301">
            <v>44328</v>
          </cell>
        </row>
        <row r="54302">
          <cell r="K54302">
            <v>143</v>
          </cell>
          <cell r="AB54302">
            <v>44328</v>
          </cell>
        </row>
        <row r="54303">
          <cell r="K54303">
            <v>150</v>
          </cell>
          <cell r="AB54303">
            <v>44328</v>
          </cell>
        </row>
        <row r="54304">
          <cell r="K54304">
            <v>150</v>
          </cell>
          <cell r="AB54304">
            <v>44328</v>
          </cell>
        </row>
        <row r="54305">
          <cell r="K54305">
            <v>171</v>
          </cell>
          <cell r="AB54305">
            <v>44328</v>
          </cell>
        </row>
        <row r="54306">
          <cell r="K54306">
            <v>192</v>
          </cell>
          <cell r="AB54306">
            <v>44328</v>
          </cell>
        </row>
        <row r="54307">
          <cell r="K54307">
            <v>208</v>
          </cell>
          <cell r="AB54307">
            <v>44328</v>
          </cell>
        </row>
        <row r="54308">
          <cell r="K54308">
            <v>218</v>
          </cell>
          <cell r="AB54308">
            <v>44328</v>
          </cell>
        </row>
        <row r="54309">
          <cell r="K54309">
            <v>244</v>
          </cell>
          <cell r="AB54309">
            <v>44328</v>
          </cell>
        </row>
        <row r="54310">
          <cell r="K54310">
            <v>257</v>
          </cell>
          <cell r="AB54310">
            <v>44328</v>
          </cell>
        </row>
        <row r="54311">
          <cell r="K54311">
            <v>257</v>
          </cell>
          <cell r="AB54311">
            <v>44328</v>
          </cell>
        </row>
        <row r="54312">
          <cell r="K54312">
            <v>259</v>
          </cell>
          <cell r="AB54312">
            <v>44328</v>
          </cell>
        </row>
        <row r="54313">
          <cell r="K54313">
            <v>261</v>
          </cell>
          <cell r="AB54313">
            <v>44328</v>
          </cell>
        </row>
        <row r="54314">
          <cell r="K54314">
            <v>263</v>
          </cell>
          <cell r="AB54314">
            <v>44328</v>
          </cell>
        </row>
        <row r="54315">
          <cell r="K54315">
            <v>263</v>
          </cell>
          <cell r="AB54315">
            <v>44328</v>
          </cell>
        </row>
        <row r="54316">
          <cell r="K54316">
            <v>265</v>
          </cell>
          <cell r="AB54316">
            <v>44328</v>
          </cell>
        </row>
        <row r="54317">
          <cell r="K54317">
            <v>281</v>
          </cell>
          <cell r="AB54317">
            <v>44328</v>
          </cell>
        </row>
        <row r="54318">
          <cell r="K54318">
            <v>310</v>
          </cell>
          <cell r="AB54318">
            <v>44328</v>
          </cell>
        </row>
        <row r="54319">
          <cell r="K54319">
            <v>313</v>
          </cell>
          <cell r="AB54319">
            <v>44328</v>
          </cell>
        </row>
        <row r="54320">
          <cell r="K54320">
            <v>318</v>
          </cell>
          <cell r="AB54320">
            <v>44328</v>
          </cell>
        </row>
        <row r="54321">
          <cell r="K54321">
            <v>318</v>
          </cell>
          <cell r="AB54321">
            <v>44328</v>
          </cell>
        </row>
        <row r="54322">
          <cell r="K54322">
            <v>5</v>
          </cell>
          <cell r="AB54322">
            <v>44328</v>
          </cell>
        </row>
        <row r="54323">
          <cell r="K54323">
            <v>48</v>
          </cell>
          <cell r="AB54323">
            <v>44328</v>
          </cell>
        </row>
        <row r="54324">
          <cell r="K54324">
            <v>56</v>
          </cell>
          <cell r="AB54324">
            <v>44328</v>
          </cell>
        </row>
        <row r="54325">
          <cell r="K54325">
            <v>79</v>
          </cell>
          <cell r="AB54325">
            <v>44328</v>
          </cell>
        </row>
        <row r="54326">
          <cell r="K54326">
            <v>84</v>
          </cell>
          <cell r="AB54326">
            <v>44328</v>
          </cell>
        </row>
        <row r="54327">
          <cell r="K54327">
            <v>143</v>
          </cell>
          <cell r="AB54327">
            <v>44328</v>
          </cell>
        </row>
        <row r="54328">
          <cell r="K54328">
            <v>143</v>
          </cell>
          <cell r="AB54328">
            <v>44328</v>
          </cell>
        </row>
        <row r="54329">
          <cell r="K54329">
            <v>150</v>
          </cell>
          <cell r="AB54329">
            <v>44328</v>
          </cell>
        </row>
        <row r="54330">
          <cell r="K54330">
            <v>150</v>
          </cell>
          <cell r="AB54330">
            <v>44328</v>
          </cell>
        </row>
        <row r="54331">
          <cell r="K54331">
            <v>171</v>
          </cell>
          <cell r="AB54331">
            <v>44328</v>
          </cell>
        </row>
        <row r="54332">
          <cell r="K54332">
            <v>192</v>
          </cell>
          <cell r="AB54332">
            <v>44328</v>
          </cell>
        </row>
        <row r="54333">
          <cell r="K54333">
            <v>208</v>
          </cell>
          <cell r="AB54333">
            <v>44328</v>
          </cell>
        </row>
        <row r="54334">
          <cell r="K54334">
            <v>218</v>
          </cell>
          <cell r="AB54334">
            <v>44328</v>
          </cell>
        </row>
        <row r="54335">
          <cell r="K54335">
            <v>244</v>
          </cell>
          <cell r="AB54335">
            <v>44328</v>
          </cell>
        </row>
        <row r="54336">
          <cell r="K54336">
            <v>257</v>
          </cell>
          <cell r="AB54336">
            <v>44328</v>
          </cell>
        </row>
        <row r="54337">
          <cell r="K54337">
            <v>257</v>
          </cell>
          <cell r="AB54337">
            <v>44328</v>
          </cell>
        </row>
        <row r="54338">
          <cell r="K54338">
            <v>259</v>
          </cell>
          <cell r="AB54338">
            <v>44328</v>
          </cell>
        </row>
        <row r="54339">
          <cell r="K54339">
            <v>261</v>
          </cell>
          <cell r="AB54339">
            <v>44328</v>
          </cell>
        </row>
        <row r="54340">
          <cell r="K54340">
            <v>263</v>
          </cell>
          <cell r="AB54340">
            <v>44328</v>
          </cell>
        </row>
        <row r="54341">
          <cell r="K54341">
            <v>263</v>
          </cell>
          <cell r="AB54341">
            <v>44328</v>
          </cell>
        </row>
        <row r="54342">
          <cell r="K54342">
            <v>265</v>
          </cell>
          <cell r="AB54342">
            <v>44328</v>
          </cell>
        </row>
        <row r="54343">
          <cell r="K54343">
            <v>281</v>
          </cell>
          <cell r="AB54343">
            <v>44328</v>
          </cell>
        </row>
        <row r="54344">
          <cell r="K54344">
            <v>310</v>
          </cell>
          <cell r="AB54344">
            <v>44328</v>
          </cell>
        </row>
        <row r="54345">
          <cell r="K54345">
            <v>313</v>
          </cell>
          <cell r="AB54345">
            <v>44328</v>
          </cell>
        </row>
        <row r="54346">
          <cell r="K54346">
            <v>318</v>
          </cell>
          <cell r="AB54346">
            <v>44328</v>
          </cell>
        </row>
        <row r="54347">
          <cell r="K54347">
            <v>318</v>
          </cell>
          <cell r="AB54347">
            <v>44328</v>
          </cell>
        </row>
        <row r="54348">
          <cell r="K54348">
            <v>5</v>
          </cell>
          <cell r="AB54348">
            <v>44328</v>
          </cell>
        </row>
        <row r="54349">
          <cell r="K54349">
            <v>56</v>
          </cell>
          <cell r="AB54349">
            <v>44328</v>
          </cell>
        </row>
        <row r="54350">
          <cell r="K54350">
            <v>84</v>
          </cell>
          <cell r="AB54350">
            <v>44328</v>
          </cell>
        </row>
        <row r="54351">
          <cell r="K54351">
            <v>84</v>
          </cell>
          <cell r="AB54351">
            <v>44328</v>
          </cell>
        </row>
        <row r="54352">
          <cell r="K54352">
            <v>143</v>
          </cell>
          <cell r="AB54352">
            <v>44328</v>
          </cell>
        </row>
        <row r="54353">
          <cell r="K54353">
            <v>143</v>
          </cell>
          <cell r="AB54353">
            <v>44328</v>
          </cell>
        </row>
        <row r="54354">
          <cell r="K54354">
            <v>218</v>
          </cell>
          <cell r="AB54354">
            <v>44328</v>
          </cell>
        </row>
        <row r="54355">
          <cell r="K54355">
            <v>244</v>
          </cell>
          <cell r="AB54355">
            <v>44328</v>
          </cell>
        </row>
        <row r="54356">
          <cell r="K54356">
            <v>5</v>
          </cell>
          <cell r="AB54356">
            <v>44328</v>
          </cell>
        </row>
        <row r="54357">
          <cell r="K54357">
            <v>56</v>
          </cell>
          <cell r="AB54357">
            <v>44328</v>
          </cell>
        </row>
        <row r="54358">
          <cell r="K54358">
            <v>84</v>
          </cell>
          <cell r="AB54358">
            <v>44328</v>
          </cell>
        </row>
        <row r="54359">
          <cell r="K54359">
            <v>84</v>
          </cell>
          <cell r="AB54359">
            <v>44328</v>
          </cell>
        </row>
        <row r="54360">
          <cell r="K54360">
            <v>143</v>
          </cell>
          <cell r="AB54360">
            <v>44328</v>
          </cell>
        </row>
        <row r="54361">
          <cell r="K54361">
            <v>143</v>
          </cell>
          <cell r="AB54361">
            <v>44328</v>
          </cell>
        </row>
        <row r="54362">
          <cell r="K54362">
            <v>218</v>
          </cell>
          <cell r="AB54362">
            <v>44328</v>
          </cell>
        </row>
        <row r="54363">
          <cell r="K54363">
            <v>244</v>
          </cell>
          <cell r="AB54363">
            <v>44328</v>
          </cell>
        </row>
        <row r="54364">
          <cell r="K54364">
            <v>4</v>
          </cell>
          <cell r="AB54364">
            <v>44328</v>
          </cell>
        </row>
        <row r="54365">
          <cell r="K54365">
            <v>42</v>
          </cell>
          <cell r="AB54365">
            <v>44328</v>
          </cell>
        </row>
        <row r="54366">
          <cell r="K54366">
            <v>48</v>
          </cell>
          <cell r="AB54366">
            <v>44328</v>
          </cell>
        </row>
        <row r="54367">
          <cell r="K54367">
            <v>79</v>
          </cell>
          <cell r="AB54367">
            <v>44328</v>
          </cell>
        </row>
        <row r="54368">
          <cell r="K54368">
            <v>84</v>
          </cell>
          <cell r="AB54368">
            <v>44328</v>
          </cell>
        </row>
        <row r="54369">
          <cell r="K54369">
            <v>121</v>
          </cell>
          <cell r="AB54369">
            <v>44328</v>
          </cell>
        </row>
        <row r="54370">
          <cell r="K54370">
            <v>152</v>
          </cell>
          <cell r="AB54370">
            <v>44328</v>
          </cell>
        </row>
        <row r="54371">
          <cell r="K54371">
            <v>192</v>
          </cell>
          <cell r="AB54371">
            <v>44328</v>
          </cell>
        </row>
        <row r="54372">
          <cell r="K54372">
            <v>208</v>
          </cell>
          <cell r="AB54372">
            <v>44328</v>
          </cell>
        </row>
        <row r="54373">
          <cell r="K54373">
            <v>237</v>
          </cell>
          <cell r="AB54373">
            <v>44328</v>
          </cell>
        </row>
        <row r="54374">
          <cell r="K54374">
            <v>244</v>
          </cell>
          <cell r="AB54374">
            <v>44328</v>
          </cell>
        </row>
        <row r="54375">
          <cell r="K54375">
            <v>259</v>
          </cell>
          <cell r="AB54375">
            <v>44328</v>
          </cell>
        </row>
        <row r="54376">
          <cell r="K54376">
            <v>261</v>
          </cell>
          <cell r="AB54376">
            <v>44328</v>
          </cell>
        </row>
        <row r="54377">
          <cell r="K54377">
            <v>265</v>
          </cell>
          <cell r="AB54377">
            <v>44328</v>
          </cell>
        </row>
        <row r="54378">
          <cell r="K54378">
            <v>307</v>
          </cell>
          <cell r="AB54378">
            <v>44328</v>
          </cell>
        </row>
        <row r="54379">
          <cell r="K54379">
            <v>307</v>
          </cell>
          <cell r="AB54379">
            <v>44328</v>
          </cell>
        </row>
        <row r="54380">
          <cell r="K54380">
            <v>310</v>
          </cell>
          <cell r="AB54380">
            <v>44328</v>
          </cell>
        </row>
        <row r="54381">
          <cell r="K54381">
            <v>313</v>
          </cell>
          <cell r="AB54381">
            <v>44328</v>
          </cell>
        </row>
        <row r="54382">
          <cell r="K54382">
            <v>4</v>
          </cell>
          <cell r="AB54382">
            <v>44328</v>
          </cell>
        </row>
        <row r="54383">
          <cell r="K54383">
            <v>42</v>
          </cell>
          <cell r="AB54383">
            <v>44328</v>
          </cell>
        </row>
        <row r="54384">
          <cell r="K54384">
            <v>48</v>
          </cell>
          <cell r="AB54384">
            <v>44328</v>
          </cell>
        </row>
        <row r="54385">
          <cell r="K54385">
            <v>79</v>
          </cell>
          <cell r="AB54385">
            <v>44328</v>
          </cell>
        </row>
        <row r="54386">
          <cell r="K54386">
            <v>84</v>
          </cell>
          <cell r="AB54386">
            <v>44328</v>
          </cell>
        </row>
        <row r="54387">
          <cell r="K54387">
            <v>121</v>
          </cell>
          <cell r="AB54387">
            <v>44328</v>
          </cell>
        </row>
        <row r="54388">
          <cell r="K54388">
            <v>152</v>
          </cell>
          <cell r="AB54388">
            <v>44328</v>
          </cell>
        </row>
        <row r="54389">
          <cell r="K54389">
            <v>192</v>
          </cell>
          <cell r="AB54389">
            <v>44328</v>
          </cell>
        </row>
        <row r="54390">
          <cell r="K54390">
            <v>208</v>
          </cell>
          <cell r="AB54390">
            <v>44328</v>
          </cell>
        </row>
        <row r="54391">
          <cell r="K54391">
            <v>237</v>
          </cell>
          <cell r="AB54391">
            <v>44328</v>
          </cell>
        </row>
        <row r="54392">
          <cell r="K54392">
            <v>244</v>
          </cell>
          <cell r="AB54392">
            <v>44328</v>
          </cell>
        </row>
        <row r="54393">
          <cell r="K54393">
            <v>259</v>
          </cell>
          <cell r="AB54393">
            <v>44328</v>
          </cell>
        </row>
        <row r="54394">
          <cell r="K54394">
            <v>261</v>
          </cell>
          <cell r="AB54394">
            <v>44328</v>
          </cell>
        </row>
        <row r="54395">
          <cell r="K54395">
            <v>265</v>
          </cell>
          <cell r="AB54395">
            <v>44328</v>
          </cell>
        </row>
        <row r="54396">
          <cell r="K54396">
            <v>307</v>
          </cell>
          <cell r="AB54396">
            <v>44328</v>
          </cell>
        </row>
        <row r="54397">
          <cell r="K54397">
            <v>307</v>
          </cell>
          <cell r="AB54397">
            <v>44328</v>
          </cell>
        </row>
        <row r="54398">
          <cell r="K54398">
            <v>310</v>
          </cell>
          <cell r="AB54398">
            <v>44328</v>
          </cell>
        </row>
        <row r="54399">
          <cell r="K54399">
            <v>313</v>
          </cell>
          <cell r="AB54399">
            <v>44328</v>
          </cell>
        </row>
        <row r="54400">
          <cell r="K54400">
            <v>4</v>
          </cell>
          <cell r="AB54400">
            <v>44328</v>
          </cell>
        </row>
        <row r="54401">
          <cell r="K54401">
            <v>42</v>
          </cell>
          <cell r="AB54401">
            <v>44328</v>
          </cell>
        </row>
        <row r="54402">
          <cell r="K54402">
            <v>48</v>
          </cell>
          <cell r="AB54402">
            <v>44328</v>
          </cell>
        </row>
        <row r="54403">
          <cell r="K54403">
            <v>84</v>
          </cell>
          <cell r="AB54403">
            <v>44328</v>
          </cell>
        </row>
        <row r="54404">
          <cell r="K54404">
            <v>84</v>
          </cell>
          <cell r="AB54404">
            <v>44328</v>
          </cell>
        </row>
        <row r="54405">
          <cell r="K54405">
            <v>84</v>
          </cell>
          <cell r="AB54405">
            <v>44328</v>
          </cell>
        </row>
        <row r="54406">
          <cell r="K54406">
            <v>121</v>
          </cell>
          <cell r="AB54406">
            <v>44328</v>
          </cell>
        </row>
        <row r="54407">
          <cell r="K54407">
            <v>192</v>
          </cell>
          <cell r="AB54407">
            <v>44328</v>
          </cell>
        </row>
        <row r="54408">
          <cell r="K54408">
            <v>192</v>
          </cell>
          <cell r="AB54408">
            <v>44328</v>
          </cell>
        </row>
        <row r="54409">
          <cell r="K54409">
            <v>192</v>
          </cell>
          <cell r="AB54409">
            <v>44328</v>
          </cell>
        </row>
        <row r="54410">
          <cell r="K54410">
            <v>206</v>
          </cell>
          <cell r="AB54410">
            <v>44328</v>
          </cell>
        </row>
        <row r="54411">
          <cell r="K54411">
            <v>206</v>
          </cell>
          <cell r="AB54411">
            <v>44328</v>
          </cell>
        </row>
        <row r="54412">
          <cell r="K54412">
            <v>237</v>
          </cell>
          <cell r="AB54412">
            <v>44328</v>
          </cell>
        </row>
        <row r="54413">
          <cell r="K54413">
            <v>244</v>
          </cell>
          <cell r="AB54413">
            <v>44328</v>
          </cell>
        </row>
        <row r="54414">
          <cell r="K54414">
            <v>259</v>
          </cell>
          <cell r="AB54414">
            <v>44328</v>
          </cell>
        </row>
        <row r="54415">
          <cell r="K54415">
            <v>294</v>
          </cell>
          <cell r="AB54415">
            <v>44328</v>
          </cell>
        </row>
        <row r="54416">
          <cell r="K54416">
            <v>294</v>
          </cell>
          <cell r="AB54416">
            <v>44328</v>
          </cell>
        </row>
        <row r="54417">
          <cell r="K54417">
            <v>307</v>
          </cell>
          <cell r="AB54417">
            <v>44328</v>
          </cell>
        </row>
        <row r="54418">
          <cell r="K54418">
            <v>307</v>
          </cell>
          <cell r="AB54418">
            <v>44328</v>
          </cell>
        </row>
        <row r="54419">
          <cell r="K54419">
            <v>307</v>
          </cell>
          <cell r="AB54419">
            <v>44328</v>
          </cell>
        </row>
        <row r="54420">
          <cell r="K54420">
            <v>310</v>
          </cell>
          <cell r="AB54420">
            <v>44328</v>
          </cell>
        </row>
        <row r="54421">
          <cell r="K54421">
            <v>319</v>
          </cell>
          <cell r="AB54421">
            <v>44328</v>
          </cell>
        </row>
        <row r="54422">
          <cell r="K54422">
            <v>319</v>
          </cell>
          <cell r="AB54422">
            <v>44328</v>
          </cell>
        </row>
        <row r="54423">
          <cell r="K54423">
            <v>4</v>
          </cell>
          <cell r="AB54423">
            <v>44328</v>
          </cell>
        </row>
        <row r="54424">
          <cell r="K54424">
            <v>42</v>
          </cell>
          <cell r="AB54424">
            <v>44328</v>
          </cell>
        </row>
        <row r="54425">
          <cell r="K54425">
            <v>48</v>
          </cell>
          <cell r="AB54425">
            <v>44328</v>
          </cell>
        </row>
        <row r="54426">
          <cell r="K54426">
            <v>84</v>
          </cell>
          <cell r="AB54426">
            <v>44328</v>
          </cell>
        </row>
        <row r="54427">
          <cell r="K54427">
            <v>84</v>
          </cell>
          <cell r="AB54427">
            <v>44328</v>
          </cell>
        </row>
        <row r="54428">
          <cell r="K54428">
            <v>84</v>
          </cell>
          <cell r="AB54428">
            <v>44328</v>
          </cell>
        </row>
        <row r="54429">
          <cell r="K54429">
            <v>121</v>
          </cell>
          <cell r="AB54429">
            <v>44328</v>
          </cell>
        </row>
        <row r="54430">
          <cell r="K54430">
            <v>192</v>
          </cell>
          <cell r="AB54430">
            <v>44328</v>
          </cell>
        </row>
        <row r="54431">
          <cell r="K54431">
            <v>192</v>
          </cell>
          <cell r="AB54431">
            <v>44328</v>
          </cell>
        </row>
        <row r="54432">
          <cell r="K54432">
            <v>192</v>
          </cell>
          <cell r="AB54432">
            <v>44328</v>
          </cell>
        </row>
        <row r="54433">
          <cell r="K54433">
            <v>206</v>
          </cell>
          <cell r="AB54433">
            <v>44328</v>
          </cell>
        </row>
        <row r="54434">
          <cell r="K54434">
            <v>206</v>
          </cell>
          <cell r="AB54434">
            <v>44328</v>
          </cell>
        </row>
        <row r="54435">
          <cell r="K54435">
            <v>237</v>
          </cell>
          <cell r="AB54435">
            <v>44328</v>
          </cell>
        </row>
        <row r="54436">
          <cell r="K54436">
            <v>244</v>
          </cell>
          <cell r="AB54436">
            <v>44328</v>
          </cell>
        </row>
        <row r="54437">
          <cell r="K54437">
            <v>259</v>
          </cell>
          <cell r="AB54437">
            <v>44328</v>
          </cell>
        </row>
        <row r="54438">
          <cell r="K54438">
            <v>294</v>
          </cell>
          <cell r="AB54438">
            <v>44328</v>
          </cell>
        </row>
        <row r="54439">
          <cell r="K54439">
            <v>294</v>
          </cell>
          <cell r="AB54439">
            <v>44328</v>
          </cell>
        </row>
        <row r="54440">
          <cell r="K54440">
            <v>307</v>
          </cell>
          <cell r="AB54440">
            <v>44328</v>
          </cell>
        </row>
        <row r="54441">
          <cell r="K54441">
            <v>307</v>
          </cell>
          <cell r="AB54441">
            <v>44328</v>
          </cell>
        </row>
        <row r="54442">
          <cell r="K54442">
            <v>307</v>
          </cell>
          <cell r="AB54442">
            <v>44328</v>
          </cell>
        </row>
        <row r="54443">
          <cell r="K54443">
            <v>310</v>
          </cell>
          <cell r="AB54443">
            <v>44328</v>
          </cell>
        </row>
        <row r="54444">
          <cell r="K54444">
            <v>319</v>
          </cell>
          <cell r="AB54444">
            <v>44328</v>
          </cell>
        </row>
        <row r="54445">
          <cell r="K54445">
            <v>319</v>
          </cell>
          <cell r="AB54445">
            <v>44328</v>
          </cell>
        </row>
        <row r="54446">
          <cell r="K54446">
            <v>5</v>
          </cell>
          <cell r="AB54446">
            <v>44328</v>
          </cell>
        </row>
        <row r="54447">
          <cell r="K54447">
            <v>5</v>
          </cell>
          <cell r="AB54447">
            <v>44328</v>
          </cell>
        </row>
        <row r="54448">
          <cell r="K54448">
            <v>45</v>
          </cell>
          <cell r="AB54448">
            <v>44328</v>
          </cell>
        </row>
        <row r="54449">
          <cell r="K54449">
            <v>45</v>
          </cell>
          <cell r="AB54449">
            <v>44328</v>
          </cell>
        </row>
        <row r="54450">
          <cell r="K54450">
            <v>48</v>
          </cell>
          <cell r="AB54450">
            <v>44328</v>
          </cell>
        </row>
        <row r="54451">
          <cell r="K54451">
            <v>48</v>
          </cell>
          <cell r="AB54451">
            <v>44328</v>
          </cell>
        </row>
        <row r="54452">
          <cell r="K54452">
            <v>48</v>
          </cell>
          <cell r="AB54452">
            <v>44328</v>
          </cell>
        </row>
        <row r="54453">
          <cell r="K54453">
            <v>48</v>
          </cell>
          <cell r="AB54453">
            <v>44328</v>
          </cell>
        </row>
        <row r="54454">
          <cell r="K54454">
            <v>67</v>
          </cell>
          <cell r="AB54454">
            <v>44328</v>
          </cell>
        </row>
        <row r="54455">
          <cell r="K54455">
            <v>67</v>
          </cell>
          <cell r="AB54455">
            <v>44328</v>
          </cell>
        </row>
        <row r="54456">
          <cell r="K54456">
            <v>84</v>
          </cell>
          <cell r="AB54456">
            <v>44328</v>
          </cell>
        </row>
        <row r="54457">
          <cell r="K54457">
            <v>84</v>
          </cell>
          <cell r="AB54457">
            <v>44328</v>
          </cell>
        </row>
        <row r="54458">
          <cell r="K54458">
            <v>84</v>
          </cell>
          <cell r="AB54458">
            <v>44328</v>
          </cell>
        </row>
        <row r="54459">
          <cell r="K54459">
            <v>116</v>
          </cell>
          <cell r="AB54459">
            <v>44328</v>
          </cell>
        </row>
        <row r="54460">
          <cell r="K54460">
            <v>136</v>
          </cell>
          <cell r="AB54460">
            <v>44328</v>
          </cell>
        </row>
        <row r="54461">
          <cell r="K54461">
            <v>152</v>
          </cell>
          <cell r="AB54461">
            <v>44328</v>
          </cell>
        </row>
        <row r="54462">
          <cell r="K54462">
            <v>156</v>
          </cell>
          <cell r="AB54462">
            <v>44328</v>
          </cell>
        </row>
        <row r="54463">
          <cell r="K54463">
            <v>192</v>
          </cell>
          <cell r="AB54463">
            <v>44328</v>
          </cell>
        </row>
        <row r="54464">
          <cell r="K54464">
            <v>244</v>
          </cell>
          <cell r="AB54464">
            <v>44328</v>
          </cell>
        </row>
        <row r="54465">
          <cell r="K54465">
            <v>244</v>
          </cell>
          <cell r="AB54465">
            <v>44328</v>
          </cell>
        </row>
        <row r="54466">
          <cell r="K54466">
            <v>244</v>
          </cell>
          <cell r="AB54466">
            <v>44328</v>
          </cell>
        </row>
        <row r="54467">
          <cell r="K54467">
            <v>244</v>
          </cell>
          <cell r="AB54467">
            <v>44328</v>
          </cell>
        </row>
        <row r="54468">
          <cell r="K54468">
            <v>244</v>
          </cell>
          <cell r="AB54468">
            <v>44328</v>
          </cell>
        </row>
        <row r="54469">
          <cell r="K54469">
            <v>261</v>
          </cell>
          <cell r="AB54469">
            <v>44328</v>
          </cell>
        </row>
        <row r="54470">
          <cell r="K54470">
            <v>267</v>
          </cell>
          <cell r="AB54470">
            <v>44328</v>
          </cell>
        </row>
        <row r="54471">
          <cell r="K54471">
            <v>294</v>
          </cell>
          <cell r="AB54471">
            <v>44328</v>
          </cell>
        </row>
        <row r="54472">
          <cell r="K54472">
            <v>294</v>
          </cell>
          <cell r="AB54472">
            <v>44328</v>
          </cell>
        </row>
        <row r="54473">
          <cell r="K54473">
            <v>294</v>
          </cell>
          <cell r="AB54473">
            <v>44328</v>
          </cell>
        </row>
        <row r="54474">
          <cell r="K54474">
            <v>294</v>
          </cell>
          <cell r="AB54474">
            <v>44328</v>
          </cell>
        </row>
        <row r="54475">
          <cell r="K54475">
            <v>5</v>
          </cell>
          <cell r="AB54475">
            <v>44328</v>
          </cell>
        </row>
        <row r="54476">
          <cell r="K54476">
            <v>5</v>
          </cell>
          <cell r="AB54476">
            <v>44328</v>
          </cell>
        </row>
        <row r="54477">
          <cell r="K54477">
            <v>45</v>
          </cell>
          <cell r="AB54477">
            <v>44328</v>
          </cell>
        </row>
        <row r="54478">
          <cell r="K54478">
            <v>45</v>
          </cell>
          <cell r="AB54478">
            <v>44328</v>
          </cell>
        </row>
        <row r="54479">
          <cell r="K54479">
            <v>48</v>
          </cell>
          <cell r="AB54479">
            <v>44328</v>
          </cell>
        </row>
        <row r="54480">
          <cell r="K54480">
            <v>48</v>
          </cell>
          <cell r="AB54480">
            <v>44328</v>
          </cell>
        </row>
        <row r="54481">
          <cell r="K54481">
            <v>48</v>
          </cell>
          <cell r="AB54481">
            <v>44328</v>
          </cell>
        </row>
        <row r="54482">
          <cell r="K54482">
            <v>48</v>
          </cell>
          <cell r="AB54482">
            <v>44328</v>
          </cell>
        </row>
        <row r="54483">
          <cell r="K54483">
            <v>67</v>
          </cell>
          <cell r="AB54483">
            <v>44328</v>
          </cell>
        </row>
        <row r="54484">
          <cell r="K54484">
            <v>67</v>
          </cell>
          <cell r="AB54484">
            <v>44328</v>
          </cell>
        </row>
        <row r="54485">
          <cell r="K54485">
            <v>84</v>
          </cell>
          <cell r="AB54485">
            <v>44328</v>
          </cell>
        </row>
        <row r="54486">
          <cell r="K54486">
            <v>84</v>
          </cell>
          <cell r="AB54486">
            <v>44328</v>
          </cell>
        </row>
        <row r="54487">
          <cell r="K54487">
            <v>84</v>
          </cell>
          <cell r="AB54487">
            <v>44328</v>
          </cell>
        </row>
        <row r="54488">
          <cell r="K54488">
            <v>116</v>
          </cell>
          <cell r="AB54488">
            <v>44328</v>
          </cell>
        </row>
        <row r="54489">
          <cell r="K54489">
            <v>136</v>
          </cell>
          <cell r="AB54489">
            <v>44328</v>
          </cell>
        </row>
        <row r="54490">
          <cell r="K54490">
            <v>152</v>
          </cell>
          <cell r="AB54490">
            <v>44328</v>
          </cell>
        </row>
        <row r="54491">
          <cell r="K54491">
            <v>156</v>
          </cell>
          <cell r="AB54491">
            <v>44328</v>
          </cell>
        </row>
        <row r="54492">
          <cell r="K54492">
            <v>192</v>
          </cell>
          <cell r="AB54492">
            <v>44328</v>
          </cell>
        </row>
        <row r="54493">
          <cell r="K54493">
            <v>244</v>
          </cell>
          <cell r="AB54493">
            <v>44328</v>
          </cell>
        </row>
        <row r="54494">
          <cell r="K54494">
            <v>244</v>
          </cell>
          <cell r="AB54494">
            <v>44328</v>
          </cell>
        </row>
        <row r="54495">
          <cell r="K54495">
            <v>244</v>
          </cell>
          <cell r="AB54495">
            <v>44328</v>
          </cell>
        </row>
        <row r="54496">
          <cell r="K54496">
            <v>244</v>
          </cell>
          <cell r="AB54496">
            <v>44328</v>
          </cell>
        </row>
        <row r="54497">
          <cell r="K54497">
            <v>244</v>
          </cell>
          <cell r="AB54497">
            <v>44328</v>
          </cell>
        </row>
        <row r="54498">
          <cell r="K54498">
            <v>261</v>
          </cell>
          <cell r="AB54498">
            <v>44328</v>
          </cell>
        </row>
        <row r="54499">
          <cell r="K54499">
            <v>267</v>
          </cell>
          <cell r="AB54499">
            <v>44328</v>
          </cell>
        </row>
        <row r="54500">
          <cell r="K54500">
            <v>294</v>
          </cell>
          <cell r="AB54500">
            <v>44328</v>
          </cell>
        </row>
        <row r="54501">
          <cell r="K54501">
            <v>294</v>
          </cell>
          <cell r="AB54501">
            <v>44328</v>
          </cell>
        </row>
        <row r="54502">
          <cell r="K54502">
            <v>294</v>
          </cell>
          <cell r="AB54502">
            <v>44328</v>
          </cell>
        </row>
        <row r="54503">
          <cell r="K54503">
            <v>294</v>
          </cell>
          <cell r="AB54503">
            <v>44328</v>
          </cell>
        </row>
        <row r="54504">
          <cell r="K54504">
            <v>5</v>
          </cell>
          <cell r="AB54504">
            <v>44328</v>
          </cell>
        </row>
        <row r="54505">
          <cell r="K54505">
            <v>5</v>
          </cell>
          <cell r="AB54505">
            <v>44328</v>
          </cell>
        </row>
        <row r="54506">
          <cell r="K54506">
            <v>5</v>
          </cell>
          <cell r="AB54506">
            <v>44328</v>
          </cell>
        </row>
        <row r="54507">
          <cell r="K54507">
            <v>45</v>
          </cell>
          <cell r="AB54507">
            <v>44328</v>
          </cell>
        </row>
        <row r="54508">
          <cell r="K54508">
            <v>48</v>
          </cell>
          <cell r="AB54508">
            <v>44328</v>
          </cell>
        </row>
        <row r="54509">
          <cell r="K54509">
            <v>48</v>
          </cell>
          <cell r="AB54509">
            <v>44328</v>
          </cell>
        </row>
        <row r="54510">
          <cell r="K54510">
            <v>48</v>
          </cell>
          <cell r="AB54510">
            <v>44328</v>
          </cell>
        </row>
        <row r="54511">
          <cell r="K54511">
            <v>48</v>
          </cell>
          <cell r="AB54511">
            <v>44328</v>
          </cell>
        </row>
        <row r="54512">
          <cell r="K54512">
            <v>48</v>
          </cell>
          <cell r="AB54512">
            <v>44328</v>
          </cell>
        </row>
        <row r="54513">
          <cell r="K54513">
            <v>56</v>
          </cell>
          <cell r="AB54513">
            <v>44328</v>
          </cell>
        </row>
        <row r="54514">
          <cell r="K54514">
            <v>56</v>
          </cell>
          <cell r="AB54514">
            <v>44328</v>
          </cell>
        </row>
        <row r="54515">
          <cell r="K54515">
            <v>67</v>
          </cell>
          <cell r="AB54515">
            <v>44328</v>
          </cell>
        </row>
        <row r="54516">
          <cell r="K54516">
            <v>67</v>
          </cell>
          <cell r="AB54516">
            <v>44328</v>
          </cell>
        </row>
        <row r="54517">
          <cell r="K54517">
            <v>84</v>
          </cell>
          <cell r="AB54517">
            <v>44328</v>
          </cell>
        </row>
        <row r="54518">
          <cell r="K54518">
            <v>84</v>
          </cell>
          <cell r="AB54518">
            <v>44328</v>
          </cell>
        </row>
        <row r="54519">
          <cell r="K54519">
            <v>98</v>
          </cell>
          <cell r="AB54519">
            <v>44328</v>
          </cell>
        </row>
        <row r="54520">
          <cell r="K54520">
            <v>98</v>
          </cell>
          <cell r="AB54520">
            <v>44328</v>
          </cell>
        </row>
        <row r="54521">
          <cell r="K54521">
            <v>100</v>
          </cell>
          <cell r="AB54521">
            <v>44328</v>
          </cell>
        </row>
        <row r="54522">
          <cell r="K54522">
            <v>116</v>
          </cell>
          <cell r="AB54522">
            <v>44328</v>
          </cell>
        </row>
        <row r="54523">
          <cell r="K54523">
            <v>151</v>
          </cell>
          <cell r="AB54523">
            <v>44328</v>
          </cell>
        </row>
        <row r="54524">
          <cell r="K54524">
            <v>176</v>
          </cell>
          <cell r="AB54524">
            <v>44328</v>
          </cell>
        </row>
        <row r="54525">
          <cell r="K54525">
            <v>192</v>
          </cell>
          <cell r="AB54525">
            <v>44328</v>
          </cell>
        </row>
        <row r="54526">
          <cell r="K54526">
            <v>192</v>
          </cell>
          <cell r="AB54526">
            <v>44328</v>
          </cell>
        </row>
        <row r="54527">
          <cell r="K54527">
            <v>192</v>
          </cell>
          <cell r="AB54527">
            <v>44328</v>
          </cell>
        </row>
        <row r="54528">
          <cell r="K54528">
            <v>192</v>
          </cell>
          <cell r="AB54528">
            <v>44328</v>
          </cell>
        </row>
        <row r="54529">
          <cell r="K54529">
            <v>206</v>
          </cell>
          <cell r="AB54529">
            <v>44328</v>
          </cell>
        </row>
        <row r="54530">
          <cell r="K54530">
            <v>206</v>
          </cell>
          <cell r="AB54530">
            <v>44328</v>
          </cell>
        </row>
        <row r="54531">
          <cell r="K54531">
            <v>208</v>
          </cell>
          <cell r="AB54531">
            <v>44328</v>
          </cell>
        </row>
        <row r="54532">
          <cell r="K54532">
            <v>214</v>
          </cell>
          <cell r="AB54532">
            <v>44328</v>
          </cell>
        </row>
        <row r="54533">
          <cell r="K54533">
            <v>214</v>
          </cell>
          <cell r="AB54533">
            <v>44328</v>
          </cell>
        </row>
        <row r="54534">
          <cell r="K54534">
            <v>214</v>
          </cell>
          <cell r="AB54534">
            <v>44328</v>
          </cell>
        </row>
        <row r="54535">
          <cell r="K54535">
            <v>214</v>
          </cell>
          <cell r="AB54535">
            <v>44328</v>
          </cell>
        </row>
        <row r="54536">
          <cell r="K54536">
            <v>214</v>
          </cell>
          <cell r="AB54536">
            <v>44328</v>
          </cell>
        </row>
        <row r="54537">
          <cell r="K54537">
            <v>214</v>
          </cell>
          <cell r="AB54537">
            <v>44328</v>
          </cell>
        </row>
        <row r="54538">
          <cell r="K54538">
            <v>214</v>
          </cell>
          <cell r="AB54538">
            <v>44328</v>
          </cell>
        </row>
        <row r="54539">
          <cell r="K54539">
            <v>231</v>
          </cell>
          <cell r="AB54539">
            <v>44328</v>
          </cell>
        </row>
        <row r="54540">
          <cell r="K54540">
            <v>244</v>
          </cell>
          <cell r="AB54540">
            <v>44328</v>
          </cell>
        </row>
        <row r="54541">
          <cell r="K54541">
            <v>266</v>
          </cell>
          <cell r="AB54541">
            <v>44328</v>
          </cell>
        </row>
        <row r="54542">
          <cell r="K54542">
            <v>292</v>
          </cell>
          <cell r="AB54542">
            <v>44328</v>
          </cell>
        </row>
        <row r="54543">
          <cell r="K54543">
            <v>294</v>
          </cell>
          <cell r="AB54543">
            <v>44328</v>
          </cell>
        </row>
        <row r="54544">
          <cell r="K54544">
            <v>294</v>
          </cell>
          <cell r="AB54544">
            <v>44328</v>
          </cell>
        </row>
        <row r="54545">
          <cell r="K54545">
            <v>294</v>
          </cell>
          <cell r="AB54545">
            <v>44328</v>
          </cell>
        </row>
        <row r="54546">
          <cell r="K54546">
            <v>294</v>
          </cell>
          <cell r="AB54546">
            <v>44328</v>
          </cell>
        </row>
        <row r="54547">
          <cell r="K54547">
            <v>310</v>
          </cell>
          <cell r="AB54547">
            <v>44328</v>
          </cell>
        </row>
        <row r="54548">
          <cell r="K54548">
            <v>319</v>
          </cell>
          <cell r="AB54548">
            <v>44328</v>
          </cell>
        </row>
        <row r="54549">
          <cell r="K54549">
            <v>319</v>
          </cell>
          <cell r="AB54549">
            <v>44328</v>
          </cell>
        </row>
        <row r="54550">
          <cell r="K54550">
            <v>319</v>
          </cell>
          <cell r="AB54550">
            <v>44328</v>
          </cell>
        </row>
        <row r="54551">
          <cell r="K54551">
            <v>5</v>
          </cell>
          <cell r="AB54551">
            <v>44328</v>
          </cell>
        </row>
        <row r="54552">
          <cell r="K54552">
            <v>5</v>
          </cell>
          <cell r="AB54552">
            <v>44328</v>
          </cell>
        </row>
        <row r="54553">
          <cell r="K54553">
            <v>5</v>
          </cell>
          <cell r="AB54553">
            <v>44328</v>
          </cell>
        </row>
        <row r="54554">
          <cell r="K54554">
            <v>45</v>
          </cell>
          <cell r="AB54554">
            <v>44328</v>
          </cell>
        </row>
        <row r="54555">
          <cell r="K54555">
            <v>48</v>
          </cell>
          <cell r="AB54555">
            <v>44328</v>
          </cell>
        </row>
        <row r="54556">
          <cell r="K54556">
            <v>48</v>
          </cell>
          <cell r="AB54556">
            <v>44328</v>
          </cell>
        </row>
        <row r="54557">
          <cell r="K54557">
            <v>48</v>
          </cell>
          <cell r="AB54557">
            <v>44328</v>
          </cell>
        </row>
        <row r="54558">
          <cell r="K54558">
            <v>48</v>
          </cell>
          <cell r="AB54558">
            <v>44328</v>
          </cell>
        </row>
        <row r="54559">
          <cell r="K54559">
            <v>48</v>
          </cell>
          <cell r="AB54559">
            <v>44328</v>
          </cell>
        </row>
        <row r="54560">
          <cell r="K54560">
            <v>56</v>
          </cell>
          <cell r="AB54560">
            <v>44328</v>
          </cell>
        </row>
        <row r="54561">
          <cell r="K54561">
            <v>56</v>
          </cell>
          <cell r="AB54561">
            <v>44328</v>
          </cell>
        </row>
        <row r="54562">
          <cell r="K54562">
            <v>67</v>
          </cell>
          <cell r="AB54562">
            <v>44328</v>
          </cell>
        </row>
        <row r="54563">
          <cell r="K54563">
            <v>67</v>
          </cell>
          <cell r="AB54563">
            <v>44328</v>
          </cell>
        </row>
        <row r="54564">
          <cell r="K54564">
            <v>84</v>
          </cell>
          <cell r="AB54564">
            <v>44328</v>
          </cell>
        </row>
        <row r="54565">
          <cell r="K54565">
            <v>84</v>
          </cell>
          <cell r="AB54565">
            <v>44328</v>
          </cell>
        </row>
        <row r="54566">
          <cell r="K54566">
            <v>98</v>
          </cell>
          <cell r="AB54566">
            <v>44328</v>
          </cell>
        </row>
        <row r="54567">
          <cell r="K54567">
            <v>98</v>
          </cell>
          <cell r="AB54567">
            <v>44328</v>
          </cell>
        </row>
        <row r="54568">
          <cell r="K54568">
            <v>100</v>
          </cell>
          <cell r="AB54568">
            <v>44328</v>
          </cell>
        </row>
        <row r="54569">
          <cell r="K54569">
            <v>116</v>
          </cell>
          <cell r="AB54569">
            <v>44328</v>
          </cell>
        </row>
        <row r="54570">
          <cell r="K54570">
            <v>151</v>
          </cell>
          <cell r="AB54570">
            <v>44328</v>
          </cell>
        </row>
        <row r="54571">
          <cell r="K54571">
            <v>176</v>
          </cell>
          <cell r="AB54571">
            <v>44328</v>
          </cell>
        </row>
        <row r="54572">
          <cell r="K54572">
            <v>192</v>
          </cell>
          <cell r="AB54572">
            <v>44328</v>
          </cell>
        </row>
        <row r="54573">
          <cell r="K54573">
            <v>192</v>
          </cell>
          <cell r="AB54573">
            <v>44328</v>
          </cell>
        </row>
        <row r="54574">
          <cell r="K54574">
            <v>192</v>
          </cell>
          <cell r="AB54574">
            <v>44328</v>
          </cell>
        </row>
        <row r="54575">
          <cell r="K54575">
            <v>192</v>
          </cell>
          <cell r="AB54575">
            <v>44328</v>
          </cell>
        </row>
        <row r="54576">
          <cell r="K54576">
            <v>206</v>
          </cell>
          <cell r="AB54576">
            <v>44328</v>
          </cell>
        </row>
        <row r="54577">
          <cell r="K54577">
            <v>206</v>
          </cell>
          <cell r="AB54577">
            <v>44328</v>
          </cell>
        </row>
        <row r="54578">
          <cell r="K54578">
            <v>208</v>
          </cell>
          <cell r="AB54578">
            <v>44328</v>
          </cell>
        </row>
        <row r="54579">
          <cell r="K54579">
            <v>214</v>
          </cell>
          <cell r="AB54579">
            <v>44328</v>
          </cell>
        </row>
        <row r="54580">
          <cell r="K54580">
            <v>214</v>
          </cell>
          <cell r="AB54580">
            <v>44328</v>
          </cell>
        </row>
        <row r="54581">
          <cell r="K54581">
            <v>214</v>
          </cell>
          <cell r="AB54581">
            <v>44328</v>
          </cell>
        </row>
        <row r="54582">
          <cell r="K54582">
            <v>214</v>
          </cell>
          <cell r="AB54582">
            <v>44328</v>
          </cell>
        </row>
        <row r="54583">
          <cell r="K54583">
            <v>214</v>
          </cell>
          <cell r="AB54583">
            <v>44328</v>
          </cell>
        </row>
        <row r="54584">
          <cell r="K54584">
            <v>214</v>
          </cell>
          <cell r="AB54584">
            <v>44328</v>
          </cell>
        </row>
        <row r="54585">
          <cell r="K54585">
            <v>214</v>
          </cell>
          <cell r="AB54585">
            <v>44328</v>
          </cell>
        </row>
        <row r="54586">
          <cell r="K54586">
            <v>231</v>
          </cell>
          <cell r="AB54586">
            <v>44328</v>
          </cell>
        </row>
        <row r="54587">
          <cell r="K54587">
            <v>244</v>
          </cell>
          <cell r="AB54587">
            <v>44328</v>
          </cell>
        </row>
        <row r="54588">
          <cell r="K54588">
            <v>266</v>
          </cell>
          <cell r="AB54588">
            <v>44328</v>
          </cell>
        </row>
        <row r="54589">
          <cell r="K54589">
            <v>292</v>
          </cell>
          <cell r="AB54589">
            <v>44328</v>
          </cell>
        </row>
        <row r="54590">
          <cell r="K54590">
            <v>294</v>
          </cell>
          <cell r="AB54590">
            <v>44328</v>
          </cell>
        </row>
        <row r="54591">
          <cell r="K54591">
            <v>294</v>
          </cell>
          <cell r="AB54591">
            <v>44328</v>
          </cell>
        </row>
        <row r="54592">
          <cell r="K54592">
            <v>294</v>
          </cell>
          <cell r="AB54592">
            <v>44328</v>
          </cell>
        </row>
        <row r="54593">
          <cell r="K54593">
            <v>294</v>
          </cell>
          <cell r="AB54593">
            <v>44328</v>
          </cell>
        </row>
        <row r="54594">
          <cell r="K54594">
            <v>310</v>
          </cell>
          <cell r="AB54594">
            <v>44328</v>
          </cell>
        </row>
        <row r="54595">
          <cell r="K54595">
            <v>319</v>
          </cell>
          <cell r="AB54595">
            <v>44328</v>
          </cell>
        </row>
        <row r="54596">
          <cell r="K54596">
            <v>319</v>
          </cell>
          <cell r="AB54596">
            <v>44328</v>
          </cell>
        </row>
        <row r="54597">
          <cell r="K54597">
            <v>319</v>
          </cell>
          <cell r="AB54597">
            <v>44328</v>
          </cell>
        </row>
        <row r="54598">
          <cell r="K54598">
            <v>5</v>
          </cell>
          <cell r="AB54598">
            <v>44328</v>
          </cell>
        </row>
        <row r="54599">
          <cell r="K54599">
            <v>45</v>
          </cell>
          <cell r="AB54599">
            <v>44328</v>
          </cell>
        </row>
        <row r="54600">
          <cell r="K54600">
            <v>45</v>
          </cell>
          <cell r="AB54600">
            <v>44328</v>
          </cell>
        </row>
        <row r="54601">
          <cell r="K54601">
            <v>48</v>
          </cell>
          <cell r="AB54601">
            <v>44328</v>
          </cell>
        </row>
        <row r="54602">
          <cell r="K54602">
            <v>50</v>
          </cell>
          <cell r="AB54602">
            <v>44328</v>
          </cell>
        </row>
        <row r="54603">
          <cell r="K54603">
            <v>56</v>
          </cell>
          <cell r="AB54603">
            <v>44328</v>
          </cell>
        </row>
        <row r="54604">
          <cell r="K54604">
            <v>74</v>
          </cell>
          <cell r="AB54604">
            <v>44328</v>
          </cell>
        </row>
        <row r="54605">
          <cell r="K54605">
            <v>79</v>
          </cell>
          <cell r="AB54605">
            <v>44328</v>
          </cell>
        </row>
        <row r="54606">
          <cell r="K54606">
            <v>100</v>
          </cell>
          <cell r="AB54606">
            <v>44328</v>
          </cell>
        </row>
        <row r="54607">
          <cell r="K54607">
            <v>100</v>
          </cell>
          <cell r="AB54607">
            <v>44328</v>
          </cell>
        </row>
        <row r="54608">
          <cell r="K54608">
            <v>116</v>
          </cell>
          <cell r="AB54608">
            <v>44328</v>
          </cell>
        </row>
        <row r="54609">
          <cell r="K54609">
            <v>152</v>
          </cell>
          <cell r="AB54609">
            <v>44328</v>
          </cell>
        </row>
        <row r="54610">
          <cell r="K54610">
            <v>154</v>
          </cell>
          <cell r="AB54610">
            <v>44328</v>
          </cell>
        </row>
        <row r="54611">
          <cell r="K54611">
            <v>156</v>
          </cell>
          <cell r="AB54611">
            <v>44328</v>
          </cell>
        </row>
        <row r="54612">
          <cell r="K54612">
            <v>170</v>
          </cell>
          <cell r="AB54612">
            <v>44328</v>
          </cell>
        </row>
        <row r="54613">
          <cell r="K54613">
            <v>176</v>
          </cell>
          <cell r="AB54613">
            <v>44328</v>
          </cell>
        </row>
        <row r="54614">
          <cell r="K54614">
            <v>176</v>
          </cell>
          <cell r="AB54614">
            <v>44328</v>
          </cell>
        </row>
        <row r="54615">
          <cell r="K54615">
            <v>192</v>
          </cell>
          <cell r="AB54615">
            <v>44328</v>
          </cell>
        </row>
        <row r="54616">
          <cell r="K54616">
            <v>198</v>
          </cell>
          <cell r="AB54616">
            <v>44328</v>
          </cell>
        </row>
        <row r="54617">
          <cell r="K54617">
            <v>208</v>
          </cell>
          <cell r="AB54617">
            <v>44328</v>
          </cell>
        </row>
        <row r="54618">
          <cell r="K54618">
            <v>214</v>
          </cell>
          <cell r="AB54618">
            <v>44328</v>
          </cell>
        </row>
        <row r="54619">
          <cell r="K54619">
            <v>214</v>
          </cell>
          <cell r="AB54619">
            <v>44328</v>
          </cell>
        </row>
        <row r="54620">
          <cell r="K54620">
            <v>219</v>
          </cell>
          <cell r="AB54620">
            <v>44328</v>
          </cell>
        </row>
        <row r="54621">
          <cell r="K54621">
            <v>232</v>
          </cell>
          <cell r="AB54621">
            <v>44328</v>
          </cell>
        </row>
        <row r="54622">
          <cell r="K54622">
            <v>232</v>
          </cell>
          <cell r="AB54622">
            <v>44328</v>
          </cell>
        </row>
        <row r="54623">
          <cell r="K54623">
            <v>244</v>
          </cell>
          <cell r="AB54623">
            <v>44328</v>
          </cell>
        </row>
        <row r="54624">
          <cell r="K54624">
            <v>250</v>
          </cell>
          <cell r="AB54624">
            <v>44328</v>
          </cell>
        </row>
        <row r="54625">
          <cell r="K54625">
            <v>259</v>
          </cell>
          <cell r="AB54625">
            <v>44328</v>
          </cell>
        </row>
        <row r="54626">
          <cell r="K54626">
            <v>261</v>
          </cell>
          <cell r="AB54626">
            <v>44328</v>
          </cell>
        </row>
        <row r="54627">
          <cell r="K54627">
            <v>263</v>
          </cell>
          <cell r="AB54627">
            <v>44328</v>
          </cell>
        </row>
        <row r="54628">
          <cell r="K54628">
            <v>263</v>
          </cell>
          <cell r="AB54628">
            <v>44328</v>
          </cell>
        </row>
        <row r="54629">
          <cell r="K54629">
            <v>265</v>
          </cell>
          <cell r="AB54629">
            <v>44328</v>
          </cell>
        </row>
        <row r="54630">
          <cell r="K54630">
            <v>267</v>
          </cell>
          <cell r="AB54630">
            <v>44328</v>
          </cell>
        </row>
        <row r="54631">
          <cell r="K54631">
            <v>310</v>
          </cell>
          <cell r="AB54631">
            <v>44328</v>
          </cell>
        </row>
        <row r="54632">
          <cell r="K54632">
            <v>313</v>
          </cell>
          <cell r="AB54632">
            <v>44328</v>
          </cell>
        </row>
        <row r="54633">
          <cell r="K54633">
            <v>5</v>
          </cell>
          <cell r="AB54633">
            <v>44328</v>
          </cell>
        </row>
        <row r="54634">
          <cell r="K54634">
            <v>45</v>
          </cell>
          <cell r="AB54634">
            <v>44328</v>
          </cell>
        </row>
        <row r="54635">
          <cell r="K54635">
            <v>45</v>
          </cell>
          <cell r="AB54635">
            <v>44328</v>
          </cell>
        </row>
        <row r="54636">
          <cell r="K54636">
            <v>48</v>
          </cell>
          <cell r="AB54636">
            <v>44328</v>
          </cell>
        </row>
        <row r="54637">
          <cell r="K54637">
            <v>50</v>
          </cell>
          <cell r="AB54637">
            <v>44328</v>
          </cell>
        </row>
        <row r="54638">
          <cell r="K54638">
            <v>56</v>
          </cell>
          <cell r="AB54638">
            <v>44328</v>
          </cell>
        </row>
        <row r="54639">
          <cell r="K54639">
            <v>74</v>
          </cell>
          <cell r="AB54639">
            <v>44328</v>
          </cell>
        </row>
        <row r="54640">
          <cell r="K54640">
            <v>79</v>
          </cell>
          <cell r="AB54640">
            <v>44328</v>
          </cell>
        </row>
        <row r="54641">
          <cell r="K54641">
            <v>100</v>
          </cell>
          <cell r="AB54641">
            <v>44328</v>
          </cell>
        </row>
        <row r="54642">
          <cell r="K54642">
            <v>100</v>
          </cell>
          <cell r="AB54642">
            <v>44328</v>
          </cell>
        </row>
        <row r="54643">
          <cell r="K54643">
            <v>116</v>
          </cell>
          <cell r="AB54643">
            <v>44328</v>
          </cell>
        </row>
        <row r="54644">
          <cell r="K54644">
            <v>152</v>
          </cell>
          <cell r="AB54644">
            <v>44328</v>
          </cell>
        </row>
        <row r="54645">
          <cell r="K54645">
            <v>154</v>
          </cell>
          <cell r="AB54645">
            <v>44328</v>
          </cell>
        </row>
        <row r="54646">
          <cell r="K54646">
            <v>156</v>
          </cell>
          <cell r="AB54646">
            <v>44328</v>
          </cell>
        </row>
        <row r="54647">
          <cell r="K54647">
            <v>170</v>
          </cell>
          <cell r="AB54647">
            <v>44328</v>
          </cell>
        </row>
        <row r="54648">
          <cell r="K54648">
            <v>176</v>
          </cell>
          <cell r="AB54648">
            <v>44328</v>
          </cell>
        </row>
        <row r="54649">
          <cell r="K54649">
            <v>176</v>
          </cell>
          <cell r="AB54649">
            <v>44328</v>
          </cell>
        </row>
        <row r="54650">
          <cell r="K54650">
            <v>192</v>
          </cell>
          <cell r="AB54650">
            <v>44328</v>
          </cell>
        </row>
        <row r="54651">
          <cell r="K54651">
            <v>198</v>
          </cell>
          <cell r="AB54651">
            <v>44328</v>
          </cell>
        </row>
        <row r="54652">
          <cell r="K54652">
            <v>208</v>
          </cell>
          <cell r="AB54652">
            <v>44328</v>
          </cell>
        </row>
        <row r="54653">
          <cell r="K54653">
            <v>214</v>
          </cell>
          <cell r="AB54653">
            <v>44328</v>
          </cell>
        </row>
        <row r="54654">
          <cell r="K54654">
            <v>214</v>
          </cell>
          <cell r="AB54654">
            <v>44328</v>
          </cell>
        </row>
        <row r="54655">
          <cell r="K54655">
            <v>219</v>
          </cell>
          <cell r="AB54655">
            <v>44328</v>
          </cell>
        </row>
        <row r="54656">
          <cell r="K54656">
            <v>232</v>
          </cell>
          <cell r="AB54656">
            <v>44328</v>
          </cell>
        </row>
        <row r="54657">
          <cell r="K54657">
            <v>232</v>
          </cell>
          <cell r="AB54657">
            <v>44328</v>
          </cell>
        </row>
        <row r="54658">
          <cell r="K54658">
            <v>244</v>
          </cell>
          <cell r="AB54658">
            <v>44328</v>
          </cell>
        </row>
        <row r="54659">
          <cell r="K54659">
            <v>250</v>
          </cell>
          <cell r="AB54659">
            <v>44328</v>
          </cell>
        </row>
        <row r="54660">
          <cell r="K54660">
            <v>259</v>
          </cell>
          <cell r="AB54660">
            <v>44328</v>
          </cell>
        </row>
        <row r="54661">
          <cell r="K54661">
            <v>261</v>
          </cell>
          <cell r="AB54661">
            <v>44328</v>
          </cell>
        </row>
        <row r="54662">
          <cell r="K54662">
            <v>263</v>
          </cell>
          <cell r="AB54662">
            <v>44328</v>
          </cell>
        </row>
        <row r="54663">
          <cell r="K54663">
            <v>263</v>
          </cell>
          <cell r="AB54663">
            <v>44328</v>
          </cell>
        </row>
        <row r="54664">
          <cell r="K54664">
            <v>265</v>
          </cell>
          <cell r="AB54664">
            <v>44328</v>
          </cell>
        </row>
        <row r="54665">
          <cell r="K54665">
            <v>267</v>
          </cell>
          <cell r="AB54665">
            <v>44328</v>
          </cell>
        </row>
        <row r="54666">
          <cell r="K54666">
            <v>310</v>
          </cell>
          <cell r="AB54666">
            <v>44328</v>
          </cell>
        </row>
        <row r="54667">
          <cell r="K54667">
            <v>313</v>
          </cell>
          <cell r="AB54667">
            <v>44328</v>
          </cell>
        </row>
        <row r="54668">
          <cell r="K54668">
            <v>45</v>
          </cell>
          <cell r="AB54668">
            <v>44328</v>
          </cell>
        </row>
        <row r="54669">
          <cell r="K54669">
            <v>45</v>
          </cell>
          <cell r="AB54669">
            <v>44328</v>
          </cell>
        </row>
        <row r="54670">
          <cell r="K54670">
            <v>45</v>
          </cell>
          <cell r="AB54670">
            <v>44328</v>
          </cell>
        </row>
        <row r="54671">
          <cell r="K54671">
            <v>45</v>
          </cell>
          <cell r="AB54671">
            <v>44328</v>
          </cell>
        </row>
        <row r="54672">
          <cell r="K54672">
            <v>5</v>
          </cell>
          <cell r="AB54672">
            <v>44328</v>
          </cell>
        </row>
        <row r="54673">
          <cell r="K54673">
            <v>5</v>
          </cell>
          <cell r="AB54673">
            <v>44328</v>
          </cell>
        </row>
        <row r="54674">
          <cell r="K54674">
            <v>56</v>
          </cell>
          <cell r="AB54674">
            <v>44328</v>
          </cell>
        </row>
        <row r="54675">
          <cell r="K54675">
            <v>56</v>
          </cell>
          <cell r="AB54675">
            <v>44328</v>
          </cell>
        </row>
        <row r="54676">
          <cell r="K54676">
            <v>67</v>
          </cell>
          <cell r="AB54676">
            <v>44328</v>
          </cell>
        </row>
        <row r="54677">
          <cell r="K54677">
            <v>84</v>
          </cell>
          <cell r="AB54677">
            <v>44328</v>
          </cell>
        </row>
        <row r="54678">
          <cell r="K54678">
            <v>84</v>
          </cell>
          <cell r="AB54678">
            <v>44328</v>
          </cell>
        </row>
        <row r="54679">
          <cell r="K54679">
            <v>84</v>
          </cell>
          <cell r="AB54679">
            <v>44328</v>
          </cell>
        </row>
        <row r="54680">
          <cell r="K54680">
            <v>84</v>
          </cell>
          <cell r="AB54680">
            <v>44328</v>
          </cell>
        </row>
        <row r="54681">
          <cell r="K54681">
            <v>142</v>
          </cell>
          <cell r="AB54681">
            <v>44328</v>
          </cell>
        </row>
        <row r="54682">
          <cell r="K54682">
            <v>143</v>
          </cell>
          <cell r="AB54682">
            <v>44328</v>
          </cell>
        </row>
        <row r="54683">
          <cell r="K54683">
            <v>150</v>
          </cell>
          <cell r="AB54683">
            <v>44328</v>
          </cell>
        </row>
        <row r="54684">
          <cell r="K54684">
            <v>150</v>
          </cell>
          <cell r="AB54684">
            <v>44328</v>
          </cell>
        </row>
        <row r="54685">
          <cell r="K54685">
            <v>157</v>
          </cell>
          <cell r="AB54685">
            <v>44328</v>
          </cell>
        </row>
        <row r="54686">
          <cell r="K54686">
            <v>192</v>
          </cell>
          <cell r="AB54686">
            <v>44328</v>
          </cell>
        </row>
        <row r="54687">
          <cell r="K54687">
            <v>192</v>
          </cell>
          <cell r="AB54687">
            <v>44328</v>
          </cell>
        </row>
        <row r="54688">
          <cell r="K54688">
            <v>206</v>
          </cell>
          <cell r="AB54688">
            <v>44328</v>
          </cell>
        </row>
        <row r="54689">
          <cell r="K54689">
            <v>206</v>
          </cell>
          <cell r="AB54689">
            <v>44328</v>
          </cell>
        </row>
        <row r="54690">
          <cell r="K54690">
            <v>231</v>
          </cell>
          <cell r="AB54690">
            <v>44328</v>
          </cell>
        </row>
        <row r="54691">
          <cell r="K54691">
            <v>244</v>
          </cell>
          <cell r="AB54691">
            <v>44328</v>
          </cell>
        </row>
        <row r="54692">
          <cell r="K54692">
            <v>259</v>
          </cell>
          <cell r="AB54692">
            <v>44328</v>
          </cell>
        </row>
        <row r="54693">
          <cell r="K54693">
            <v>261</v>
          </cell>
          <cell r="AB54693">
            <v>44328</v>
          </cell>
        </row>
        <row r="54694">
          <cell r="K54694">
            <v>310</v>
          </cell>
          <cell r="AB54694">
            <v>44328</v>
          </cell>
        </row>
        <row r="54695">
          <cell r="K54695">
            <v>319</v>
          </cell>
          <cell r="AB54695">
            <v>44328</v>
          </cell>
        </row>
        <row r="54696">
          <cell r="K54696">
            <v>5</v>
          </cell>
          <cell r="AB54696">
            <v>44328</v>
          </cell>
        </row>
        <row r="54697">
          <cell r="K54697">
            <v>48</v>
          </cell>
          <cell r="AB54697">
            <v>44328</v>
          </cell>
        </row>
        <row r="54698">
          <cell r="K54698">
            <v>56</v>
          </cell>
          <cell r="AB54698">
            <v>44328</v>
          </cell>
        </row>
        <row r="54699">
          <cell r="K54699">
            <v>79</v>
          </cell>
          <cell r="AB54699">
            <v>44328</v>
          </cell>
        </row>
        <row r="54700">
          <cell r="K54700">
            <v>84</v>
          </cell>
          <cell r="AB54700">
            <v>44328</v>
          </cell>
        </row>
        <row r="54701">
          <cell r="K54701">
            <v>143</v>
          </cell>
          <cell r="AB54701">
            <v>44328</v>
          </cell>
        </row>
        <row r="54702">
          <cell r="K54702">
            <v>143</v>
          </cell>
          <cell r="AB54702">
            <v>44328</v>
          </cell>
        </row>
        <row r="54703">
          <cell r="K54703">
            <v>150</v>
          </cell>
          <cell r="AB54703">
            <v>44328</v>
          </cell>
        </row>
        <row r="54704">
          <cell r="K54704">
            <v>150</v>
          </cell>
          <cell r="AB54704">
            <v>44328</v>
          </cell>
        </row>
        <row r="54705">
          <cell r="K54705">
            <v>171</v>
          </cell>
          <cell r="AB54705">
            <v>44328</v>
          </cell>
        </row>
        <row r="54706">
          <cell r="K54706">
            <v>192</v>
          </cell>
          <cell r="AB54706">
            <v>44328</v>
          </cell>
        </row>
        <row r="54707">
          <cell r="K54707">
            <v>208</v>
          </cell>
          <cell r="AB54707">
            <v>44328</v>
          </cell>
        </row>
        <row r="54708">
          <cell r="K54708">
            <v>218</v>
          </cell>
          <cell r="AB54708">
            <v>44328</v>
          </cell>
        </row>
        <row r="54709">
          <cell r="K54709">
            <v>244</v>
          </cell>
          <cell r="AB54709">
            <v>44328</v>
          </cell>
        </row>
        <row r="54710">
          <cell r="K54710">
            <v>257</v>
          </cell>
          <cell r="AB54710">
            <v>44328</v>
          </cell>
        </row>
        <row r="54711">
          <cell r="K54711">
            <v>257</v>
          </cell>
          <cell r="AB54711">
            <v>44328</v>
          </cell>
        </row>
        <row r="54712">
          <cell r="K54712">
            <v>259</v>
          </cell>
          <cell r="AB54712">
            <v>44328</v>
          </cell>
        </row>
        <row r="54713">
          <cell r="K54713">
            <v>261</v>
          </cell>
          <cell r="AB54713">
            <v>44328</v>
          </cell>
        </row>
        <row r="54714">
          <cell r="K54714">
            <v>263</v>
          </cell>
          <cell r="AB54714">
            <v>44328</v>
          </cell>
        </row>
        <row r="54715">
          <cell r="K54715">
            <v>263</v>
          </cell>
          <cell r="AB54715">
            <v>44328</v>
          </cell>
        </row>
        <row r="54716">
          <cell r="K54716">
            <v>265</v>
          </cell>
          <cell r="AB54716">
            <v>44328</v>
          </cell>
        </row>
        <row r="54717">
          <cell r="K54717">
            <v>281</v>
          </cell>
          <cell r="AB54717">
            <v>44328</v>
          </cell>
        </row>
        <row r="54718">
          <cell r="K54718">
            <v>310</v>
          </cell>
          <cell r="AB54718">
            <v>44328</v>
          </cell>
        </row>
        <row r="54719">
          <cell r="K54719">
            <v>313</v>
          </cell>
          <cell r="AB54719">
            <v>44328</v>
          </cell>
        </row>
        <row r="54720">
          <cell r="K54720">
            <v>318</v>
          </cell>
          <cell r="AB54720">
            <v>44328</v>
          </cell>
        </row>
        <row r="54721">
          <cell r="K54721">
            <v>318</v>
          </cell>
          <cell r="AB54721">
            <v>44328</v>
          </cell>
        </row>
        <row r="54722">
          <cell r="K54722">
            <v>5</v>
          </cell>
          <cell r="AB54722">
            <v>44328</v>
          </cell>
        </row>
        <row r="54723">
          <cell r="K54723">
            <v>56</v>
          </cell>
          <cell r="AB54723">
            <v>44328</v>
          </cell>
        </row>
        <row r="54724">
          <cell r="K54724">
            <v>84</v>
          </cell>
          <cell r="AB54724">
            <v>44328</v>
          </cell>
        </row>
        <row r="54725">
          <cell r="K54725">
            <v>84</v>
          </cell>
          <cell r="AB54725">
            <v>44328</v>
          </cell>
        </row>
        <row r="54726">
          <cell r="K54726">
            <v>143</v>
          </cell>
          <cell r="AB54726">
            <v>44328</v>
          </cell>
        </row>
        <row r="54727">
          <cell r="K54727">
            <v>143</v>
          </cell>
          <cell r="AB54727">
            <v>44328</v>
          </cell>
        </row>
        <row r="54728">
          <cell r="K54728">
            <v>218</v>
          </cell>
          <cell r="AB54728">
            <v>44328</v>
          </cell>
        </row>
        <row r="54729">
          <cell r="K54729">
            <v>244</v>
          </cell>
          <cell r="AB54729">
            <v>44328</v>
          </cell>
        </row>
        <row r="54730">
          <cell r="K54730">
            <v>4</v>
          </cell>
          <cell r="AB54730">
            <v>44328</v>
          </cell>
        </row>
        <row r="54731">
          <cell r="K54731">
            <v>42</v>
          </cell>
          <cell r="AB54731">
            <v>44328</v>
          </cell>
        </row>
        <row r="54732">
          <cell r="K54732">
            <v>48</v>
          </cell>
          <cell r="AB54732">
            <v>44328</v>
          </cell>
        </row>
        <row r="54733">
          <cell r="K54733">
            <v>79</v>
          </cell>
          <cell r="AB54733">
            <v>44328</v>
          </cell>
        </row>
        <row r="54734">
          <cell r="K54734">
            <v>84</v>
          </cell>
          <cell r="AB54734">
            <v>44328</v>
          </cell>
        </row>
        <row r="54735">
          <cell r="K54735">
            <v>121</v>
          </cell>
          <cell r="AB54735">
            <v>44328</v>
          </cell>
        </row>
        <row r="54736">
          <cell r="K54736">
            <v>152</v>
          </cell>
          <cell r="AB54736">
            <v>44328</v>
          </cell>
        </row>
        <row r="54737">
          <cell r="K54737">
            <v>192</v>
          </cell>
          <cell r="AB54737">
            <v>44328</v>
          </cell>
        </row>
        <row r="54738">
          <cell r="K54738">
            <v>208</v>
          </cell>
          <cell r="AB54738">
            <v>44328</v>
          </cell>
        </row>
        <row r="54739">
          <cell r="K54739">
            <v>237</v>
          </cell>
          <cell r="AB54739">
            <v>44328</v>
          </cell>
        </row>
        <row r="54740">
          <cell r="K54740">
            <v>237</v>
          </cell>
          <cell r="AB54740">
            <v>44328</v>
          </cell>
        </row>
        <row r="54741">
          <cell r="K54741">
            <v>244</v>
          </cell>
          <cell r="AB54741">
            <v>44328</v>
          </cell>
        </row>
        <row r="54742">
          <cell r="K54742">
            <v>259</v>
          </cell>
          <cell r="AB54742">
            <v>44328</v>
          </cell>
        </row>
        <row r="54743">
          <cell r="K54743">
            <v>261</v>
          </cell>
          <cell r="AB54743">
            <v>44328</v>
          </cell>
        </row>
        <row r="54744">
          <cell r="K54744">
            <v>265</v>
          </cell>
          <cell r="AB54744">
            <v>44328</v>
          </cell>
        </row>
        <row r="54745">
          <cell r="K54745">
            <v>307</v>
          </cell>
          <cell r="AB54745">
            <v>44328</v>
          </cell>
        </row>
        <row r="54746">
          <cell r="K54746">
            <v>307</v>
          </cell>
          <cell r="AB54746">
            <v>44328</v>
          </cell>
        </row>
        <row r="54747">
          <cell r="K54747">
            <v>310</v>
          </cell>
          <cell r="AB54747">
            <v>44328</v>
          </cell>
        </row>
        <row r="54748">
          <cell r="K54748">
            <v>313</v>
          </cell>
          <cell r="AB54748">
            <v>44328</v>
          </cell>
        </row>
        <row r="54749">
          <cell r="K54749">
            <v>4</v>
          </cell>
          <cell r="AB54749">
            <v>44328</v>
          </cell>
        </row>
        <row r="54750">
          <cell r="K54750">
            <v>42</v>
          </cell>
          <cell r="AB54750">
            <v>44328</v>
          </cell>
        </row>
        <row r="54751">
          <cell r="K54751">
            <v>48</v>
          </cell>
          <cell r="AB54751">
            <v>44328</v>
          </cell>
        </row>
        <row r="54752">
          <cell r="K54752">
            <v>67</v>
          </cell>
          <cell r="AB54752">
            <v>44328</v>
          </cell>
        </row>
        <row r="54753">
          <cell r="K54753">
            <v>84</v>
          </cell>
          <cell r="AB54753">
            <v>44328</v>
          </cell>
        </row>
        <row r="54754">
          <cell r="K54754">
            <v>84</v>
          </cell>
          <cell r="AB54754">
            <v>44328</v>
          </cell>
        </row>
        <row r="54755">
          <cell r="K54755">
            <v>84</v>
          </cell>
          <cell r="AB54755">
            <v>44328</v>
          </cell>
        </row>
        <row r="54756">
          <cell r="K54756">
            <v>121</v>
          </cell>
          <cell r="AB54756">
            <v>44328</v>
          </cell>
        </row>
        <row r="54757">
          <cell r="K54757">
            <v>192</v>
          </cell>
          <cell r="AB54757">
            <v>44328</v>
          </cell>
        </row>
        <row r="54758">
          <cell r="K54758">
            <v>192</v>
          </cell>
          <cell r="AB54758">
            <v>44328</v>
          </cell>
        </row>
        <row r="54759">
          <cell r="K54759">
            <v>192</v>
          </cell>
          <cell r="AB54759">
            <v>44328</v>
          </cell>
        </row>
        <row r="54760">
          <cell r="K54760">
            <v>206</v>
          </cell>
          <cell r="AB54760">
            <v>44328</v>
          </cell>
        </row>
        <row r="54761">
          <cell r="K54761">
            <v>206</v>
          </cell>
          <cell r="AB54761">
            <v>44328</v>
          </cell>
        </row>
        <row r="54762">
          <cell r="K54762">
            <v>237</v>
          </cell>
          <cell r="AB54762">
            <v>44328</v>
          </cell>
        </row>
        <row r="54763">
          <cell r="K54763">
            <v>244</v>
          </cell>
          <cell r="AB54763">
            <v>44328</v>
          </cell>
        </row>
        <row r="54764">
          <cell r="K54764">
            <v>259</v>
          </cell>
          <cell r="AB54764">
            <v>44328</v>
          </cell>
        </row>
        <row r="54765">
          <cell r="K54765">
            <v>294</v>
          </cell>
          <cell r="AB54765">
            <v>44328</v>
          </cell>
        </row>
        <row r="54766">
          <cell r="K54766">
            <v>294</v>
          </cell>
          <cell r="AB54766">
            <v>44328</v>
          </cell>
        </row>
        <row r="54767">
          <cell r="K54767">
            <v>307</v>
          </cell>
          <cell r="AB54767">
            <v>44328</v>
          </cell>
        </row>
        <row r="54768">
          <cell r="K54768">
            <v>307</v>
          </cell>
          <cell r="AB54768">
            <v>44328</v>
          </cell>
        </row>
        <row r="54769">
          <cell r="K54769">
            <v>307</v>
          </cell>
          <cell r="AB54769">
            <v>44328</v>
          </cell>
        </row>
        <row r="54770">
          <cell r="K54770">
            <v>310</v>
          </cell>
          <cell r="AB54770">
            <v>44328</v>
          </cell>
        </row>
        <row r="54771">
          <cell r="K54771">
            <v>311</v>
          </cell>
          <cell r="AB54771">
            <v>44328</v>
          </cell>
        </row>
        <row r="54772">
          <cell r="K54772">
            <v>319</v>
          </cell>
          <cell r="AB54772">
            <v>44328</v>
          </cell>
        </row>
        <row r="54773">
          <cell r="K54773">
            <v>319</v>
          </cell>
          <cell r="AB54773">
            <v>44328</v>
          </cell>
        </row>
        <row r="54774">
          <cell r="K54774">
            <v>5</v>
          </cell>
          <cell r="AB54774">
            <v>44328</v>
          </cell>
        </row>
        <row r="54775">
          <cell r="K54775">
            <v>5</v>
          </cell>
          <cell r="AB54775">
            <v>44328</v>
          </cell>
        </row>
        <row r="54776">
          <cell r="K54776">
            <v>35</v>
          </cell>
          <cell r="AB54776">
            <v>44328</v>
          </cell>
        </row>
        <row r="54777">
          <cell r="K54777">
            <v>35</v>
          </cell>
          <cell r="AB54777">
            <v>44328</v>
          </cell>
        </row>
        <row r="54778">
          <cell r="K54778">
            <v>36</v>
          </cell>
          <cell r="AB54778">
            <v>44328</v>
          </cell>
        </row>
        <row r="54779">
          <cell r="K54779">
            <v>45</v>
          </cell>
          <cell r="AB54779">
            <v>44328</v>
          </cell>
        </row>
        <row r="54780">
          <cell r="K54780">
            <v>45</v>
          </cell>
          <cell r="AB54780">
            <v>44328</v>
          </cell>
        </row>
        <row r="54781">
          <cell r="K54781">
            <v>48</v>
          </cell>
          <cell r="AB54781">
            <v>44328</v>
          </cell>
        </row>
        <row r="54782">
          <cell r="K54782">
            <v>48</v>
          </cell>
          <cell r="AB54782">
            <v>44328</v>
          </cell>
        </row>
        <row r="54783">
          <cell r="K54783">
            <v>48</v>
          </cell>
          <cell r="AB54783">
            <v>44328</v>
          </cell>
        </row>
        <row r="54784">
          <cell r="K54784">
            <v>48</v>
          </cell>
          <cell r="AB54784">
            <v>44328</v>
          </cell>
        </row>
        <row r="54785">
          <cell r="K54785">
            <v>67</v>
          </cell>
          <cell r="AB54785">
            <v>44328</v>
          </cell>
        </row>
        <row r="54786">
          <cell r="K54786">
            <v>67</v>
          </cell>
          <cell r="AB54786">
            <v>44328</v>
          </cell>
        </row>
        <row r="54787">
          <cell r="K54787">
            <v>84</v>
          </cell>
          <cell r="AB54787">
            <v>44328</v>
          </cell>
        </row>
        <row r="54788">
          <cell r="K54788">
            <v>84</v>
          </cell>
          <cell r="AB54788">
            <v>44328</v>
          </cell>
        </row>
        <row r="54789">
          <cell r="K54789">
            <v>84</v>
          </cell>
          <cell r="AB54789">
            <v>44328</v>
          </cell>
        </row>
        <row r="54790">
          <cell r="K54790">
            <v>116</v>
          </cell>
          <cell r="AB54790">
            <v>44328</v>
          </cell>
        </row>
        <row r="54791">
          <cell r="K54791">
            <v>136</v>
          </cell>
          <cell r="AB54791">
            <v>44328</v>
          </cell>
        </row>
        <row r="54792">
          <cell r="K54792">
            <v>152</v>
          </cell>
          <cell r="AB54792">
            <v>44328</v>
          </cell>
        </row>
        <row r="54793">
          <cell r="K54793">
            <v>156</v>
          </cell>
          <cell r="AB54793">
            <v>44328</v>
          </cell>
        </row>
        <row r="54794">
          <cell r="K54794">
            <v>192</v>
          </cell>
          <cell r="AB54794">
            <v>44328</v>
          </cell>
        </row>
        <row r="54795">
          <cell r="K54795">
            <v>244</v>
          </cell>
          <cell r="AB54795">
            <v>44328</v>
          </cell>
        </row>
        <row r="54796">
          <cell r="K54796">
            <v>244</v>
          </cell>
          <cell r="AB54796">
            <v>44328</v>
          </cell>
        </row>
        <row r="54797">
          <cell r="K54797">
            <v>244</v>
          </cell>
          <cell r="AB54797">
            <v>44328</v>
          </cell>
        </row>
        <row r="54798">
          <cell r="K54798">
            <v>244</v>
          </cell>
          <cell r="AB54798">
            <v>44328</v>
          </cell>
        </row>
        <row r="54799">
          <cell r="K54799">
            <v>244</v>
          </cell>
          <cell r="AB54799">
            <v>44328</v>
          </cell>
        </row>
        <row r="54800">
          <cell r="K54800">
            <v>261</v>
          </cell>
          <cell r="AB54800">
            <v>44328</v>
          </cell>
        </row>
        <row r="54801">
          <cell r="K54801">
            <v>267</v>
          </cell>
          <cell r="AB54801">
            <v>44328</v>
          </cell>
        </row>
        <row r="54802">
          <cell r="K54802">
            <v>294</v>
          </cell>
          <cell r="AB54802">
            <v>44328</v>
          </cell>
        </row>
        <row r="54803">
          <cell r="K54803">
            <v>294</v>
          </cell>
          <cell r="AB54803">
            <v>44328</v>
          </cell>
        </row>
        <row r="54804">
          <cell r="K54804">
            <v>294</v>
          </cell>
          <cell r="AB54804">
            <v>44328</v>
          </cell>
        </row>
        <row r="54805">
          <cell r="K54805">
            <v>294</v>
          </cell>
          <cell r="AB54805">
            <v>44328</v>
          </cell>
        </row>
        <row r="54806">
          <cell r="K54806">
            <v>5</v>
          </cell>
          <cell r="AB54806">
            <v>44328</v>
          </cell>
        </row>
        <row r="54807">
          <cell r="K54807">
            <v>5</v>
          </cell>
          <cell r="AB54807">
            <v>44328</v>
          </cell>
        </row>
        <row r="54808">
          <cell r="K54808">
            <v>5</v>
          </cell>
          <cell r="AB54808">
            <v>44328</v>
          </cell>
        </row>
        <row r="54809">
          <cell r="K54809">
            <v>45</v>
          </cell>
          <cell r="AB54809">
            <v>44328</v>
          </cell>
        </row>
        <row r="54810">
          <cell r="K54810">
            <v>48</v>
          </cell>
          <cell r="AB54810">
            <v>44328</v>
          </cell>
        </row>
        <row r="54811">
          <cell r="K54811">
            <v>48</v>
          </cell>
          <cell r="AB54811">
            <v>44328</v>
          </cell>
        </row>
        <row r="54812">
          <cell r="K54812">
            <v>48</v>
          </cell>
          <cell r="AB54812">
            <v>44328</v>
          </cell>
        </row>
        <row r="54813">
          <cell r="K54813">
            <v>48</v>
          </cell>
          <cell r="AB54813">
            <v>44328</v>
          </cell>
        </row>
        <row r="54814">
          <cell r="K54814">
            <v>48</v>
          </cell>
          <cell r="AB54814">
            <v>44328</v>
          </cell>
        </row>
        <row r="54815">
          <cell r="K54815">
            <v>56</v>
          </cell>
          <cell r="AB54815">
            <v>44328</v>
          </cell>
        </row>
        <row r="54816">
          <cell r="K54816">
            <v>56</v>
          </cell>
          <cell r="AB54816">
            <v>44328</v>
          </cell>
        </row>
        <row r="54817">
          <cell r="K54817">
            <v>67</v>
          </cell>
          <cell r="AB54817">
            <v>44328</v>
          </cell>
        </row>
        <row r="54818">
          <cell r="K54818">
            <v>67</v>
          </cell>
          <cell r="AB54818">
            <v>44328</v>
          </cell>
        </row>
        <row r="54819">
          <cell r="K54819">
            <v>84</v>
          </cell>
          <cell r="AB54819">
            <v>44328</v>
          </cell>
        </row>
        <row r="54820">
          <cell r="K54820">
            <v>84</v>
          </cell>
          <cell r="AB54820">
            <v>44328</v>
          </cell>
        </row>
        <row r="54821">
          <cell r="K54821">
            <v>98</v>
          </cell>
          <cell r="AB54821">
            <v>44328</v>
          </cell>
        </row>
        <row r="54822">
          <cell r="K54822">
            <v>98</v>
          </cell>
          <cell r="AB54822">
            <v>44328</v>
          </cell>
        </row>
        <row r="54823">
          <cell r="K54823">
            <v>100</v>
          </cell>
          <cell r="AB54823">
            <v>44328</v>
          </cell>
        </row>
        <row r="54824">
          <cell r="K54824">
            <v>116</v>
          </cell>
          <cell r="AB54824">
            <v>44328</v>
          </cell>
        </row>
        <row r="54825">
          <cell r="K54825">
            <v>151</v>
          </cell>
          <cell r="AB54825">
            <v>44328</v>
          </cell>
        </row>
        <row r="54826">
          <cell r="K54826">
            <v>176</v>
          </cell>
          <cell r="AB54826">
            <v>44328</v>
          </cell>
        </row>
        <row r="54827">
          <cell r="K54827">
            <v>192</v>
          </cell>
          <cell r="AB54827">
            <v>44328</v>
          </cell>
        </row>
        <row r="54828">
          <cell r="K54828">
            <v>192</v>
          </cell>
          <cell r="AB54828">
            <v>44328</v>
          </cell>
        </row>
        <row r="54829">
          <cell r="K54829">
            <v>192</v>
          </cell>
          <cell r="AB54829">
            <v>44328</v>
          </cell>
        </row>
        <row r="54830">
          <cell r="K54830">
            <v>192</v>
          </cell>
          <cell r="AB54830">
            <v>44328</v>
          </cell>
        </row>
        <row r="54831">
          <cell r="K54831">
            <v>206</v>
          </cell>
          <cell r="AB54831">
            <v>44328</v>
          </cell>
        </row>
        <row r="54832">
          <cell r="K54832">
            <v>206</v>
          </cell>
          <cell r="AB54832">
            <v>44328</v>
          </cell>
        </row>
        <row r="54833">
          <cell r="K54833">
            <v>208</v>
          </cell>
          <cell r="AB54833">
            <v>44328</v>
          </cell>
        </row>
        <row r="54834">
          <cell r="K54834">
            <v>214</v>
          </cell>
          <cell r="AB54834">
            <v>44328</v>
          </cell>
        </row>
        <row r="54835">
          <cell r="K54835">
            <v>214</v>
          </cell>
          <cell r="AB54835">
            <v>44328</v>
          </cell>
        </row>
        <row r="54836">
          <cell r="K54836">
            <v>214</v>
          </cell>
          <cell r="AB54836">
            <v>44328</v>
          </cell>
        </row>
        <row r="54837">
          <cell r="K54837">
            <v>214</v>
          </cell>
          <cell r="AB54837">
            <v>44328</v>
          </cell>
        </row>
        <row r="54838">
          <cell r="K54838">
            <v>214</v>
          </cell>
          <cell r="AB54838">
            <v>44328</v>
          </cell>
        </row>
        <row r="54839">
          <cell r="K54839">
            <v>214</v>
          </cell>
          <cell r="AB54839">
            <v>44328</v>
          </cell>
        </row>
        <row r="54840">
          <cell r="K54840">
            <v>214</v>
          </cell>
          <cell r="AB54840">
            <v>44328</v>
          </cell>
        </row>
        <row r="54841">
          <cell r="K54841">
            <v>231</v>
          </cell>
          <cell r="AB54841">
            <v>44328</v>
          </cell>
        </row>
        <row r="54842">
          <cell r="K54842">
            <v>244</v>
          </cell>
          <cell r="AB54842">
            <v>44328</v>
          </cell>
        </row>
        <row r="54843">
          <cell r="K54843">
            <v>266</v>
          </cell>
          <cell r="AB54843">
            <v>44328</v>
          </cell>
        </row>
        <row r="54844">
          <cell r="K54844">
            <v>292</v>
          </cell>
          <cell r="AB54844">
            <v>44328</v>
          </cell>
        </row>
        <row r="54845">
          <cell r="K54845">
            <v>294</v>
          </cell>
          <cell r="AB54845">
            <v>44328</v>
          </cell>
        </row>
        <row r="54846">
          <cell r="K54846">
            <v>294</v>
          </cell>
          <cell r="AB54846">
            <v>44328</v>
          </cell>
        </row>
        <row r="54847">
          <cell r="K54847">
            <v>294</v>
          </cell>
          <cell r="AB54847">
            <v>44328</v>
          </cell>
        </row>
        <row r="54848">
          <cell r="K54848">
            <v>294</v>
          </cell>
          <cell r="AB54848">
            <v>44328</v>
          </cell>
        </row>
        <row r="54849">
          <cell r="K54849">
            <v>310</v>
          </cell>
          <cell r="AB54849">
            <v>44328</v>
          </cell>
        </row>
        <row r="54850">
          <cell r="K54850">
            <v>311</v>
          </cell>
          <cell r="AB54850">
            <v>44328</v>
          </cell>
        </row>
        <row r="54851">
          <cell r="K54851">
            <v>319</v>
          </cell>
          <cell r="AB54851">
            <v>44328</v>
          </cell>
        </row>
        <row r="54852">
          <cell r="K54852">
            <v>319</v>
          </cell>
          <cell r="AB54852">
            <v>44328</v>
          </cell>
        </row>
        <row r="54853">
          <cell r="K54853">
            <v>319</v>
          </cell>
          <cell r="AB54853">
            <v>44328</v>
          </cell>
        </row>
        <row r="54854">
          <cell r="K54854">
            <v>5</v>
          </cell>
          <cell r="AB54854">
            <v>44328</v>
          </cell>
        </row>
        <row r="54855">
          <cell r="K54855">
            <v>45</v>
          </cell>
          <cell r="AB54855">
            <v>44328</v>
          </cell>
        </row>
        <row r="54856">
          <cell r="K54856">
            <v>45</v>
          </cell>
          <cell r="AB54856">
            <v>44328</v>
          </cell>
        </row>
        <row r="54857">
          <cell r="K54857">
            <v>48</v>
          </cell>
          <cell r="AB54857">
            <v>44328</v>
          </cell>
        </row>
        <row r="54858">
          <cell r="K54858">
            <v>50</v>
          </cell>
          <cell r="AB54858">
            <v>44328</v>
          </cell>
        </row>
        <row r="54859">
          <cell r="K54859">
            <v>56</v>
          </cell>
          <cell r="AB54859">
            <v>44328</v>
          </cell>
        </row>
        <row r="54860">
          <cell r="K54860">
            <v>74</v>
          </cell>
          <cell r="AB54860">
            <v>44328</v>
          </cell>
        </row>
        <row r="54861">
          <cell r="K54861">
            <v>79</v>
          </cell>
          <cell r="AB54861">
            <v>44328</v>
          </cell>
        </row>
        <row r="54862">
          <cell r="K54862">
            <v>100</v>
          </cell>
          <cell r="AB54862">
            <v>44328</v>
          </cell>
        </row>
        <row r="54863">
          <cell r="K54863">
            <v>100</v>
          </cell>
          <cell r="AB54863">
            <v>44328</v>
          </cell>
        </row>
        <row r="54864">
          <cell r="K54864">
            <v>116</v>
          </cell>
          <cell r="AB54864">
            <v>44328</v>
          </cell>
        </row>
        <row r="54865">
          <cell r="K54865">
            <v>152</v>
          </cell>
          <cell r="AB54865">
            <v>44328</v>
          </cell>
        </row>
        <row r="54866">
          <cell r="K54866">
            <v>154</v>
          </cell>
          <cell r="AB54866">
            <v>44328</v>
          </cell>
        </row>
        <row r="54867">
          <cell r="K54867">
            <v>156</v>
          </cell>
          <cell r="AB54867">
            <v>44328</v>
          </cell>
        </row>
        <row r="54868">
          <cell r="K54868">
            <v>156</v>
          </cell>
          <cell r="AB54868">
            <v>44328</v>
          </cell>
        </row>
        <row r="54869">
          <cell r="K54869">
            <v>170</v>
          </cell>
          <cell r="AB54869">
            <v>44328</v>
          </cell>
        </row>
        <row r="54870">
          <cell r="K54870">
            <v>176</v>
          </cell>
          <cell r="AB54870">
            <v>44328</v>
          </cell>
        </row>
        <row r="54871">
          <cell r="K54871">
            <v>176</v>
          </cell>
          <cell r="AB54871">
            <v>44328</v>
          </cell>
        </row>
        <row r="54872">
          <cell r="K54872">
            <v>192</v>
          </cell>
          <cell r="AB54872">
            <v>44328</v>
          </cell>
        </row>
        <row r="54873">
          <cell r="K54873">
            <v>198</v>
          </cell>
          <cell r="AB54873">
            <v>44328</v>
          </cell>
        </row>
        <row r="54874">
          <cell r="K54874">
            <v>208</v>
          </cell>
          <cell r="AB54874">
            <v>44328</v>
          </cell>
        </row>
        <row r="54875">
          <cell r="K54875">
            <v>214</v>
          </cell>
          <cell r="AB54875">
            <v>44328</v>
          </cell>
        </row>
        <row r="54876">
          <cell r="K54876">
            <v>214</v>
          </cell>
          <cell r="AB54876">
            <v>44328</v>
          </cell>
        </row>
        <row r="54877">
          <cell r="K54877">
            <v>219</v>
          </cell>
          <cell r="AB54877">
            <v>44328</v>
          </cell>
        </row>
        <row r="54878">
          <cell r="K54878">
            <v>232</v>
          </cell>
          <cell r="AB54878">
            <v>44328</v>
          </cell>
        </row>
        <row r="54879">
          <cell r="K54879">
            <v>232</v>
          </cell>
          <cell r="AB54879">
            <v>44328</v>
          </cell>
        </row>
        <row r="54880">
          <cell r="K54880">
            <v>244</v>
          </cell>
          <cell r="AB54880">
            <v>44328</v>
          </cell>
        </row>
        <row r="54881">
          <cell r="K54881">
            <v>250</v>
          </cell>
          <cell r="AB54881">
            <v>44328</v>
          </cell>
        </row>
        <row r="54882">
          <cell r="K54882">
            <v>259</v>
          </cell>
          <cell r="AB54882">
            <v>44328</v>
          </cell>
        </row>
        <row r="54883">
          <cell r="K54883">
            <v>261</v>
          </cell>
          <cell r="AB54883">
            <v>44328</v>
          </cell>
        </row>
        <row r="54884">
          <cell r="K54884">
            <v>263</v>
          </cell>
          <cell r="AB54884">
            <v>44328</v>
          </cell>
        </row>
        <row r="54885">
          <cell r="K54885">
            <v>263</v>
          </cell>
          <cell r="AB54885">
            <v>44328</v>
          </cell>
        </row>
        <row r="54886">
          <cell r="K54886">
            <v>265</v>
          </cell>
          <cell r="AB54886">
            <v>44328</v>
          </cell>
        </row>
        <row r="54887">
          <cell r="K54887">
            <v>267</v>
          </cell>
          <cell r="AB54887">
            <v>44328</v>
          </cell>
        </row>
        <row r="54888">
          <cell r="K54888">
            <v>310</v>
          </cell>
          <cell r="AB54888">
            <v>44328</v>
          </cell>
        </row>
        <row r="54889">
          <cell r="K54889">
            <v>313</v>
          </cell>
          <cell r="AB54889">
            <v>44328</v>
          </cell>
        </row>
        <row r="54890">
          <cell r="K54890">
            <v>45</v>
          </cell>
          <cell r="AB54890">
            <v>44328</v>
          </cell>
        </row>
        <row r="54891">
          <cell r="K54891">
            <v>45</v>
          </cell>
          <cell r="AB54891">
            <v>44328</v>
          </cell>
        </row>
        <row r="54892">
          <cell r="K54892">
            <v>5</v>
          </cell>
          <cell r="AB54892">
            <v>44328</v>
          </cell>
        </row>
        <row r="54893">
          <cell r="K54893">
            <v>5</v>
          </cell>
          <cell r="AB54893">
            <v>44328</v>
          </cell>
        </row>
        <row r="54894">
          <cell r="K54894">
            <v>56</v>
          </cell>
          <cell r="AB54894">
            <v>44328</v>
          </cell>
        </row>
        <row r="54895">
          <cell r="K54895">
            <v>56</v>
          </cell>
          <cell r="AB54895">
            <v>44328</v>
          </cell>
        </row>
        <row r="54896">
          <cell r="K54896">
            <v>67</v>
          </cell>
          <cell r="AB54896">
            <v>44328</v>
          </cell>
        </row>
        <row r="54897">
          <cell r="K54897">
            <v>84</v>
          </cell>
          <cell r="AB54897">
            <v>44328</v>
          </cell>
        </row>
        <row r="54898">
          <cell r="K54898">
            <v>84</v>
          </cell>
          <cell r="AB54898">
            <v>44328</v>
          </cell>
        </row>
        <row r="54899">
          <cell r="K54899">
            <v>84</v>
          </cell>
          <cell r="AB54899">
            <v>44328</v>
          </cell>
        </row>
        <row r="54900">
          <cell r="K54900">
            <v>84</v>
          </cell>
          <cell r="AB54900">
            <v>44328</v>
          </cell>
        </row>
        <row r="54901">
          <cell r="K54901">
            <v>142</v>
          </cell>
          <cell r="AB54901">
            <v>44328</v>
          </cell>
        </row>
        <row r="54902">
          <cell r="K54902">
            <v>143</v>
          </cell>
          <cell r="AB54902">
            <v>44328</v>
          </cell>
        </row>
        <row r="54903">
          <cell r="K54903">
            <v>150</v>
          </cell>
          <cell r="AB54903">
            <v>44328</v>
          </cell>
        </row>
        <row r="54904">
          <cell r="K54904">
            <v>150</v>
          </cell>
          <cell r="AB54904">
            <v>44328</v>
          </cell>
        </row>
        <row r="54905">
          <cell r="K54905">
            <v>192</v>
          </cell>
          <cell r="AB54905">
            <v>44328</v>
          </cell>
        </row>
        <row r="54906">
          <cell r="K54906">
            <v>192</v>
          </cell>
          <cell r="AB54906">
            <v>44328</v>
          </cell>
        </row>
        <row r="54907">
          <cell r="K54907">
            <v>206</v>
          </cell>
          <cell r="AB54907">
            <v>44328</v>
          </cell>
        </row>
        <row r="54908">
          <cell r="K54908">
            <v>206</v>
          </cell>
          <cell r="AB54908">
            <v>44328</v>
          </cell>
        </row>
        <row r="54909">
          <cell r="K54909">
            <v>231</v>
          </cell>
          <cell r="AB54909">
            <v>44328</v>
          </cell>
        </row>
        <row r="54910">
          <cell r="K54910">
            <v>244</v>
          </cell>
          <cell r="AB54910">
            <v>44328</v>
          </cell>
        </row>
        <row r="54911">
          <cell r="K54911">
            <v>259</v>
          </cell>
          <cell r="AB54911">
            <v>44328</v>
          </cell>
        </row>
        <row r="54912">
          <cell r="K54912">
            <v>261</v>
          </cell>
          <cell r="AB54912">
            <v>44328</v>
          </cell>
        </row>
        <row r="54913">
          <cell r="K54913">
            <v>310</v>
          </cell>
          <cell r="AB54913">
            <v>44328</v>
          </cell>
        </row>
        <row r="54914">
          <cell r="K54914">
            <v>319</v>
          </cell>
          <cell r="AB54914">
            <v>44328</v>
          </cell>
        </row>
        <row r="54915">
          <cell r="K54915">
            <v>5</v>
          </cell>
          <cell r="AB54915">
            <v>44328</v>
          </cell>
        </row>
        <row r="54916">
          <cell r="K54916">
            <v>5</v>
          </cell>
          <cell r="AB54916">
            <v>44328</v>
          </cell>
        </row>
        <row r="54917">
          <cell r="K54917">
            <v>56</v>
          </cell>
          <cell r="AB54917">
            <v>44328</v>
          </cell>
        </row>
        <row r="54918">
          <cell r="K54918">
            <v>56</v>
          </cell>
          <cell r="AB54918">
            <v>44328</v>
          </cell>
        </row>
        <row r="54919">
          <cell r="K54919">
            <v>67</v>
          </cell>
          <cell r="AB54919">
            <v>44328</v>
          </cell>
        </row>
        <row r="54920">
          <cell r="K54920">
            <v>84</v>
          </cell>
          <cell r="AB54920">
            <v>44328</v>
          </cell>
        </row>
        <row r="54921">
          <cell r="K54921">
            <v>84</v>
          </cell>
          <cell r="AB54921">
            <v>44328</v>
          </cell>
        </row>
        <row r="54922">
          <cell r="K54922">
            <v>84</v>
          </cell>
          <cell r="AB54922">
            <v>44328</v>
          </cell>
        </row>
        <row r="54923">
          <cell r="K54923">
            <v>84</v>
          </cell>
          <cell r="AB54923">
            <v>44328</v>
          </cell>
        </row>
        <row r="54924">
          <cell r="K54924">
            <v>142</v>
          </cell>
          <cell r="AB54924">
            <v>44328</v>
          </cell>
        </row>
        <row r="54925">
          <cell r="K54925">
            <v>143</v>
          </cell>
          <cell r="AB54925">
            <v>44328</v>
          </cell>
        </row>
        <row r="54926">
          <cell r="K54926">
            <v>150</v>
          </cell>
          <cell r="AB54926">
            <v>44328</v>
          </cell>
        </row>
        <row r="54927">
          <cell r="K54927">
            <v>150</v>
          </cell>
          <cell r="AB54927">
            <v>44328</v>
          </cell>
        </row>
        <row r="54928">
          <cell r="K54928">
            <v>192</v>
          </cell>
          <cell r="AB54928">
            <v>44328</v>
          </cell>
        </row>
        <row r="54929">
          <cell r="K54929">
            <v>192</v>
          </cell>
          <cell r="AB54929">
            <v>44328</v>
          </cell>
        </row>
        <row r="54930">
          <cell r="K54930">
            <v>206</v>
          </cell>
          <cell r="AB54930">
            <v>44328</v>
          </cell>
        </row>
        <row r="54931">
          <cell r="K54931">
            <v>206</v>
          </cell>
          <cell r="AB54931">
            <v>44328</v>
          </cell>
        </row>
        <row r="54932">
          <cell r="K54932">
            <v>231</v>
          </cell>
          <cell r="AB54932">
            <v>44328</v>
          </cell>
        </row>
        <row r="54933">
          <cell r="K54933">
            <v>244</v>
          </cell>
          <cell r="AB54933">
            <v>44328</v>
          </cell>
        </row>
        <row r="54934">
          <cell r="K54934">
            <v>259</v>
          </cell>
          <cell r="AB54934">
            <v>44328</v>
          </cell>
        </row>
        <row r="54935">
          <cell r="K54935">
            <v>261</v>
          </cell>
          <cell r="AB54935">
            <v>44328</v>
          </cell>
        </row>
        <row r="54936">
          <cell r="K54936">
            <v>310</v>
          </cell>
          <cell r="AB54936">
            <v>44328</v>
          </cell>
        </row>
        <row r="54937">
          <cell r="K54937">
            <v>319</v>
          </cell>
          <cell r="AB54937">
            <v>44328</v>
          </cell>
        </row>
        <row r="54938">
          <cell r="K54938">
            <v>5</v>
          </cell>
          <cell r="AB54938">
            <v>44328</v>
          </cell>
        </row>
        <row r="54939">
          <cell r="K54939">
            <v>48</v>
          </cell>
          <cell r="AB54939">
            <v>44328</v>
          </cell>
        </row>
        <row r="54940">
          <cell r="K54940">
            <v>56</v>
          </cell>
          <cell r="AB54940">
            <v>44328</v>
          </cell>
        </row>
        <row r="54941">
          <cell r="K54941">
            <v>79</v>
          </cell>
          <cell r="AB54941">
            <v>44328</v>
          </cell>
        </row>
        <row r="54942">
          <cell r="K54942">
            <v>84</v>
          </cell>
          <cell r="AB54942">
            <v>44328</v>
          </cell>
        </row>
        <row r="54943">
          <cell r="K54943">
            <v>143</v>
          </cell>
          <cell r="AB54943">
            <v>44328</v>
          </cell>
        </row>
        <row r="54944">
          <cell r="K54944">
            <v>143</v>
          </cell>
          <cell r="AB54944">
            <v>44328</v>
          </cell>
        </row>
        <row r="54945">
          <cell r="K54945">
            <v>150</v>
          </cell>
          <cell r="AB54945">
            <v>44328</v>
          </cell>
        </row>
        <row r="54946">
          <cell r="K54946">
            <v>150</v>
          </cell>
          <cell r="AB54946">
            <v>44328</v>
          </cell>
        </row>
        <row r="54947">
          <cell r="K54947">
            <v>171</v>
          </cell>
          <cell r="AB54947">
            <v>44328</v>
          </cell>
        </row>
        <row r="54948">
          <cell r="K54948">
            <v>192</v>
          </cell>
          <cell r="AB54948">
            <v>44328</v>
          </cell>
        </row>
        <row r="54949">
          <cell r="K54949">
            <v>208</v>
          </cell>
          <cell r="AB54949">
            <v>44328</v>
          </cell>
        </row>
        <row r="54950">
          <cell r="K54950">
            <v>218</v>
          </cell>
          <cell r="AB54950">
            <v>44328</v>
          </cell>
        </row>
        <row r="54951">
          <cell r="K54951">
            <v>244</v>
          </cell>
          <cell r="AB54951">
            <v>44328</v>
          </cell>
        </row>
        <row r="54952">
          <cell r="K54952">
            <v>257</v>
          </cell>
          <cell r="AB54952">
            <v>44328</v>
          </cell>
        </row>
        <row r="54953">
          <cell r="K54953">
            <v>257</v>
          </cell>
          <cell r="AB54953">
            <v>44328</v>
          </cell>
        </row>
        <row r="54954">
          <cell r="K54954">
            <v>259</v>
          </cell>
          <cell r="AB54954">
            <v>44328</v>
          </cell>
        </row>
        <row r="54955">
          <cell r="K54955">
            <v>261</v>
          </cell>
          <cell r="AB54955">
            <v>44328</v>
          </cell>
        </row>
        <row r="54956">
          <cell r="K54956">
            <v>263</v>
          </cell>
          <cell r="AB54956">
            <v>44328</v>
          </cell>
        </row>
        <row r="54957">
          <cell r="K54957">
            <v>263</v>
          </cell>
          <cell r="AB54957">
            <v>44328</v>
          </cell>
        </row>
        <row r="54958">
          <cell r="K54958">
            <v>265</v>
          </cell>
          <cell r="AB54958">
            <v>44328</v>
          </cell>
        </row>
        <row r="54959">
          <cell r="K54959">
            <v>281</v>
          </cell>
          <cell r="AB54959">
            <v>44328</v>
          </cell>
        </row>
        <row r="54960">
          <cell r="K54960">
            <v>310</v>
          </cell>
          <cell r="AB54960">
            <v>44328</v>
          </cell>
        </row>
        <row r="54961">
          <cell r="K54961">
            <v>313</v>
          </cell>
          <cell r="AB54961">
            <v>44328</v>
          </cell>
        </row>
        <row r="54962">
          <cell r="K54962">
            <v>318</v>
          </cell>
          <cell r="AB54962">
            <v>44328</v>
          </cell>
        </row>
        <row r="54963">
          <cell r="K54963">
            <v>318</v>
          </cell>
          <cell r="AB54963">
            <v>44328</v>
          </cell>
        </row>
        <row r="54964">
          <cell r="K54964">
            <v>5</v>
          </cell>
          <cell r="AB54964">
            <v>44328</v>
          </cell>
        </row>
        <row r="54965">
          <cell r="K54965">
            <v>48</v>
          </cell>
          <cell r="AB54965">
            <v>44328</v>
          </cell>
        </row>
        <row r="54966">
          <cell r="K54966">
            <v>56</v>
          </cell>
          <cell r="AB54966">
            <v>44328</v>
          </cell>
        </row>
        <row r="54967">
          <cell r="K54967">
            <v>79</v>
          </cell>
          <cell r="AB54967">
            <v>44328</v>
          </cell>
        </row>
        <row r="54968">
          <cell r="K54968">
            <v>84</v>
          </cell>
          <cell r="AB54968">
            <v>44328</v>
          </cell>
        </row>
        <row r="54969">
          <cell r="K54969">
            <v>143</v>
          </cell>
          <cell r="AB54969">
            <v>44328</v>
          </cell>
        </row>
        <row r="54970">
          <cell r="K54970">
            <v>143</v>
          </cell>
          <cell r="AB54970">
            <v>44328</v>
          </cell>
        </row>
        <row r="54971">
          <cell r="K54971">
            <v>150</v>
          </cell>
          <cell r="AB54971">
            <v>44328</v>
          </cell>
        </row>
        <row r="54972">
          <cell r="K54972">
            <v>150</v>
          </cell>
          <cell r="AB54972">
            <v>44328</v>
          </cell>
        </row>
        <row r="54973">
          <cell r="K54973">
            <v>171</v>
          </cell>
          <cell r="AB54973">
            <v>44328</v>
          </cell>
        </row>
        <row r="54974">
          <cell r="K54974">
            <v>192</v>
          </cell>
          <cell r="AB54974">
            <v>44328</v>
          </cell>
        </row>
        <row r="54975">
          <cell r="K54975">
            <v>208</v>
          </cell>
          <cell r="AB54975">
            <v>44328</v>
          </cell>
        </row>
        <row r="54976">
          <cell r="K54976">
            <v>218</v>
          </cell>
          <cell r="AB54976">
            <v>44328</v>
          </cell>
        </row>
        <row r="54977">
          <cell r="K54977">
            <v>244</v>
          </cell>
          <cell r="AB54977">
            <v>44328</v>
          </cell>
        </row>
        <row r="54978">
          <cell r="K54978">
            <v>257</v>
          </cell>
          <cell r="AB54978">
            <v>44328</v>
          </cell>
        </row>
        <row r="54979">
          <cell r="K54979">
            <v>257</v>
          </cell>
          <cell r="AB54979">
            <v>44328</v>
          </cell>
        </row>
        <row r="54980">
          <cell r="K54980">
            <v>259</v>
          </cell>
          <cell r="AB54980">
            <v>44328</v>
          </cell>
        </row>
        <row r="54981">
          <cell r="K54981">
            <v>261</v>
          </cell>
          <cell r="AB54981">
            <v>44328</v>
          </cell>
        </row>
        <row r="54982">
          <cell r="K54982">
            <v>263</v>
          </cell>
          <cell r="AB54982">
            <v>44328</v>
          </cell>
        </row>
        <row r="54983">
          <cell r="K54983">
            <v>263</v>
          </cell>
          <cell r="AB54983">
            <v>44328</v>
          </cell>
        </row>
        <row r="54984">
          <cell r="K54984">
            <v>265</v>
          </cell>
          <cell r="AB54984">
            <v>44328</v>
          </cell>
        </row>
        <row r="54985">
          <cell r="K54985">
            <v>281</v>
          </cell>
          <cell r="AB54985">
            <v>44328</v>
          </cell>
        </row>
        <row r="54986">
          <cell r="K54986">
            <v>310</v>
          </cell>
          <cell r="AB54986">
            <v>44328</v>
          </cell>
        </row>
        <row r="54987">
          <cell r="K54987">
            <v>313</v>
          </cell>
          <cell r="AB54987">
            <v>44328</v>
          </cell>
        </row>
        <row r="54988">
          <cell r="K54988">
            <v>318</v>
          </cell>
          <cell r="AB54988">
            <v>44328</v>
          </cell>
        </row>
        <row r="54989">
          <cell r="K54989">
            <v>318</v>
          </cell>
          <cell r="AB54989">
            <v>44328</v>
          </cell>
        </row>
        <row r="54990">
          <cell r="K54990">
            <v>5</v>
          </cell>
          <cell r="AB54990">
            <v>44328</v>
          </cell>
        </row>
        <row r="54991">
          <cell r="K54991">
            <v>56</v>
          </cell>
          <cell r="AB54991">
            <v>44328</v>
          </cell>
        </row>
        <row r="54992">
          <cell r="K54992">
            <v>84</v>
          </cell>
          <cell r="AB54992">
            <v>44328</v>
          </cell>
        </row>
        <row r="54993">
          <cell r="K54993">
            <v>84</v>
          </cell>
          <cell r="AB54993">
            <v>44328</v>
          </cell>
        </row>
        <row r="54994">
          <cell r="K54994">
            <v>143</v>
          </cell>
          <cell r="AB54994">
            <v>44328</v>
          </cell>
        </row>
        <row r="54995">
          <cell r="K54995">
            <v>143</v>
          </cell>
          <cell r="AB54995">
            <v>44328</v>
          </cell>
        </row>
        <row r="54996">
          <cell r="K54996">
            <v>218</v>
          </cell>
          <cell r="AB54996">
            <v>44328</v>
          </cell>
        </row>
        <row r="54997">
          <cell r="K54997">
            <v>244</v>
          </cell>
          <cell r="AB54997">
            <v>44328</v>
          </cell>
        </row>
        <row r="54998">
          <cell r="K54998">
            <v>5</v>
          </cell>
          <cell r="AB54998">
            <v>44328</v>
          </cell>
        </row>
        <row r="54999">
          <cell r="K54999">
            <v>56</v>
          </cell>
          <cell r="AB54999">
            <v>44328</v>
          </cell>
        </row>
        <row r="55000">
          <cell r="K55000">
            <v>84</v>
          </cell>
          <cell r="AB55000">
            <v>44328</v>
          </cell>
        </row>
        <row r="55001">
          <cell r="K55001">
            <v>84</v>
          </cell>
          <cell r="AB55001">
            <v>44328</v>
          </cell>
        </row>
        <row r="55002">
          <cell r="K55002">
            <v>143</v>
          </cell>
          <cell r="AB55002">
            <v>44328</v>
          </cell>
        </row>
        <row r="55003">
          <cell r="K55003">
            <v>143</v>
          </cell>
          <cell r="AB55003">
            <v>44328</v>
          </cell>
        </row>
        <row r="55004">
          <cell r="K55004">
            <v>218</v>
          </cell>
          <cell r="AB55004">
            <v>44328</v>
          </cell>
        </row>
        <row r="55005">
          <cell r="K55005">
            <v>244</v>
          </cell>
          <cell r="AB55005">
            <v>44328</v>
          </cell>
        </row>
        <row r="55006">
          <cell r="K55006">
            <v>4</v>
          </cell>
          <cell r="AB55006">
            <v>44328</v>
          </cell>
        </row>
        <row r="55007">
          <cell r="K55007">
            <v>42</v>
          </cell>
          <cell r="AB55007">
            <v>44328</v>
          </cell>
        </row>
        <row r="55008">
          <cell r="K55008">
            <v>48</v>
          </cell>
          <cell r="AB55008">
            <v>44328</v>
          </cell>
        </row>
        <row r="55009">
          <cell r="K55009">
            <v>79</v>
          </cell>
          <cell r="AB55009">
            <v>44328</v>
          </cell>
        </row>
        <row r="55010">
          <cell r="K55010">
            <v>84</v>
          </cell>
          <cell r="AB55010">
            <v>44328</v>
          </cell>
        </row>
        <row r="55011">
          <cell r="K55011">
            <v>121</v>
          </cell>
          <cell r="AB55011">
            <v>44328</v>
          </cell>
        </row>
        <row r="55012">
          <cell r="K55012">
            <v>152</v>
          </cell>
          <cell r="AB55012">
            <v>44328</v>
          </cell>
        </row>
        <row r="55013">
          <cell r="K55013">
            <v>192</v>
          </cell>
          <cell r="AB55013">
            <v>44328</v>
          </cell>
        </row>
        <row r="55014">
          <cell r="K55014">
            <v>208</v>
          </cell>
          <cell r="AB55014">
            <v>44328</v>
          </cell>
        </row>
        <row r="55015">
          <cell r="K55015">
            <v>237</v>
          </cell>
          <cell r="AB55015">
            <v>44328</v>
          </cell>
        </row>
        <row r="55016">
          <cell r="K55016">
            <v>244</v>
          </cell>
          <cell r="AB55016">
            <v>44328</v>
          </cell>
        </row>
        <row r="55017">
          <cell r="K55017">
            <v>259</v>
          </cell>
          <cell r="AB55017">
            <v>44328</v>
          </cell>
        </row>
        <row r="55018">
          <cell r="K55018">
            <v>261</v>
          </cell>
          <cell r="AB55018">
            <v>44328</v>
          </cell>
        </row>
        <row r="55019">
          <cell r="K55019">
            <v>265</v>
          </cell>
          <cell r="AB55019">
            <v>44328</v>
          </cell>
        </row>
        <row r="55020">
          <cell r="K55020">
            <v>307</v>
          </cell>
          <cell r="AB55020">
            <v>44328</v>
          </cell>
        </row>
        <row r="55021">
          <cell r="K55021">
            <v>307</v>
          </cell>
          <cell r="AB55021">
            <v>44328</v>
          </cell>
        </row>
        <row r="55022">
          <cell r="K55022">
            <v>310</v>
          </cell>
          <cell r="AB55022">
            <v>44328</v>
          </cell>
        </row>
        <row r="55023">
          <cell r="K55023">
            <v>313</v>
          </cell>
          <cell r="AB55023">
            <v>44328</v>
          </cell>
        </row>
        <row r="55024">
          <cell r="K55024">
            <v>4</v>
          </cell>
          <cell r="AB55024">
            <v>44328</v>
          </cell>
        </row>
        <row r="55025">
          <cell r="K55025">
            <v>42</v>
          </cell>
          <cell r="AB55025">
            <v>44328</v>
          </cell>
        </row>
        <row r="55026">
          <cell r="K55026">
            <v>48</v>
          </cell>
          <cell r="AB55026">
            <v>44328</v>
          </cell>
        </row>
        <row r="55027">
          <cell r="K55027">
            <v>79</v>
          </cell>
          <cell r="AB55027">
            <v>44328</v>
          </cell>
        </row>
        <row r="55028">
          <cell r="K55028">
            <v>84</v>
          </cell>
          <cell r="AB55028">
            <v>44328</v>
          </cell>
        </row>
        <row r="55029">
          <cell r="K55029">
            <v>121</v>
          </cell>
          <cell r="AB55029">
            <v>44328</v>
          </cell>
        </row>
        <row r="55030">
          <cell r="K55030">
            <v>152</v>
          </cell>
          <cell r="AB55030">
            <v>44328</v>
          </cell>
        </row>
        <row r="55031">
          <cell r="K55031">
            <v>192</v>
          </cell>
          <cell r="AB55031">
            <v>44328</v>
          </cell>
        </row>
        <row r="55032">
          <cell r="K55032">
            <v>208</v>
          </cell>
          <cell r="AB55032">
            <v>44328</v>
          </cell>
        </row>
        <row r="55033">
          <cell r="K55033">
            <v>237</v>
          </cell>
          <cell r="AB55033">
            <v>44328</v>
          </cell>
        </row>
        <row r="55034">
          <cell r="K55034">
            <v>244</v>
          </cell>
          <cell r="AB55034">
            <v>44328</v>
          </cell>
        </row>
        <row r="55035">
          <cell r="K55035">
            <v>259</v>
          </cell>
          <cell r="AB55035">
            <v>44328</v>
          </cell>
        </row>
        <row r="55036">
          <cell r="K55036">
            <v>261</v>
          </cell>
          <cell r="AB55036">
            <v>44328</v>
          </cell>
        </row>
        <row r="55037">
          <cell r="K55037">
            <v>265</v>
          </cell>
          <cell r="AB55037">
            <v>44328</v>
          </cell>
        </row>
        <row r="55038">
          <cell r="K55038">
            <v>307</v>
          </cell>
          <cell r="AB55038">
            <v>44328</v>
          </cell>
        </row>
        <row r="55039">
          <cell r="K55039">
            <v>307</v>
          </cell>
          <cell r="AB55039">
            <v>44328</v>
          </cell>
        </row>
        <row r="55040">
          <cell r="K55040">
            <v>310</v>
          </cell>
          <cell r="AB55040">
            <v>44328</v>
          </cell>
        </row>
        <row r="55041">
          <cell r="K55041">
            <v>313</v>
          </cell>
          <cell r="AB55041">
            <v>44328</v>
          </cell>
        </row>
        <row r="55042">
          <cell r="K55042">
            <v>4</v>
          </cell>
          <cell r="AB55042">
            <v>44328</v>
          </cell>
        </row>
        <row r="55043">
          <cell r="K55043">
            <v>42</v>
          </cell>
          <cell r="AB55043">
            <v>44328</v>
          </cell>
        </row>
        <row r="55044">
          <cell r="K55044">
            <v>48</v>
          </cell>
          <cell r="AB55044">
            <v>44328</v>
          </cell>
        </row>
        <row r="55045">
          <cell r="K55045">
            <v>84</v>
          </cell>
          <cell r="AB55045">
            <v>44328</v>
          </cell>
        </row>
        <row r="55046">
          <cell r="K55046">
            <v>84</v>
          </cell>
          <cell r="AB55046">
            <v>44328</v>
          </cell>
        </row>
        <row r="55047">
          <cell r="K55047">
            <v>84</v>
          </cell>
          <cell r="AB55047">
            <v>44328</v>
          </cell>
        </row>
        <row r="55048">
          <cell r="K55048">
            <v>121</v>
          </cell>
          <cell r="AB55048">
            <v>44328</v>
          </cell>
        </row>
        <row r="55049">
          <cell r="K55049">
            <v>192</v>
          </cell>
          <cell r="AB55049">
            <v>44328</v>
          </cell>
        </row>
        <row r="55050">
          <cell r="K55050">
            <v>192</v>
          </cell>
          <cell r="AB55050">
            <v>44328</v>
          </cell>
        </row>
        <row r="55051">
          <cell r="K55051">
            <v>192</v>
          </cell>
          <cell r="AB55051">
            <v>44328</v>
          </cell>
        </row>
        <row r="55052">
          <cell r="K55052">
            <v>206</v>
          </cell>
          <cell r="AB55052">
            <v>44328</v>
          </cell>
        </row>
        <row r="55053">
          <cell r="K55053">
            <v>206</v>
          </cell>
          <cell r="AB55053">
            <v>44328</v>
          </cell>
        </row>
        <row r="55054">
          <cell r="K55054">
            <v>237</v>
          </cell>
          <cell r="AB55054">
            <v>44328</v>
          </cell>
        </row>
        <row r="55055">
          <cell r="K55055">
            <v>244</v>
          </cell>
          <cell r="AB55055">
            <v>44328</v>
          </cell>
        </row>
        <row r="55056">
          <cell r="K55056">
            <v>259</v>
          </cell>
          <cell r="AB55056">
            <v>44328</v>
          </cell>
        </row>
        <row r="55057">
          <cell r="K55057">
            <v>294</v>
          </cell>
          <cell r="AB55057">
            <v>44328</v>
          </cell>
        </row>
        <row r="55058">
          <cell r="K55058">
            <v>294</v>
          </cell>
          <cell r="AB55058">
            <v>44328</v>
          </cell>
        </row>
        <row r="55059">
          <cell r="K55059">
            <v>307</v>
          </cell>
          <cell r="AB55059">
            <v>44328</v>
          </cell>
        </row>
        <row r="55060">
          <cell r="K55060">
            <v>307</v>
          </cell>
          <cell r="AB55060">
            <v>44328</v>
          </cell>
        </row>
        <row r="55061">
          <cell r="K55061">
            <v>307</v>
          </cell>
          <cell r="AB55061">
            <v>44328</v>
          </cell>
        </row>
        <row r="55062">
          <cell r="K55062">
            <v>310</v>
          </cell>
          <cell r="AB55062">
            <v>44328</v>
          </cell>
        </row>
        <row r="55063">
          <cell r="K55063">
            <v>319</v>
          </cell>
          <cell r="AB55063">
            <v>44328</v>
          </cell>
        </row>
        <row r="55064">
          <cell r="K55064">
            <v>319</v>
          </cell>
          <cell r="AB55064">
            <v>44328</v>
          </cell>
        </row>
        <row r="55065">
          <cell r="K55065">
            <v>4</v>
          </cell>
          <cell r="AB55065">
            <v>44328</v>
          </cell>
        </row>
        <row r="55066">
          <cell r="K55066">
            <v>42</v>
          </cell>
          <cell r="AB55066">
            <v>44328</v>
          </cell>
        </row>
        <row r="55067">
          <cell r="K55067">
            <v>48</v>
          </cell>
          <cell r="AB55067">
            <v>44328</v>
          </cell>
        </row>
        <row r="55068">
          <cell r="K55068">
            <v>84</v>
          </cell>
          <cell r="AB55068">
            <v>44328</v>
          </cell>
        </row>
        <row r="55069">
          <cell r="K55069">
            <v>84</v>
          </cell>
          <cell r="AB55069">
            <v>44328</v>
          </cell>
        </row>
        <row r="55070">
          <cell r="K55070">
            <v>84</v>
          </cell>
          <cell r="AB55070">
            <v>44328</v>
          </cell>
        </row>
        <row r="55071">
          <cell r="K55071">
            <v>121</v>
          </cell>
          <cell r="AB55071">
            <v>44328</v>
          </cell>
        </row>
        <row r="55072">
          <cell r="K55072">
            <v>192</v>
          </cell>
          <cell r="AB55072">
            <v>44328</v>
          </cell>
        </row>
        <row r="55073">
          <cell r="K55073">
            <v>192</v>
          </cell>
          <cell r="AB55073">
            <v>44328</v>
          </cell>
        </row>
        <row r="55074">
          <cell r="K55074">
            <v>192</v>
          </cell>
          <cell r="AB55074">
            <v>44328</v>
          </cell>
        </row>
        <row r="55075">
          <cell r="K55075">
            <v>206</v>
          </cell>
          <cell r="AB55075">
            <v>44328</v>
          </cell>
        </row>
        <row r="55076">
          <cell r="K55076">
            <v>206</v>
          </cell>
          <cell r="AB55076">
            <v>44328</v>
          </cell>
        </row>
        <row r="55077">
          <cell r="K55077">
            <v>237</v>
          </cell>
          <cell r="AB55077">
            <v>44328</v>
          </cell>
        </row>
        <row r="55078">
          <cell r="K55078">
            <v>244</v>
          </cell>
          <cell r="AB55078">
            <v>44328</v>
          </cell>
        </row>
        <row r="55079">
          <cell r="K55079">
            <v>259</v>
          </cell>
          <cell r="AB55079">
            <v>44328</v>
          </cell>
        </row>
        <row r="55080">
          <cell r="K55080">
            <v>294</v>
          </cell>
          <cell r="AB55080">
            <v>44328</v>
          </cell>
        </row>
        <row r="55081">
          <cell r="K55081">
            <v>294</v>
          </cell>
          <cell r="AB55081">
            <v>44328</v>
          </cell>
        </row>
        <row r="55082">
          <cell r="K55082">
            <v>307</v>
          </cell>
          <cell r="AB55082">
            <v>44328</v>
          </cell>
        </row>
        <row r="55083">
          <cell r="K55083">
            <v>307</v>
          </cell>
          <cell r="AB55083">
            <v>44328</v>
          </cell>
        </row>
        <row r="55084">
          <cell r="K55084">
            <v>307</v>
          </cell>
          <cell r="AB55084">
            <v>44328</v>
          </cell>
        </row>
        <row r="55085">
          <cell r="K55085">
            <v>310</v>
          </cell>
          <cell r="AB55085">
            <v>44328</v>
          </cell>
        </row>
        <row r="55086">
          <cell r="K55086">
            <v>319</v>
          </cell>
          <cell r="AB55086">
            <v>44328</v>
          </cell>
        </row>
        <row r="55087">
          <cell r="K55087">
            <v>319</v>
          </cell>
          <cell r="AB55087">
            <v>44328</v>
          </cell>
        </row>
        <row r="55088">
          <cell r="K55088">
            <v>5</v>
          </cell>
          <cell r="AB55088">
            <v>44328</v>
          </cell>
        </row>
        <row r="55089">
          <cell r="K55089">
            <v>5</v>
          </cell>
          <cell r="AB55089">
            <v>44328</v>
          </cell>
        </row>
        <row r="55090">
          <cell r="K55090">
            <v>45</v>
          </cell>
          <cell r="AB55090">
            <v>44328</v>
          </cell>
        </row>
        <row r="55091">
          <cell r="K55091">
            <v>45</v>
          </cell>
          <cell r="AB55091">
            <v>44328</v>
          </cell>
        </row>
        <row r="55092">
          <cell r="K55092">
            <v>48</v>
          </cell>
          <cell r="AB55092">
            <v>44328</v>
          </cell>
        </row>
        <row r="55093">
          <cell r="K55093">
            <v>48</v>
          </cell>
          <cell r="AB55093">
            <v>44328</v>
          </cell>
        </row>
        <row r="55094">
          <cell r="K55094">
            <v>48</v>
          </cell>
          <cell r="AB55094">
            <v>44328</v>
          </cell>
        </row>
        <row r="55095">
          <cell r="K55095">
            <v>48</v>
          </cell>
          <cell r="AB55095">
            <v>44328</v>
          </cell>
        </row>
        <row r="55096">
          <cell r="K55096">
            <v>67</v>
          </cell>
          <cell r="AB55096">
            <v>44328</v>
          </cell>
        </row>
        <row r="55097">
          <cell r="K55097">
            <v>67</v>
          </cell>
          <cell r="AB55097">
            <v>44328</v>
          </cell>
        </row>
        <row r="55098">
          <cell r="K55098">
            <v>84</v>
          </cell>
          <cell r="AB55098">
            <v>44328</v>
          </cell>
        </row>
        <row r="55099">
          <cell r="K55099">
            <v>84</v>
          </cell>
          <cell r="AB55099">
            <v>44328</v>
          </cell>
        </row>
        <row r="55100">
          <cell r="K55100">
            <v>84</v>
          </cell>
          <cell r="AB55100">
            <v>44328</v>
          </cell>
        </row>
        <row r="55101">
          <cell r="K55101">
            <v>116</v>
          </cell>
          <cell r="AB55101">
            <v>44328</v>
          </cell>
        </row>
        <row r="55102">
          <cell r="K55102">
            <v>136</v>
          </cell>
          <cell r="AB55102">
            <v>44328</v>
          </cell>
        </row>
        <row r="55103">
          <cell r="K55103">
            <v>152</v>
          </cell>
          <cell r="AB55103">
            <v>44328</v>
          </cell>
        </row>
        <row r="55104">
          <cell r="K55104">
            <v>156</v>
          </cell>
          <cell r="AB55104">
            <v>44328</v>
          </cell>
        </row>
        <row r="55105">
          <cell r="K55105">
            <v>192</v>
          </cell>
          <cell r="AB55105">
            <v>44328</v>
          </cell>
        </row>
        <row r="55106">
          <cell r="K55106">
            <v>244</v>
          </cell>
          <cell r="AB55106">
            <v>44328</v>
          </cell>
        </row>
        <row r="55107">
          <cell r="K55107">
            <v>244</v>
          </cell>
          <cell r="AB55107">
            <v>44328</v>
          </cell>
        </row>
        <row r="55108">
          <cell r="K55108">
            <v>244</v>
          </cell>
          <cell r="AB55108">
            <v>44328</v>
          </cell>
        </row>
        <row r="55109">
          <cell r="K55109">
            <v>244</v>
          </cell>
          <cell r="AB55109">
            <v>44328</v>
          </cell>
        </row>
        <row r="55110">
          <cell r="K55110">
            <v>244</v>
          </cell>
          <cell r="AB55110">
            <v>44328</v>
          </cell>
        </row>
        <row r="55111">
          <cell r="K55111">
            <v>261</v>
          </cell>
          <cell r="AB55111">
            <v>44328</v>
          </cell>
        </row>
        <row r="55112">
          <cell r="K55112">
            <v>267</v>
          </cell>
          <cell r="AB55112">
            <v>44328</v>
          </cell>
        </row>
        <row r="55113">
          <cell r="K55113">
            <v>294</v>
          </cell>
          <cell r="AB55113">
            <v>44328</v>
          </cell>
        </row>
        <row r="55114">
          <cell r="K55114">
            <v>294</v>
          </cell>
          <cell r="AB55114">
            <v>44328</v>
          </cell>
        </row>
        <row r="55115">
          <cell r="K55115">
            <v>294</v>
          </cell>
          <cell r="AB55115">
            <v>44328</v>
          </cell>
        </row>
        <row r="55116">
          <cell r="K55116">
            <v>294</v>
          </cell>
          <cell r="AB55116">
            <v>44328</v>
          </cell>
        </row>
        <row r="55117">
          <cell r="K55117">
            <v>5</v>
          </cell>
          <cell r="AB55117">
            <v>44328</v>
          </cell>
        </row>
        <row r="55118">
          <cell r="K55118">
            <v>5</v>
          </cell>
          <cell r="AB55118">
            <v>44328</v>
          </cell>
        </row>
        <row r="55119">
          <cell r="K55119">
            <v>45</v>
          </cell>
          <cell r="AB55119">
            <v>44328</v>
          </cell>
        </row>
        <row r="55120">
          <cell r="K55120">
            <v>45</v>
          </cell>
          <cell r="AB55120">
            <v>44328</v>
          </cell>
        </row>
        <row r="55121">
          <cell r="K55121">
            <v>48</v>
          </cell>
          <cell r="AB55121">
            <v>44328</v>
          </cell>
        </row>
        <row r="55122">
          <cell r="K55122">
            <v>48</v>
          </cell>
          <cell r="AB55122">
            <v>44328</v>
          </cell>
        </row>
        <row r="55123">
          <cell r="K55123">
            <v>48</v>
          </cell>
          <cell r="AB55123">
            <v>44328</v>
          </cell>
        </row>
        <row r="55124">
          <cell r="K55124">
            <v>48</v>
          </cell>
          <cell r="AB55124">
            <v>44328</v>
          </cell>
        </row>
        <row r="55125">
          <cell r="K55125">
            <v>67</v>
          </cell>
          <cell r="AB55125">
            <v>44328</v>
          </cell>
        </row>
        <row r="55126">
          <cell r="K55126">
            <v>67</v>
          </cell>
          <cell r="AB55126">
            <v>44328</v>
          </cell>
        </row>
        <row r="55127">
          <cell r="K55127">
            <v>84</v>
          </cell>
          <cell r="AB55127">
            <v>44328</v>
          </cell>
        </row>
        <row r="55128">
          <cell r="K55128">
            <v>84</v>
          </cell>
          <cell r="AB55128">
            <v>44328</v>
          </cell>
        </row>
        <row r="55129">
          <cell r="K55129">
            <v>84</v>
          </cell>
          <cell r="AB55129">
            <v>44328</v>
          </cell>
        </row>
        <row r="55130">
          <cell r="K55130">
            <v>116</v>
          </cell>
          <cell r="AB55130">
            <v>44328</v>
          </cell>
        </row>
        <row r="55131">
          <cell r="K55131">
            <v>136</v>
          </cell>
          <cell r="AB55131">
            <v>44328</v>
          </cell>
        </row>
        <row r="55132">
          <cell r="K55132">
            <v>152</v>
          </cell>
          <cell r="AB55132">
            <v>44328</v>
          </cell>
        </row>
        <row r="55133">
          <cell r="K55133">
            <v>156</v>
          </cell>
          <cell r="AB55133">
            <v>44328</v>
          </cell>
        </row>
        <row r="55134">
          <cell r="K55134">
            <v>192</v>
          </cell>
          <cell r="AB55134">
            <v>44328</v>
          </cell>
        </row>
        <row r="55135">
          <cell r="K55135">
            <v>244</v>
          </cell>
          <cell r="AB55135">
            <v>44328</v>
          </cell>
        </row>
        <row r="55136">
          <cell r="K55136">
            <v>244</v>
          </cell>
          <cell r="AB55136">
            <v>44328</v>
          </cell>
        </row>
        <row r="55137">
          <cell r="K55137">
            <v>244</v>
          </cell>
          <cell r="AB55137">
            <v>44328</v>
          </cell>
        </row>
        <row r="55138">
          <cell r="K55138">
            <v>244</v>
          </cell>
          <cell r="AB55138">
            <v>44328</v>
          </cell>
        </row>
        <row r="55139">
          <cell r="K55139">
            <v>244</v>
          </cell>
          <cell r="AB55139">
            <v>44328</v>
          </cell>
        </row>
        <row r="55140">
          <cell r="K55140">
            <v>261</v>
          </cell>
          <cell r="AB55140">
            <v>44328</v>
          </cell>
        </row>
        <row r="55141">
          <cell r="K55141">
            <v>267</v>
          </cell>
          <cell r="AB55141">
            <v>44328</v>
          </cell>
        </row>
        <row r="55142">
          <cell r="K55142">
            <v>294</v>
          </cell>
          <cell r="AB55142">
            <v>44328</v>
          </cell>
        </row>
        <row r="55143">
          <cell r="K55143">
            <v>294</v>
          </cell>
          <cell r="AB55143">
            <v>44328</v>
          </cell>
        </row>
        <row r="55144">
          <cell r="K55144">
            <v>294</v>
          </cell>
          <cell r="AB55144">
            <v>44328</v>
          </cell>
        </row>
        <row r="55145">
          <cell r="K55145">
            <v>294</v>
          </cell>
          <cell r="AB55145">
            <v>44328</v>
          </cell>
        </row>
        <row r="55146">
          <cell r="K55146">
            <v>5</v>
          </cell>
          <cell r="AB55146">
            <v>44328</v>
          </cell>
        </row>
        <row r="55147">
          <cell r="K55147">
            <v>5</v>
          </cell>
          <cell r="AB55147">
            <v>44328</v>
          </cell>
        </row>
        <row r="55148">
          <cell r="K55148">
            <v>5</v>
          </cell>
          <cell r="AB55148">
            <v>44328</v>
          </cell>
        </row>
        <row r="55149">
          <cell r="K55149">
            <v>45</v>
          </cell>
          <cell r="AB55149">
            <v>44328</v>
          </cell>
        </row>
        <row r="55150">
          <cell r="K55150">
            <v>48</v>
          </cell>
          <cell r="AB55150">
            <v>44328</v>
          </cell>
        </row>
        <row r="55151">
          <cell r="K55151">
            <v>48</v>
          </cell>
          <cell r="AB55151">
            <v>44328</v>
          </cell>
        </row>
        <row r="55152">
          <cell r="K55152">
            <v>48</v>
          </cell>
          <cell r="AB55152">
            <v>44328</v>
          </cell>
        </row>
        <row r="55153">
          <cell r="K55153">
            <v>48</v>
          </cell>
          <cell r="AB55153">
            <v>44328</v>
          </cell>
        </row>
        <row r="55154">
          <cell r="K55154">
            <v>48</v>
          </cell>
          <cell r="AB55154">
            <v>44328</v>
          </cell>
        </row>
        <row r="55155">
          <cell r="K55155">
            <v>56</v>
          </cell>
          <cell r="AB55155">
            <v>44328</v>
          </cell>
        </row>
        <row r="55156">
          <cell r="K55156">
            <v>56</v>
          </cell>
          <cell r="AB55156">
            <v>44328</v>
          </cell>
        </row>
        <row r="55157">
          <cell r="K55157">
            <v>67</v>
          </cell>
          <cell r="AB55157">
            <v>44328</v>
          </cell>
        </row>
        <row r="55158">
          <cell r="K55158">
            <v>67</v>
          </cell>
          <cell r="AB55158">
            <v>44328</v>
          </cell>
        </row>
        <row r="55159">
          <cell r="K55159">
            <v>84</v>
          </cell>
          <cell r="AB55159">
            <v>44328</v>
          </cell>
        </row>
        <row r="55160">
          <cell r="K55160">
            <v>84</v>
          </cell>
          <cell r="AB55160">
            <v>44328</v>
          </cell>
        </row>
        <row r="55161">
          <cell r="K55161">
            <v>98</v>
          </cell>
          <cell r="AB55161">
            <v>44328</v>
          </cell>
        </row>
        <row r="55162">
          <cell r="K55162">
            <v>98</v>
          </cell>
          <cell r="AB55162">
            <v>44328</v>
          </cell>
        </row>
        <row r="55163">
          <cell r="K55163">
            <v>100</v>
          </cell>
          <cell r="AB55163">
            <v>44328</v>
          </cell>
        </row>
        <row r="55164">
          <cell r="K55164">
            <v>116</v>
          </cell>
          <cell r="AB55164">
            <v>44328</v>
          </cell>
        </row>
        <row r="55165">
          <cell r="K55165">
            <v>151</v>
          </cell>
          <cell r="AB55165">
            <v>44328</v>
          </cell>
        </row>
        <row r="55166">
          <cell r="K55166">
            <v>176</v>
          </cell>
          <cell r="AB55166">
            <v>44328</v>
          </cell>
        </row>
        <row r="55167">
          <cell r="K55167">
            <v>192</v>
          </cell>
          <cell r="AB55167">
            <v>44328</v>
          </cell>
        </row>
        <row r="55168">
          <cell r="K55168">
            <v>192</v>
          </cell>
          <cell r="AB55168">
            <v>44328</v>
          </cell>
        </row>
        <row r="55169">
          <cell r="K55169">
            <v>192</v>
          </cell>
          <cell r="AB55169">
            <v>44328</v>
          </cell>
        </row>
        <row r="55170">
          <cell r="K55170">
            <v>192</v>
          </cell>
          <cell r="AB55170">
            <v>44328</v>
          </cell>
        </row>
        <row r="55171">
          <cell r="K55171">
            <v>206</v>
          </cell>
          <cell r="AB55171">
            <v>44328</v>
          </cell>
        </row>
        <row r="55172">
          <cell r="K55172">
            <v>206</v>
          </cell>
          <cell r="AB55172">
            <v>44328</v>
          </cell>
        </row>
        <row r="55173">
          <cell r="K55173">
            <v>208</v>
          </cell>
          <cell r="AB55173">
            <v>44328</v>
          </cell>
        </row>
        <row r="55174">
          <cell r="K55174">
            <v>214</v>
          </cell>
          <cell r="AB55174">
            <v>44328</v>
          </cell>
        </row>
        <row r="55175">
          <cell r="K55175">
            <v>214</v>
          </cell>
          <cell r="AB55175">
            <v>44328</v>
          </cell>
        </row>
        <row r="55176">
          <cell r="K55176">
            <v>214</v>
          </cell>
          <cell r="AB55176">
            <v>44328</v>
          </cell>
        </row>
        <row r="55177">
          <cell r="K55177">
            <v>214</v>
          </cell>
          <cell r="AB55177">
            <v>44328</v>
          </cell>
        </row>
        <row r="55178">
          <cell r="K55178">
            <v>214</v>
          </cell>
          <cell r="AB55178">
            <v>44328</v>
          </cell>
        </row>
        <row r="55179">
          <cell r="K55179">
            <v>214</v>
          </cell>
          <cell r="AB55179">
            <v>44328</v>
          </cell>
        </row>
        <row r="55180">
          <cell r="K55180">
            <v>214</v>
          </cell>
          <cell r="AB55180">
            <v>44328</v>
          </cell>
        </row>
        <row r="55181">
          <cell r="K55181">
            <v>231</v>
          </cell>
          <cell r="AB55181">
            <v>44328</v>
          </cell>
        </row>
        <row r="55182">
          <cell r="K55182">
            <v>244</v>
          </cell>
          <cell r="AB55182">
            <v>44328</v>
          </cell>
        </row>
        <row r="55183">
          <cell r="K55183">
            <v>266</v>
          </cell>
          <cell r="AB55183">
            <v>44328</v>
          </cell>
        </row>
        <row r="55184">
          <cell r="K55184">
            <v>292</v>
          </cell>
          <cell r="AB55184">
            <v>44328</v>
          </cell>
        </row>
        <row r="55185">
          <cell r="K55185">
            <v>294</v>
          </cell>
          <cell r="AB55185">
            <v>44328</v>
          </cell>
        </row>
        <row r="55186">
          <cell r="K55186">
            <v>294</v>
          </cell>
          <cell r="AB55186">
            <v>44328</v>
          </cell>
        </row>
        <row r="55187">
          <cell r="K55187">
            <v>294</v>
          </cell>
          <cell r="AB55187">
            <v>44328</v>
          </cell>
        </row>
        <row r="55188">
          <cell r="K55188">
            <v>294</v>
          </cell>
          <cell r="AB55188">
            <v>44328</v>
          </cell>
        </row>
        <row r="55189">
          <cell r="K55189">
            <v>310</v>
          </cell>
          <cell r="AB55189">
            <v>44328</v>
          </cell>
        </row>
        <row r="55190">
          <cell r="K55190">
            <v>319</v>
          </cell>
          <cell r="AB55190">
            <v>44328</v>
          </cell>
        </row>
        <row r="55191">
          <cell r="K55191">
            <v>319</v>
          </cell>
          <cell r="AB55191">
            <v>44328</v>
          </cell>
        </row>
        <row r="55192">
          <cell r="K55192">
            <v>319</v>
          </cell>
          <cell r="AB55192">
            <v>44328</v>
          </cell>
        </row>
        <row r="55193">
          <cell r="K55193">
            <v>5</v>
          </cell>
          <cell r="AB55193">
            <v>44328</v>
          </cell>
        </row>
        <row r="55194">
          <cell r="K55194">
            <v>5</v>
          </cell>
          <cell r="AB55194">
            <v>44328</v>
          </cell>
        </row>
        <row r="55195">
          <cell r="K55195">
            <v>5</v>
          </cell>
          <cell r="AB55195">
            <v>44328</v>
          </cell>
        </row>
        <row r="55196">
          <cell r="K55196">
            <v>45</v>
          </cell>
          <cell r="AB55196">
            <v>44328</v>
          </cell>
        </row>
        <row r="55197">
          <cell r="K55197">
            <v>48</v>
          </cell>
          <cell r="AB55197">
            <v>44328</v>
          </cell>
        </row>
        <row r="55198">
          <cell r="K55198">
            <v>48</v>
          </cell>
          <cell r="AB55198">
            <v>44328</v>
          </cell>
        </row>
        <row r="55199">
          <cell r="K55199">
            <v>48</v>
          </cell>
          <cell r="AB55199">
            <v>44328</v>
          </cell>
        </row>
        <row r="55200">
          <cell r="K55200">
            <v>48</v>
          </cell>
          <cell r="AB55200">
            <v>44328</v>
          </cell>
        </row>
        <row r="55201">
          <cell r="K55201">
            <v>48</v>
          </cell>
          <cell r="AB55201">
            <v>44328</v>
          </cell>
        </row>
        <row r="55202">
          <cell r="K55202">
            <v>56</v>
          </cell>
          <cell r="AB55202">
            <v>44328</v>
          </cell>
        </row>
        <row r="55203">
          <cell r="K55203">
            <v>56</v>
          </cell>
          <cell r="AB55203">
            <v>44328</v>
          </cell>
        </row>
        <row r="55204">
          <cell r="K55204">
            <v>67</v>
          </cell>
          <cell r="AB55204">
            <v>44328</v>
          </cell>
        </row>
        <row r="55205">
          <cell r="K55205">
            <v>67</v>
          </cell>
          <cell r="AB55205">
            <v>44328</v>
          </cell>
        </row>
        <row r="55206">
          <cell r="K55206">
            <v>84</v>
          </cell>
          <cell r="AB55206">
            <v>44328</v>
          </cell>
        </row>
        <row r="55207">
          <cell r="K55207">
            <v>84</v>
          </cell>
          <cell r="AB55207">
            <v>44328</v>
          </cell>
        </row>
        <row r="55208">
          <cell r="K55208">
            <v>98</v>
          </cell>
          <cell r="AB55208">
            <v>44328</v>
          </cell>
        </row>
        <row r="55209">
          <cell r="K55209">
            <v>98</v>
          </cell>
          <cell r="AB55209">
            <v>44328</v>
          </cell>
        </row>
        <row r="55210">
          <cell r="K55210">
            <v>100</v>
          </cell>
          <cell r="AB55210">
            <v>44328</v>
          </cell>
        </row>
        <row r="55211">
          <cell r="K55211">
            <v>116</v>
          </cell>
          <cell r="AB55211">
            <v>44328</v>
          </cell>
        </row>
        <row r="55212">
          <cell r="K55212">
            <v>151</v>
          </cell>
          <cell r="AB55212">
            <v>44328</v>
          </cell>
        </row>
        <row r="55213">
          <cell r="K55213">
            <v>176</v>
          </cell>
          <cell r="AB55213">
            <v>44328</v>
          </cell>
        </row>
        <row r="55214">
          <cell r="K55214">
            <v>192</v>
          </cell>
          <cell r="AB55214">
            <v>44328</v>
          </cell>
        </row>
        <row r="55215">
          <cell r="K55215">
            <v>192</v>
          </cell>
          <cell r="AB55215">
            <v>44328</v>
          </cell>
        </row>
        <row r="55216">
          <cell r="K55216">
            <v>192</v>
          </cell>
          <cell r="AB55216">
            <v>44328</v>
          </cell>
        </row>
        <row r="55217">
          <cell r="K55217">
            <v>192</v>
          </cell>
          <cell r="AB55217">
            <v>44328</v>
          </cell>
        </row>
        <row r="55218">
          <cell r="K55218">
            <v>206</v>
          </cell>
          <cell r="AB55218">
            <v>44328</v>
          </cell>
        </row>
        <row r="55219">
          <cell r="K55219">
            <v>206</v>
          </cell>
          <cell r="AB55219">
            <v>44328</v>
          </cell>
        </row>
        <row r="55220">
          <cell r="K55220">
            <v>208</v>
          </cell>
          <cell r="AB55220">
            <v>44328</v>
          </cell>
        </row>
        <row r="55221">
          <cell r="K55221">
            <v>214</v>
          </cell>
          <cell r="AB55221">
            <v>44328</v>
          </cell>
        </row>
        <row r="55222">
          <cell r="K55222">
            <v>214</v>
          </cell>
          <cell r="AB55222">
            <v>44328</v>
          </cell>
        </row>
        <row r="55223">
          <cell r="K55223">
            <v>214</v>
          </cell>
          <cell r="AB55223">
            <v>44328</v>
          </cell>
        </row>
        <row r="55224">
          <cell r="K55224">
            <v>214</v>
          </cell>
          <cell r="AB55224">
            <v>44328</v>
          </cell>
        </row>
        <row r="55225">
          <cell r="K55225">
            <v>214</v>
          </cell>
          <cell r="AB55225">
            <v>44328</v>
          </cell>
        </row>
        <row r="55226">
          <cell r="K55226">
            <v>214</v>
          </cell>
          <cell r="AB55226">
            <v>44328</v>
          </cell>
        </row>
        <row r="55227">
          <cell r="K55227">
            <v>214</v>
          </cell>
          <cell r="AB55227">
            <v>44328</v>
          </cell>
        </row>
        <row r="55228">
          <cell r="K55228">
            <v>231</v>
          </cell>
          <cell r="AB55228">
            <v>44328</v>
          </cell>
        </row>
        <row r="55229">
          <cell r="K55229">
            <v>244</v>
          </cell>
          <cell r="AB55229">
            <v>44328</v>
          </cell>
        </row>
        <row r="55230">
          <cell r="K55230">
            <v>266</v>
          </cell>
          <cell r="AB55230">
            <v>44328</v>
          </cell>
        </row>
        <row r="55231">
          <cell r="K55231">
            <v>292</v>
          </cell>
          <cell r="AB55231">
            <v>44328</v>
          </cell>
        </row>
        <row r="55232">
          <cell r="K55232">
            <v>294</v>
          </cell>
          <cell r="AB55232">
            <v>44328</v>
          </cell>
        </row>
        <row r="55233">
          <cell r="K55233">
            <v>294</v>
          </cell>
          <cell r="AB55233">
            <v>44328</v>
          </cell>
        </row>
        <row r="55234">
          <cell r="K55234">
            <v>294</v>
          </cell>
          <cell r="AB55234">
            <v>44328</v>
          </cell>
        </row>
        <row r="55235">
          <cell r="K55235">
            <v>294</v>
          </cell>
          <cell r="AB55235">
            <v>44328</v>
          </cell>
        </row>
        <row r="55236">
          <cell r="K55236">
            <v>310</v>
          </cell>
          <cell r="AB55236">
            <v>44328</v>
          </cell>
        </row>
        <row r="55237">
          <cell r="K55237">
            <v>319</v>
          </cell>
          <cell r="AB55237">
            <v>44328</v>
          </cell>
        </row>
        <row r="55238">
          <cell r="K55238">
            <v>319</v>
          </cell>
          <cell r="AB55238">
            <v>44328</v>
          </cell>
        </row>
        <row r="55239">
          <cell r="K55239">
            <v>319</v>
          </cell>
          <cell r="AB55239">
            <v>44328</v>
          </cell>
        </row>
        <row r="55240">
          <cell r="K55240">
            <v>5</v>
          </cell>
          <cell r="AB55240">
            <v>44328</v>
          </cell>
        </row>
        <row r="55241">
          <cell r="K55241">
            <v>45</v>
          </cell>
          <cell r="AB55241">
            <v>44328</v>
          </cell>
        </row>
        <row r="55242">
          <cell r="K55242">
            <v>45</v>
          </cell>
          <cell r="AB55242">
            <v>44329</v>
          </cell>
        </row>
        <row r="55243">
          <cell r="K55243">
            <v>48</v>
          </cell>
          <cell r="AB55243">
            <v>44329</v>
          </cell>
        </row>
        <row r="55244">
          <cell r="K55244">
            <v>50</v>
          </cell>
          <cell r="AB55244">
            <v>44329</v>
          </cell>
        </row>
        <row r="55245">
          <cell r="K55245">
            <v>56</v>
          </cell>
          <cell r="AB55245">
            <v>44329</v>
          </cell>
        </row>
        <row r="55246">
          <cell r="K55246">
            <v>74</v>
          </cell>
          <cell r="AB55246">
            <v>44329</v>
          </cell>
        </row>
        <row r="55247">
          <cell r="K55247">
            <v>79</v>
          </cell>
          <cell r="AB55247">
            <v>44329</v>
          </cell>
        </row>
        <row r="55248">
          <cell r="K55248">
            <v>100</v>
          </cell>
          <cell r="AB55248">
            <v>44329</v>
          </cell>
        </row>
        <row r="55249">
          <cell r="K55249">
            <v>100</v>
          </cell>
          <cell r="AB55249">
            <v>44329</v>
          </cell>
        </row>
        <row r="55250">
          <cell r="K55250">
            <v>116</v>
          </cell>
          <cell r="AB55250">
            <v>44329</v>
          </cell>
        </row>
        <row r="55251">
          <cell r="K55251">
            <v>152</v>
          </cell>
          <cell r="AB55251">
            <v>44329</v>
          </cell>
        </row>
        <row r="55252">
          <cell r="K55252">
            <v>154</v>
          </cell>
          <cell r="AB55252">
            <v>44329</v>
          </cell>
        </row>
        <row r="55253">
          <cell r="K55253">
            <v>156</v>
          </cell>
          <cell r="AB55253">
            <v>44329</v>
          </cell>
        </row>
        <row r="55254">
          <cell r="K55254">
            <v>170</v>
          </cell>
          <cell r="AB55254">
            <v>44329</v>
          </cell>
        </row>
        <row r="55255">
          <cell r="K55255">
            <v>176</v>
          </cell>
          <cell r="AB55255">
            <v>44329</v>
          </cell>
        </row>
        <row r="55256">
          <cell r="K55256">
            <v>176</v>
          </cell>
          <cell r="AB55256">
            <v>44329</v>
          </cell>
        </row>
        <row r="55257">
          <cell r="K55257">
            <v>192</v>
          </cell>
          <cell r="AB55257">
            <v>44329</v>
          </cell>
        </row>
        <row r="55258">
          <cell r="K55258">
            <v>198</v>
          </cell>
          <cell r="AB55258">
            <v>44329</v>
          </cell>
        </row>
        <row r="55259">
          <cell r="K55259">
            <v>208</v>
          </cell>
          <cell r="AB55259">
            <v>44329</v>
          </cell>
        </row>
        <row r="55260">
          <cell r="K55260">
            <v>214</v>
          </cell>
          <cell r="AB55260">
            <v>44329</v>
          </cell>
        </row>
        <row r="55261">
          <cell r="K55261">
            <v>214</v>
          </cell>
          <cell r="AB55261">
            <v>44329</v>
          </cell>
        </row>
        <row r="55262">
          <cell r="K55262">
            <v>219</v>
          </cell>
          <cell r="AB55262">
            <v>44329</v>
          </cell>
        </row>
        <row r="55263">
          <cell r="K55263">
            <v>232</v>
          </cell>
          <cell r="AB55263">
            <v>44329</v>
          </cell>
        </row>
        <row r="55264">
          <cell r="K55264">
            <v>232</v>
          </cell>
          <cell r="AB55264">
            <v>44329</v>
          </cell>
        </row>
        <row r="55265">
          <cell r="K55265">
            <v>244</v>
          </cell>
          <cell r="AB55265">
            <v>44329</v>
          </cell>
        </row>
        <row r="55266">
          <cell r="K55266">
            <v>250</v>
          </cell>
          <cell r="AB55266">
            <v>44329</v>
          </cell>
        </row>
        <row r="55267">
          <cell r="K55267">
            <v>259</v>
          </cell>
          <cell r="AB55267">
            <v>44329</v>
          </cell>
        </row>
        <row r="55268">
          <cell r="K55268">
            <v>261</v>
          </cell>
          <cell r="AB55268">
            <v>44329</v>
          </cell>
        </row>
        <row r="55269">
          <cell r="K55269">
            <v>263</v>
          </cell>
          <cell r="AB55269">
            <v>44329</v>
          </cell>
        </row>
        <row r="55270">
          <cell r="K55270">
            <v>263</v>
          </cell>
          <cell r="AB55270">
            <v>44329</v>
          </cell>
        </row>
        <row r="55271">
          <cell r="K55271">
            <v>265</v>
          </cell>
          <cell r="AB55271">
            <v>44329</v>
          </cell>
        </row>
        <row r="55272">
          <cell r="K55272">
            <v>267</v>
          </cell>
          <cell r="AB55272">
            <v>44329</v>
          </cell>
        </row>
        <row r="55273">
          <cell r="K55273">
            <v>310</v>
          </cell>
          <cell r="AB55273">
            <v>44329</v>
          </cell>
        </row>
        <row r="55274">
          <cell r="K55274">
            <v>313</v>
          </cell>
          <cell r="AB55274">
            <v>44329</v>
          </cell>
        </row>
        <row r="55275">
          <cell r="K55275">
            <v>5</v>
          </cell>
          <cell r="AB55275">
            <v>44329</v>
          </cell>
        </row>
        <row r="55276">
          <cell r="K55276">
            <v>45</v>
          </cell>
          <cell r="AB55276">
            <v>44329</v>
          </cell>
        </row>
        <row r="55277">
          <cell r="K55277">
            <v>45</v>
          </cell>
          <cell r="AB55277">
            <v>44329</v>
          </cell>
        </row>
        <row r="55278">
          <cell r="K55278">
            <v>48</v>
          </cell>
          <cell r="AB55278">
            <v>44329</v>
          </cell>
        </row>
        <row r="55279">
          <cell r="K55279">
            <v>50</v>
          </cell>
          <cell r="AB55279">
            <v>44329</v>
          </cell>
        </row>
        <row r="55280">
          <cell r="K55280">
            <v>56</v>
          </cell>
          <cell r="AB55280">
            <v>44329</v>
          </cell>
        </row>
        <row r="55281">
          <cell r="K55281">
            <v>74</v>
          </cell>
          <cell r="AB55281">
            <v>44329</v>
          </cell>
        </row>
        <row r="55282">
          <cell r="K55282">
            <v>79</v>
          </cell>
          <cell r="AB55282">
            <v>44329</v>
          </cell>
        </row>
        <row r="55283">
          <cell r="K55283">
            <v>100</v>
          </cell>
          <cell r="AB55283">
            <v>44329</v>
          </cell>
        </row>
        <row r="55284">
          <cell r="K55284">
            <v>100</v>
          </cell>
          <cell r="AB55284">
            <v>44329</v>
          </cell>
        </row>
        <row r="55285">
          <cell r="K55285">
            <v>116</v>
          </cell>
          <cell r="AB55285">
            <v>44329</v>
          </cell>
        </row>
        <row r="55286">
          <cell r="K55286">
            <v>152</v>
          </cell>
          <cell r="AB55286">
            <v>44329</v>
          </cell>
        </row>
        <row r="55287">
          <cell r="K55287">
            <v>154</v>
          </cell>
          <cell r="AB55287">
            <v>44329</v>
          </cell>
        </row>
        <row r="55288">
          <cell r="K55288">
            <v>156</v>
          </cell>
          <cell r="AB55288">
            <v>44329</v>
          </cell>
        </row>
        <row r="55289">
          <cell r="K55289">
            <v>170</v>
          </cell>
          <cell r="AB55289">
            <v>44329</v>
          </cell>
        </row>
        <row r="55290">
          <cell r="K55290">
            <v>176</v>
          </cell>
          <cell r="AB55290">
            <v>44329</v>
          </cell>
        </row>
        <row r="55291">
          <cell r="K55291">
            <v>176</v>
          </cell>
          <cell r="AB55291">
            <v>44329</v>
          </cell>
        </row>
        <row r="55292">
          <cell r="K55292">
            <v>192</v>
          </cell>
          <cell r="AB55292">
            <v>44329</v>
          </cell>
        </row>
        <row r="55293">
          <cell r="K55293">
            <v>198</v>
          </cell>
          <cell r="AB55293">
            <v>44329</v>
          </cell>
        </row>
        <row r="55294">
          <cell r="K55294">
            <v>208</v>
          </cell>
          <cell r="AB55294">
            <v>44329</v>
          </cell>
        </row>
        <row r="55295">
          <cell r="K55295">
            <v>214</v>
          </cell>
          <cell r="AB55295">
            <v>44329</v>
          </cell>
        </row>
        <row r="55296">
          <cell r="K55296">
            <v>214</v>
          </cell>
          <cell r="AB55296">
            <v>44329</v>
          </cell>
        </row>
        <row r="55297">
          <cell r="K55297">
            <v>219</v>
          </cell>
          <cell r="AB55297">
            <v>44329</v>
          </cell>
        </row>
        <row r="55298">
          <cell r="K55298">
            <v>232</v>
          </cell>
          <cell r="AB55298">
            <v>44329</v>
          </cell>
        </row>
        <row r="55299">
          <cell r="K55299">
            <v>232</v>
          </cell>
          <cell r="AB55299">
            <v>44329</v>
          </cell>
        </row>
        <row r="55300">
          <cell r="K55300">
            <v>244</v>
          </cell>
          <cell r="AB55300">
            <v>44329</v>
          </cell>
        </row>
        <row r="55301">
          <cell r="K55301">
            <v>250</v>
          </cell>
          <cell r="AB55301">
            <v>44329</v>
          </cell>
        </row>
        <row r="55302">
          <cell r="K55302">
            <v>259</v>
          </cell>
          <cell r="AB55302">
            <v>44329</v>
          </cell>
        </row>
        <row r="55303">
          <cell r="K55303">
            <v>261</v>
          </cell>
          <cell r="AB55303">
            <v>44329</v>
          </cell>
        </row>
        <row r="55304">
          <cell r="K55304">
            <v>263</v>
          </cell>
          <cell r="AB55304">
            <v>44329</v>
          </cell>
        </row>
        <row r="55305">
          <cell r="K55305">
            <v>263</v>
          </cell>
          <cell r="AB55305">
            <v>44329</v>
          </cell>
        </row>
        <row r="55306">
          <cell r="K55306">
            <v>265</v>
          </cell>
          <cell r="AB55306">
            <v>44329</v>
          </cell>
        </row>
        <row r="55307">
          <cell r="K55307">
            <v>267</v>
          </cell>
          <cell r="AB55307">
            <v>44329</v>
          </cell>
        </row>
        <row r="55308">
          <cell r="K55308">
            <v>310</v>
          </cell>
          <cell r="AB55308">
            <v>44329</v>
          </cell>
        </row>
        <row r="55309">
          <cell r="K55309">
            <v>313</v>
          </cell>
          <cell r="AB55309">
            <v>44329</v>
          </cell>
        </row>
        <row r="55310">
          <cell r="K55310">
            <v>45</v>
          </cell>
          <cell r="AB55310">
            <v>44329</v>
          </cell>
        </row>
        <row r="55311">
          <cell r="K55311">
            <v>45</v>
          </cell>
          <cell r="AB55311">
            <v>44329</v>
          </cell>
        </row>
        <row r="55312">
          <cell r="K55312">
            <v>45</v>
          </cell>
          <cell r="AB55312">
            <v>44329</v>
          </cell>
        </row>
        <row r="55313">
          <cell r="K55313">
            <v>45</v>
          </cell>
          <cell r="AB55313">
            <v>44329</v>
          </cell>
        </row>
        <row r="55314">
          <cell r="K55314">
            <v>5</v>
          </cell>
          <cell r="AB55314">
            <v>44329</v>
          </cell>
        </row>
        <row r="55315">
          <cell r="K55315">
            <v>5</v>
          </cell>
          <cell r="AB55315">
            <v>44329</v>
          </cell>
        </row>
        <row r="55316">
          <cell r="K55316">
            <v>56</v>
          </cell>
          <cell r="AB55316">
            <v>44329</v>
          </cell>
        </row>
        <row r="55317">
          <cell r="K55317">
            <v>56</v>
          </cell>
          <cell r="AB55317">
            <v>44329</v>
          </cell>
        </row>
        <row r="55318">
          <cell r="K55318">
            <v>67</v>
          </cell>
          <cell r="AB55318">
            <v>44329</v>
          </cell>
        </row>
        <row r="55319">
          <cell r="K55319">
            <v>84</v>
          </cell>
          <cell r="AB55319">
            <v>44329</v>
          </cell>
        </row>
        <row r="55320">
          <cell r="K55320">
            <v>84</v>
          </cell>
          <cell r="AB55320">
            <v>44329</v>
          </cell>
        </row>
        <row r="55321">
          <cell r="K55321">
            <v>84</v>
          </cell>
          <cell r="AB55321">
            <v>44329</v>
          </cell>
        </row>
        <row r="55322">
          <cell r="K55322">
            <v>84</v>
          </cell>
          <cell r="AB55322">
            <v>44329</v>
          </cell>
        </row>
        <row r="55323">
          <cell r="K55323">
            <v>142</v>
          </cell>
          <cell r="AB55323">
            <v>44329</v>
          </cell>
        </row>
        <row r="55324">
          <cell r="K55324">
            <v>143</v>
          </cell>
          <cell r="AB55324">
            <v>44329</v>
          </cell>
        </row>
        <row r="55325">
          <cell r="K55325">
            <v>150</v>
          </cell>
          <cell r="AB55325">
            <v>44329</v>
          </cell>
        </row>
        <row r="55326">
          <cell r="K55326">
            <v>150</v>
          </cell>
          <cell r="AB55326">
            <v>44329</v>
          </cell>
        </row>
        <row r="55327">
          <cell r="K55327">
            <v>157</v>
          </cell>
          <cell r="AB55327">
            <v>44329</v>
          </cell>
        </row>
        <row r="55328">
          <cell r="K55328">
            <v>192</v>
          </cell>
          <cell r="AB55328">
            <v>44329</v>
          </cell>
        </row>
        <row r="55329">
          <cell r="K55329">
            <v>192</v>
          </cell>
          <cell r="AB55329">
            <v>44329</v>
          </cell>
        </row>
        <row r="55330">
          <cell r="K55330">
            <v>206</v>
          </cell>
          <cell r="AB55330">
            <v>44329</v>
          </cell>
        </row>
        <row r="55331">
          <cell r="K55331">
            <v>206</v>
          </cell>
          <cell r="AB55331">
            <v>44329</v>
          </cell>
        </row>
        <row r="55332">
          <cell r="K55332">
            <v>231</v>
          </cell>
          <cell r="AB55332">
            <v>44329</v>
          </cell>
        </row>
        <row r="55333">
          <cell r="K55333">
            <v>244</v>
          </cell>
          <cell r="AB55333">
            <v>44329</v>
          </cell>
        </row>
        <row r="55334">
          <cell r="K55334">
            <v>259</v>
          </cell>
          <cell r="AB55334">
            <v>44329</v>
          </cell>
        </row>
        <row r="55335">
          <cell r="K55335">
            <v>261</v>
          </cell>
          <cell r="AB55335">
            <v>44329</v>
          </cell>
        </row>
        <row r="55336">
          <cell r="K55336">
            <v>310</v>
          </cell>
          <cell r="AB55336">
            <v>44329</v>
          </cell>
        </row>
        <row r="55337">
          <cell r="K55337">
            <v>319</v>
          </cell>
          <cell r="AB55337">
            <v>44329</v>
          </cell>
        </row>
        <row r="55338">
          <cell r="K55338">
            <v>5</v>
          </cell>
          <cell r="AB55338">
            <v>44329</v>
          </cell>
        </row>
        <row r="55339">
          <cell r="K55339">
            <v>48</v>
          </cell>
          <cell r="AB55339">
            <v>44329</v>
          </cell>
        </row>
        <row r="55340">
          <cell r="K55340">
            <v>56</v>
          </cell>
          <cell r="AB55340">
            <v>44329</v>
          </cell>
        </row>
        <row r="55341">
          <cell r="K55341">
            <v>79</v>
          </cell>
          <cell r="AB55341">
            <v>44329</v>
          </cell>
        </row>
        <row r="55342">
          <cell r="K55342">
            <v>84</v>
          </cell>
          <cell r="AB55342">
            <v>44329</v>
          </cell>
        </row>
        <row r="55343">
          <cell r="K55343">
            <v>143</v>
          </cell>
          <cell r="AB55343">
            <v>44329</v>
          </cell>
        </row>
        <row r="55344">
          <cell r="K55344">
            <v>143</v>
          </cell>
          <cell r="AB55344">
            <v>44329</v>
          </cell>
        </row>
        <row r="55345">
          <cell r="K55345">
            <v>150</v>
          </cell>
          <cell r="AB55345">
            <v>44329</v>
          </cell>
        </row>
        <row r="55346">
          <cell r="K55346">
            <v>150</v>
          </cell>
          <cell r="AB55346">
            <v>44329</v>
          </cell>
        </row>
        <row r="55347">
          <cell r="K55347">
            <v>171</v>
          </cell>
          <cell r="AB55347">
            <v>44329</v>
          </cell>
        </row>
        <row r="55348">
          <cell r="K55348">
            <v>192</v>
          </cell>
          <cell r="AB55348">
            <v>44329</v>
          </cell>
        </row>
        <row r="55349">
          <cell r="K55349">
            <v>208</v>
          </cell>
          <cell r="AB55349">
            <v>44329</v>
          </cell>
        </row>
        <row r="55350">
          <cell r="K55350">
            <v>218</v>
          </cell>
          <cell r="AB55350">
            <v>44329</v>
          </cell>
        </row>
        <row r="55351">
          <cell r="K55351">
            <v>244</v>
          </cell>
          <cell r="AB55351">
            <v>44329</v>
          </cell>
        </row>
        <row r="55352">
          <cell r="K55352">
            <v>257</v>
          </cell>
          <cell r="AB55352">
            <v>44329</v>
          </cell>
        </row>
        <row r="55353">
          <cell r="K55353">
            <v>257</v>
          </cell>
          <cell r="AB55353">
            <v>44329</v>
          </cell>
        </row>
        <row r="55354">
          <cell r="K55354">
            <v>259</v>
          </cell>
          <cell r="AB55354">
            <v>44329</v>
          </cell>
        </row>
        <row r="55355">
          <cell r="K55355">
            <v>261</v>
          </cell>
          <cell r="AB55355">
            <v>44329</v>
          </cell>
        </row>
        <row r="55356">
          <cell r="K55356">
            <v>263</v>
          </cell>
          <cell r="AB55356">
            <v>44329</v>
          </cell>
        </row>
        <row r="55357">
          <cell r="K55357">
            <v>263</v>
          </cell>
          <cell r="AB55357">
            <v>44329</v>
          </cell>
        </row>
        <row r="55358">
          <cell r="K55358">
            <v>265</v>
          </cell>
          <cell r="AB55358">
            <v>44329</v>
          </cell>
        </row>
        <row r="55359">
          <cell r="K55359">
            <v>281</v>
          </cell>
          <cell r="AB55359">
            <v>44329</v>
          </cell>
        </row>
        <row r="55360">
          <cell r="K55360">
            <v>310</v>
          </cell>
          <cell r="AB55360">
            <v>44329</v>
          </cell>
        </row>
        <row r="55361">
          <cell r="K55361">
            <v>313</v>
          </cell>
          <cell r="AB55361">
            <v>44329</v>
          </cell>
        </row>
        <row r="55362">
          <cell r="K55362">
            <v>318</v>
          </cell>
          <cell r="AB55362">
            <v>44329</v>
          </cell>
        </row>
        <row r="55363">
          <cell r="K55363">
            <v>318</v>
          </cell>
          <cell r="AB55363">
            <v>44329</v>
          </cell>
        </row>
        <row r="55364">
          <cell r="K55364">
            <v>5</v>
          </cell>
          <cell r="AB55364">
            <v>44329</v>
          </cell>
        </row>
        <row r="55365">
          <cell r="K55365">
            <v>56</v>
          </cell>
          <cell r="AB55365">
            <v>44329</v>
          </cell>
        </row>
        <row r="55366">
          <cell r="K55366">
            <v>84</v>
          </cell>
          <cell r="AB55366">
            <v>44329</v>
          </cell>
        </row>
        <row r="55367">
          <cell r="K55367">
            <v>84</v>
          </cell>
          <cell r="AB55367">
            <v>44329</v>
          </cell>
        </row>
        <row r="55368">
          <cell r="K55368">
            <v>143</v>
          </cell>
          <cell r="AB55368">
            <v>44329</v>
          </cell>
        </row>
        <row r="55369">
          <cell r="K55369">
            <v>143</v>
          </cell>
          <cell r="AB55369">
            <v>44329</v>
          </cell>
        </row>
        <row r="55370">
          <cell r="K55370">
            <v>218</v>
          </cell>
          <cell r="AB55370">
            <v>44329</v>
          </cell>
        </row>
        <row r="55371">
          <cell r="K55371">
            <v>244</v>
          </cell>
          <cell r="AB55371">
            <v>44329</v>
          </cell>
        </row>
        <row r="55372">
          <cell r="K55372">
            <v>4</v>
          </cell>
          <cell r="AB55372">
            <v>44329</v>
          </cell>
        </row>
        <row r="55373">
          <cell r="K55373">
            <v>42</v>
          </cell>
          <cell r="AB55373">
            <v>44329</v>
          </cell>
        </row>
        <row r="55374">
          <cell r="K55374">
            <v>48</v>
          </cell>
          <cell r="AB55374">
            <v>44329</v>
          </cell>
        </row>
        <row r="55375">
          <cell r="K55375">
            <v>79</v>
          </cell>
          <cell r="AB55375">
            <v>44329</v>
          </cell>
        </row>
        <row r="55376">
          <cell r="K55376">
            <v>84</v>
          </cell>
          <cell r="AB55376">
            <v>44329</v>
          </cell>
        </row>
        <row r="55377">
          <cell r="K55377">
            <v>121</v>
          </cell>
          <cell r="AB55377">
            <v>44329</v>
          </cell>
        </row>
        <row r="55378">
          <cell r="K55378">
            <v>152</v>
          </cell>
          <cell r="AB55378">
            <v>44329</v>
          </cell>
        </row>
        <row r="55379">
          <cell r="K55379">
            <v>192</v>
          </cell>
          <cell r="AB55379">
            <v>44329</v>
          </cell>
        </row>
        <row r="55380">
          <cell r="K55380">
            <v>208</v>
          </cell>
          <cell r="AB55380">
            <v>44329</v>
          </cell>
        </row>
        <row r="55381">
          <cell r="K55381">
            <v>237</v>
          </cell>
          <cell r="AB55381">
            <v>44329</v>
          </cell>
        </row>
        <row r="55382">
          <cell r="K55382">
            <v>237</v>
          </cell>
          <cell r="AB55382">
            <v>44329</v>
          </cell>
        </row>
        <row r="55383">
          <cell r="K55383">
            <v>244</v>
          </cell>
          <cell r="AB55383">
            <v>44329</v>
          </cell>
        </row>
        <row r="55384">
          <cell r="K55384">
            <v>259</v>
          </cell>
          <cell r="AB55384">
            <v>44329</v>
          </cell>
        </row>
        <row r="55385">
          <cell r="K55385">
            <v>261</v>
          </cell>
          <cell r="AB55385">
            <v>44329</v>
          </cell>
        </row>
        <row r="55386">
          <cell r="K55386">
            <v>265</v>
          </cell>
          <cell r="AB55386">
            <v>44329</v>
          </cell>
        </row>
        <row r="55387">
          <cell r="K55387">
            <v>307</v>
          </cell>
          <cell r="AB55387">
            <v>44329</v>
          </cell>
        </row>
        <row r="55388">
          <cell r="K55388">
            <v>307</v>
          </cell>
          <cell r="AB55388">
            <v>44329</v>
          </cell>
        </row>
        <row r="55389">
          <cell r="K55389">
            <v>310</v>
          </cell>
          <cell r="AB55389">
            <v>44329</v>
          </cell>
        </row>
        <row r="55390">
          <cell r="K55390">
            <v>313</v>
          </cell>
          <cell r="AB55390">
            <v>44329</v>
          </cell>
        </row>
        <row r="55391">
          <cell r="K55391">
            <v>4</v>
          </cell>
          <cell r="AB55391">
            <v>44329</v>
          </cell>
        </row>
        <row r="55392">
          <cell r="K55392">
            <v>42</v>
          </cell>
          <cell r="AB55392">
            <v>44329</v>
          </cell>
        </row>
        <row r="55393">
          <cell r="K55393">
            <v>48</v>
          </cell>
          <cell r="AB55393">
            <v>44329</v>
          </cell>
        </row>
        <row r="55394">
          <cell r="K55394">
            <v>67</v>
          </cell>
          <cell r="AB55394">
            <v>44329</v>
          </cell>
        </row>
        <row r="55395">
          <cell r="K55395">
            <v>84</v>
          </cell>
          <cell r="AB55395">
            <v>44329</v>
          </cell>
        </row>
        <row r="55396">
          <cell r="K55396">
            <v>84</v>
          </cell>
          <cell r="AB55396">
            <v>44329</v>
          </cell>
        </row>
        <row r="55397">
          <cell r="K55397">
            <v>84</v>
          </cell>
          <cell r="AB55397">
            <v>44329</v>
          </cell>
        </row>
        <row r="55398">
          <cell r="K55398">
            <v>121</v>
          </cell>
          <cell r="AB55398">
            <v>44329</v>
          </cell>
        </row>
        <row r="55399">
          <cell r="K55399">
            <v>192</v>
          </cell>
          <cell r="AB55399">
            <v>44329</v>
          </cell>
        </row>
        <row r="55400">
          <cell r="K55400">
            <v>192</v>
          </cell>
          <cell r="AB55400">
            <v>44329</v>
          </cell>
        </row>
        <row r="55401">
          <cell r="K55401">
            <v>192</v>
          </cell>
          <cell r="AB55401">
            <v>44329</v>
          </cell>
        </row>
        <row r="55402">
          <cell r="K55402">
            <v>206</v>
          </cell>
          <cell r="AB55402">
            <v>44329</v>
          </cell>
        </row>
        <row r="55403">
          <cell r="K55403">
            <v>206</v>
          </cell>
          <cell r="AB55403">
            <v>44329</v>
          </cell>
        </row>
        <row r="55404">
          <cell r="K55404">
            <v>237</v>
          </cell>
          <cell r="AB55404">
            <v>44329</v>
          </cell>
        </row>
        <row r="55405">
          <cell r="K55405">
            <v>237</v>
          </cell>
          <cell r="AB55405">
            <v>44329</v>
          </cell>
        </row>
        <row r="55406">
          <cell r="K55406">
            <v>244</v>
          </cell>
          <cell r="AB55406">
            <v>44329</v>
          </cell>
        </row>
        <row r="55407">
          <cell r="K55407">
            <v>259</v>
          </cell>
          <cell r="AB55407">
            <v>44329</v>
          </cell>
        </row>
        <row r="55408">
          <cell r="K55408">
            <v>294</v>
          </cell>
          <cell r="AB55408">
            <v>44329</v>
          </cell>
        </row>
        <row r="55409">
          <cell r="K55409">
            <v>294</v>
          </cell>
          <cell r="AB55409">
            <v>44329</v>
          </cell>
        </row>
        <row r="55410">
          <cell r="K55410">
            <v>307</v>
          </cell>
          <cell r="AB55410">
            <v>44329</v>
          </cell>
        </row>
        <row r="55411">
          <cell r="K55411">
            <v>307</v>
          </cell>
          <cell r="AB55411">
            <v>44329</v>
          </cell>
        </row>
        <row r="55412">
          <cell r="K55412">
            <v>307</v>
          </cell>
          <cell r="AB55412">
            <v>44329</v>
          </cell>
        </row>
        <row r="55413">
          <cell r="K55413">
            <v>310</v>
          </cell>
          <cell r="AB55413">
            <v>44329</v>
          </cell>
        </row>
        <row r="55414">
          <cell r="K55414">
            <v>311</v>
          </cell>
          <cell r="AB55414">
            <v>44329</v>
          </cell>
        </row>
        <row r="55415">
          <cell r="K55415">
            <v>319</v>
          </cell>
          <cell r="AB55415">
            <v>44329</v>
          </cell>
        </row>
        <row r="55416">
          <cell r="K55416">
            <v>319</v>
          </cell>
          <cell r="AB55416">
            <v>44329</v>
          </cell>
        </row>
        <row r="55417">
          <cell r="K55417">
            <v>5</v>
          </cell>
          <cell r="AB55417">
            <v>44329</v>
          </cell>
        </row>
        <row r="55418">
          <cell r="K55418">
            <v>5</v>
          </cell>
          <cell r="AB55418">
            <v>44329</v>
          </cell>
        </row>
        <row r="55419">
          <cell r="K55419">
            <v>45</v>
          </cell>
          <cell r="AB55419">
            <v>44329</v>
          </cell>
        </row>
        <row r="55420">
          <cell r="K55420">
            <v>45</v>
          </cell>
          <cell r="AB55420">
            <v>44329</v>
          </cell>
        </row>
        <row r="55421">
          <cell r="K55421">
            <v>48</v>
          </cell>
          <cell r="AB55421">
            <v>44329</v>
          </cell>
        </row>
        <row r="55422">
          <cell r="K55422">
            <v>48</v>
          </cell>
          <cell r="AB55422">
            <v>44329</v>
          </cell>
        </row>
        <row r="55423">
          <cell r="K55423">
            <v>48</v>
          </cell>
          <cell r="AB55423">
            <v>44329</v>
          </cell>
        </row>
        <row r="55424">
          <cell r="K55424">
            <v>48</v>
          </cell>
          <cell r="AB55424">
            <v>44329</v>
          </cell>
        </row>
        <row r="55425">
          <cell r="K55425">
            <v>67</v>
          </cell>
          <cell r="AB55425">
            <v>44329</v>
          </cell>
        </row>
        <row r="55426">
          <cell r="K55426">
            <v>67</v>
          </cell>
          <cell r="AB55426">
            <v>44329</v>
          </cell>
        </row>
        <row r="55427">
          <cell r="K55427">
            <v>84</v>
          </cell>
          <cell r="AB55427">
            <v>44329</v>
          </cell>
        </row>
        <row r="55428">
          <cell r="K55428">
            <v>84</v>
          </cell>
          <cell r="AB55428">
            <v>44329</v>
          </cell>
        </row>
        <row r="55429">
          <cell r="K55429">
            <v>84</v>
          </cell>
          <cell r="AB55429">
            <v>44329</v>
          </cell>
        </row>
        <row r="55430">
          <cell r="K55430">
            <v>116</v>
          </cell>
          <cell r="AB55430">
            <v>44329</v>
          </cell>
        </row>
        <row r="55431">
          <cell r="K55431">
            <v>136</v>
          </cell>
          <cell r="AB55431">
            <v>44329</v>
          </cell>
        </row>
        <row r="55432">
          <cell r="K55432">
            <v>152</v>
          </cell>
          <cell r="AB55432">
            <v>44329</v>
          </cell>
        </row>
        <row r="55433">
          <cell r="K55433">
            <v>156</v>
          </cell>
          <cell r="AB55433">
            <v>44329</v>
          </cell>
        </row>
        <row r="55434">
          <cell r="K55434">
            <v>192</v>
          </cell>
          <cell r="AB55434">
            <v>44329</v>
          </cell>
        </row>
        <row r="55435">
          <cell r="K55435">
            <v>244</v>
          </cell>
          <cell r="AB55435">
            <v>44329</v>
          </cell>
        </row>
        <row r="55436">
          <cell r="K55436">
            <v>244</v>
          </cell>
          <cell r="AB55436">
            <v>44329</v>
          </cell>
        </row>
        <row r="55437">
          <cell r="K55437">
            <v>244</v>
          </cell>
          <cell r="AB55437">
            <v>44329</v>
          </cell>
        </row>
        <row r="55438">
          <cell r="K55438">
            <v>244</v>
          </cell>
          <cell r="AB55438">
            <v>44329</v>
          </cell>
        </row>
        <row r="55439">
          <cell r="K55439">
            <v>244</v>
          </cell>
          <cell r="AB55439">
            <v>44329</v>
          </cell>
        </row>
        <row r="55440">
          <cell r="K55440">
            <v>261</v>
          </cell>
          <cell r="AB55440">
            <v>44329</v>
          </cell>
        </row>
        <row r="55441">
          <cell r="K55441">
            <v>267</v>
          </cell>
          <cell r="AB55441">
            <v>44329</v>
          </cell>
        </row>
        <row r="55442">
          <cell r="K55442">
            <v>294</v>
          </cell>
          <cell r="AB55442">
            <v>44329</v>
          </cell>
        </row>
        <row r="55443">
          <cell r="K55443">
            <v>294</v>
          </cell>
          <cell r="AB55443">
            <v>44329</v>
          </cell>
        </row>
        <row r="55444">
          <cell r="K55444">
            <v>294</v>
          </cell>
          <cell r="AB55444">
            <v>44329</v>
          </cell>
        </row>
        <row r="55445">
          <cell r="K55445">
            <v>294</v>
          </cell>
          <cell r="AB55445">
            <v>44329</v>
          </cell>
        </row>
        <row r="55446">
          <cell r="K55446">
            <v>5</v>
          </cell>
          <cell r="AB55446">
            <v>44329</v>
          </cell>
        </row>
        <row r="55447">
          <cell r="K55447">
            <v>5</v>
          </cell>
          <cell r="AB55447">
            <v>44329</v>
          </cell>
        </row>
        <row r="55448">
          <cell r="K55448">
            <v>5</v>
          </cell>
          <cell r="AB55448">
            <v>44329</v>
          </cell>
        </row>
        <row r="55449">
          <cell r="K55449">
            <v>45</v>
          </cell>
          <cell r="AB55449">
            <v>44329</v>
          </cell>
        </row>
        <row r="55450">
          <cell r="K55450">
            <v>48</v>
          </cell>
          <cell r="AB55450">
            <v>44329</v>
          </cell>
        </row>
        <row r="55451">
          <cell r="K55451">
            <v>48</v>
          </cell>
          <cell r="AB55451">
            <v>44329</v>
          </cell>
        </row>
        <row r="55452">
          <cell r="K55452">
            <v>48</v>
          </cell>
          <cell r="AB55452">
            <v>44329</v>
          </cell>
        </row>
        <row r="55453">
          <cell r="K55453">
            <v>48</v>
          </cell>
          <cell r="AB55453">
            <v>44329</v>
          </cell>
        </row>
        <row r="55454">
          <cell r="K55454">
            <v>48</v>
          </cell>
          <cell r="AB55454">
            <v>44329</v>
          </cell>
        </row>
        <row r="55455">
          <cell r="K55455">
            <v>56</v>
          </cell>
          <cell r="AB55455">
            <v>44329</v>
          </cell>
        </row>
        <row r="55456">
          <cell r="K55456">
            <v>56</v>
          </cell>
          <cell r="AB55456">
            <v>44329</v>
          </cell>
        </row>
        <row r="55457">
          <cell r="K55457">
            <v>67</v>
          </cell>
          <cell r="AB55457">
            <v>44329</v>
          </cell>
        </row>
        <row r="55458">
          <cell r="K55458">
            <v>67</v>
          </cell>
          <cell r="AB55458">
            <v>44329</v>
          </cell>
        </row>
        <row r="55459">
          <cell r="K55459">
            <v>84</v>
          </cell>
          <cell r="AB55459">
            <v>44329</v>
          </cell>
        </row>
        <row r="55460">
          <cell r="K55460">
            <v>84</v>
          </cell>
          <cell r="AB55460">
            <v>44329</v>
          </cell>
        </row>
        <row r="55461">
          <cell r="K55461">
            <v>98</v>
          </cell>
          <cell r="AB55461">
            <v>44329</v>
          </cell>
        </row>
        <row r="55462">
          <cell r="K55462">
            <v>98</v>
          </cell>
          <cell r="AB55462">
            <v>44329</v>
          </cell>
        </row>
        <row r="55463">
          <cell r="K55463">
            <v>100</v>
          </cell>
          <cell r="AB55463">
            <v>44329</v>
          </cell>
        </row>
        <row r="55464">
          <cell r="K55464">
            <v>116</v>
          </cell>
          <cell r="AB55464">
            <v>44329</v>
          </cell>
        </row>
        <row r="55465">
          <cell r="K55465">
            <v>151</v>
          </cell>
          <cell r="AB55465">
            <v>44329</v>
          </cell>
        </row>
        <row r="55466">
          <cell r="K55466">
            <v>176</v>
          </cell>
          <cell r="AB55466">
            <v>44329</v>
          </cell>
        </row>
        <row r="55467">
          <cell r="K55467">
            <v>192</v>
          </cell>
          <cell r="AB55467">
            <v>44329</v>
          </cell>
        </row>
        <row r="55468">
          <cell r="K55468">
            <v>192</v>
          </cell>
          <cell r="AB55468">
            <v>44329</v>
          </cell>
        </row>
        <row r="55469">
          <cell r="K55469">
            <v>192</v>
          </cell>
          <cell r="AB55469">
            <v>44329</v>
          </cell>
        </row>
        <row r="55470">
          <cell r="K55470">
            <v>192</v>
          </cell>
          <cell r="AB55470">
            <v>44329</v>
          </cell>
        </row>
        <row r="55471">
          <cell r="K55471">
            <v>206</v>
          </cell>
          <cell r="AB55471">
            <v>44329</v>
          </cell>
        </row>
        <row r="55472">
          <cell r="K55472">
            <v>206</v>
          </cell>
          <cell r="AB55472">
            <v>44329</v>
          </cell>
        </row>
        <row r="55473">
          <cell r="K55473">
            <v>208</v>
          </cell>
          <cell r="AB55473">
            <v>44329</v>
          </cell>
        </row>
        <row r="55474">
          <cell r="K55474">
            <v>214</v>
          </cell>
          <cell r="AB55474">
            <v>44329</v>
          </cell>
        </row>
        <row r="55475">
          <cell r="K55475">
            <v>214</v>
          </cell>
          <cell r="AB55475">
            <v>44329</v>
          </cell>
        </row>
        <row r="55476">
          <cell r="K55476">
            <v>214</v>
          </cell>
          <cell r="AB55476">
            <v>44329</v>
          </cell>
        </row>
        <row r="55477">
          <cell r="K55477">
            <v>214</v>
          </cell>
          <cell r="AB55477">
            <v>44329</v>
          </cell>
        </row>
        <row r="55478">
          <cell r="K55478">
            <v>214</v>
          </cell>
          <cell r="AB55478">
            <v>44329</v>
          </cell>
        </row>
        <row r="55479">
          <cell r="K55479">
            <v>214</v>
          </cell>
          <cell r="AB55479">
            <v>44329</v>
          </cell>
        </row>
        <row r="55480">
          <cell r="K55480">
            <v>214</v>
          </cell>
          <cell r="AB55480">
            <v>44329</v>
          </cell>
        </row>
        <row r="55481">
          <cell r="K55481">
            <v>231</v>
          </cell>
          <cell r="AB55481">
            <v>44329</v>
          </cell>
        </row>
        <row r="55482">
          <cell r="K55482">
            <v>244</v>
          </cell>
          <cell r="AB55482">
            <v>44329</v>
          </cell>
        </row>
        <row r="55483">
          <cell r="K55483">
            <v>266</v>
          </cell>
          <cell r="AB55483">
            <v>44329</v>
          </cell>
        </row>
        <row r="55484">
          <cell r="K55484">
            <v>292</v>
          </cell>
          <cell r="AB55484">
            <v>44329</v>
          </cell>
        </row>
        <row r="55485">
          <cell r="K55485">
            <v>294</v>
          </cell>
          <cell r="AB55485">
            <v>44329</v>
          </cell>
        </row>
        <row r="55486">
          <cell r="K55486">
            <v>294</v>
          </cell>
          <cell r="AB55486">
            <v>44329</v>
          </cell>
        </row>
        <row r="55487">
          <cell r="K55487">
            <v>294</v>
          </cell>
          <cell r="AB55487">
            <v>44329</v>
          </cell>
        </row>
        <row r="55488">
          <cell r="K55488">
            <v>294</v>
          </cell>
          <cell r="AB55488">
            <v>44329</v>
          </cell>
        </row>
        <row r="55489">
          <cell r="K55489">
            <v>310</v>
          </cell>
          <cell r="AB55489">
            <v>44329</v>
          </cell>
        </row>
        <row r="55490">
          <cell r="K55490">
            <v>319</v>
          </cell>
          <cell r="AB55490">
            <v>44329</v>
          </cell>
        </row>
        <row r="55491">
          <cell r="K55491">
            <v>319</v>
          </cell>
          <cell r="AB55491">
            <v>44329</v>
          </cell>
        </row>
        <row r="55492">
          <cell r="K55492">
            <v>319</v>
          </cell>
          <cell r="AB55492">
            <v>44329</v>
          </cell>
        </row>
        <row r="55493">
          <cell r="K55493">
            <v>5</v>
          </cell>
          <cell r="AB55493">
            <v>44329</v>
          </cell>
        </row>
        <row r="55494">
          <cell r="K55494">
            <v>45</v>
          </cell>
          <cell r="AB55494">
            <v>44329</v>
          </cell>
        </row>
        <row r="55495">
          <cell r="K55495">
            <v>45</v>
          </cell>
          <cell r="AB55495">
            <v>44329</v>
          </cell>
        </row>
        <row r="55496">
          <cell r="K55496">
            <v>48</v>
          </cell>
          <cell r="AB55496">
            <v>44329</v>
          </cell>
        </row>
        <row r="55497">
          <cell r="K55497">
            <v>50</v>
          </cell>
          <cell r="AB55497">
            <v>44329</v>
          </cell>
        </row>
        <row r="55498">
          <cell r="K55498">
            <v>56</v>
          </cell>
          <cell r="AB55498">
            <v>44329</v>
          </cell>
        </row>
        <row r="55499">
          <cell r="K55499">
            <v>74</v>
          </cell>
          <cell r="AB55499">
            <v>44329</v>
          </cell>
        </row>
        <row r="55500">
          <cell r="K55500">
            <v>79</v>
          </cell>
          <cell r="AB55500">
            <v>44329</v>
          </cell>
        </row>
        <row r="55501">
          <cell r="K55501">
            <v>100</v>
          </cell>
          <cell r="AB55501">
            <v>44329</v>
          </cell>
        </row>
        <row r="55502">
          <cell r="K55502">
            <v>100</v>
          </cell>
          <cell r="AB55502">
            <v>44329</v>
          </cell>
        </row>
        <row r="55503">
          <cell r="K55503">
            <v>116</v>
          </cell>
          <cell r="AB55503">
            <v>44329</v>
          </cell>
        </row>
        <row r="55504">
          <cell r="K55504">
            <v>152</v>
          </cell>
          <cell r="AB55504">
            <v>44329</v>
          </cell>
        </row>
        <row r="55505">
          <cell r="K55505">
            <v>154</v>
          </cell>
          <cell r="AB55505">
            <v>44329</v>
          </cell>
        </row>
        <row r="55506">
          <cell r="K55506">
            <v>156</v>
          </cell>
          <cell r="AB55506">
            <v>44329</v>
          </cell>
        </row>
        <row r="55507">
          <cell r="K55507">
            <v>156</v>
          </cell>
          <cell r="AB55507">
            <v>44329</v>
          </cell>
        </row>
        <row r="55508">
          <cell r="K55508">
            <v>170</v>
          </cell>
          <cell r="AB55508">
            <v>44329</v>
          </cell>
        </row>
        <row r="55509">
          <cell r="K55509">
            <v>176</v>
          </cell>
          <cell r="AB55509">
            <v>44329</v>
          </cell>
        </row>
        <row r="55510">
          <cell r="K55510">
            <v>176</v>
          </cell>
          <cell r="AB55510">
            <v>44329</v>
          </cell>
        </row>
        <row r="55511">
          <cell r="K55511">
            <v>192</v>
          </cell>
          <cell r="AB55511">
            <v>44329</v>
          </cell>
        </row>
        <row r="55512">
          <cell r="K55512">
            <v>198</v>
          </cell>
          <cell r="AB55512">
            <v>44329</v>
          </cell>
        </row>
        <row r="55513">
          <cell r="K55513">
            <v>208</v>
          </cell>
          <cell r="AB55513">
            <v>44329</v>
          </cell>
        </row>
        <row r="55514">
          <cell r="K55514">
            <v>214</v>
          </cell>
          <cell r="AB55514">
            <v>44329</v>
          </cell>
        </row>
        <row r="55515">
          <cell r="K55515">
            <v>214</v>
          </cell>
          <cell r="AB55515">
            <v>44329</v>
          </cell>
        </row>
        <row r="55516">
          <cell r="K55516">
            <v>219</v>
          </cell>
          <cell r="AB55516">
            <v>44329</v>
          </cell>
        </row>
        <row r="55517">
          <cell r="K55517">
            <v>232</v>
          </cell>
          <cell r="AB55517">
            <v>44329</v>
          </cell>
        </row>
        <row r="55518">
          <cell r="K55518">
            <v>232</v>
          </cell>
          <cell r="AB55518">
            <v>44329</v>
          </cell>
        </row>
        <row r="55519">
          <cell r="K55519">
            <v>244</v>
          </cell>
          <cell r="AB55519">
            <v>44329</v>
          </cell>
        </row>
        <row r="55520">
          <cell r="K55520">
            <v>250</v>
          </cell>
          <cell r="AB55520">
            <v>44329</v>
          </cell>
        </row>
        <row r="55521">
          <cell r="K55521">
            <v>259</v>
          </cell>
          <cell r="AB55521">
            <v>44329</v>
          </cell>
        </row>
        <row r="55522">
          <cell r="K55522">
            <v>261</v>
          </cell>
          <cell r="AB55522">
            <v>44329</v>
          </cell>
        </row>
        <row r="55523">
          <cell r="K55523">
            <v>263</v>
          </cell>
          <cell r="AB55523">
            <v>44329</v>
          </cell>
        </row>
        <row r="55524">
          <cell r="K55524">
            <v>263</v>
          </cell>
          <cell r="AB55524">
            <v>44329</v>
          </cell>
        </row>
        <row r="55525">
          <cell r="K55525">
            <v>265</v>
          </cell>
          <cell r="AB55525">
            <v>44329</v>
          </cell>
        </row>
        <row r="55526">
          <cell r="K55526">
            <v>267</v>
          </cell>
          <cell r="AB55526">
            <v>44329</v>
          </cell>
        </row>
        <row r="55527">
          <cell r="K55527">
            <v>310</v>
          </cell>
          <cell r="AB55527">
            <v>44329</v>
          </cell>
        </row>
        <row r="55528">
          <cell r="K55528">
            <v>313</v>
          </cell>
          <cell r="AB55528">
            <v>44329</v>
          </cell>
        </row>
        <row r="55529">
          <cell r="K55529">
            <v>45</v>
          </cell>
          <cell r="AB55529">
            <v>44329</v>
          </cell>
        </row>
        <row r="55530">
          <cell r="K55530">
            <v>45</v>
          </cell>
          <cell r="AB55530">
            <v>44329</v>
          </cell>
        </row>
        <row r="55531">
          <cell r="K55531">
            <v>5</v>
          </cell>
          <cell r="AB55531">
            <v>44329</v>
          </cell>
        </row>
        <row r="55532">
          <cell r="K55532">
            <v>5</v>
          </cell>
          <cell r="AB55532">
            <v>44329</v>
          </cell>
        </row>
        <row r="55533">
          <cell r="K55533">
            <v>56</v>
          </cell>
          <cell r="AB55533">
            <v>44329</v>
          </cell>
        </row>
        <row r="55534">
          <cell r="K55534">
            <v>56</v>
          </cell>
          <cell r="AB55534">
            <v>44329</v>
          </cell>
        </row>
        <row r="55535">
          <cell r="K55535">
            <v>67</v>
          </cell>
          <cell r="AB55535">
            <v>44329</v>
          </cell>
        </row>
        <row r="55536">
          <cell r="K55536">
            <v>84</v>
          </cell>
          <cell r="AB55536">
            <v>44329</v>
          </cell>
        </row>
        <row r="55537">
          <cell r="K55537">
            <v>84</v>
          </cell>
          <cell r="AB55537">
            <v>44329</v>
          </cell>
        </row>
        <row r="55538">
          <cell r="K55538">
            <v>84</v>
          </cell>
          <cell r="AB55538">
            <v>44329</v>
          </cell>
        </row>
        <row r="55539">
          <cell r="K55539">
            <v>84</v>
          </cell>
          <cell r="AB55539">
            <v>44329</v>
          </cell>
        </row>
        <row r="55540">
          <cell r="K55540">
            <v>142</v>
          </cell>
          <cell r="AB55540">
            <v>44329</v>
          </cell>
        </row>
        <row r="55541">
          <cell r="K55541">
            <v>143</v>
          </cell>
          <cell r="AB55541">
            <v>44329</v>
          </cell>
        </row>
        <row r="55542">
          <cell r="K55542">
            <v>150</v>
          </cell>
          <cell r="AB55542">
            <v>44329</v>
          </cell>
        </row>
        <row r="55543">
          <cell r="K55543">
            <v>150</v>
          </cell>
          <cell r="AB55543">
            <v>44329</v>
          </cell>
        </row>
        <row r="55544">
          <cell r="K55544">
            <v>192</v>
          </cell>
          <cell r="AB55544">
            <v>44329</v>
          </cell>
        </row>
        <row r="55545">
          <cell r="K55545">
            <v>192</v>
          </cell>
          <cell r="AB55545">
            <v>44329</v>
          </cell>
        </row>
        <row r="55546">
          <cell r="K55546">
            <v>206</v>
          </cell>
          <cell r="AB55546">
            <v>44329</v>
          </cell>
        </row>
        <row r="55547">
          <cell r="K55547">
            <v>206</v>
          </cell>
          <cell r="AB55547">
            <v>44329</v>
          </cell>
        </row>
        <row r="55548">
          <cell r="K55548">
            <v>231</v>
          </cell>
          <cell r="AB55548">
            <v>44329</v>
          </cell>
        </row>
        <row r="55549">
          <cell r="K55549">
            <v>244</v>
          </cell>
          <cell r="AB55549">
            <v>44329</v>
          </cell>
        </row>
        <row r="55550">
          <cell r="K55550">
            <v>259</v>
          </cell>
          <cell r="AB55550">
            <v>44329</v>
          </cell>
        </row>
        <row r="55551">
          <cell r="K55551">
            <v>261</v>
          </cell>
          <cell r="AB55551">
            <v>44329</v>
          </cell>
        </row>
        <row r="55552">
          <cell r="K55552">
            <v>310</v>
          </cell>
          <cell r="AB55552">
            <v>44329</v>
          </cell>
        </row>
        <row r="55553">
          <cell r="K55553">
            <v>319</v>
          </cell>
          <cell r="AB55553">
            <v>44329</v>
          </cell>
        </row>
        <row r="55554">
          <cell r="K55554">
            <v>5</v>
          </cell>
          <cell r="AB55554">
            <v>44329</v>
          </cell>
        </row>
        <row r="55555">
          <cell r="K55555">
            <v>5</v>
          </cell>
          <cell r="AB55555">
            <v>44329</v>
          </cell>
        </row>
        <row r="55556">
          <cell r="K55556">
            <v>56</v>
          </cell>
          <cell r="AB55556">
            <v>44329</v>
          </cell>
        </row>
        <row r="55557">
          <cell r="K55557">
            <v>56</v>
          </cell>
          <cell r="AB55557">
            <v>44329</v>
          </cell>
        </row>
        <row r="55558">
          <cell r="K55558">
            <v>67</v>
          </cell>
          <cell r="AB55558">
            <v>44329</v>
          </cell>
        </row>
        <row r="55559">
          <cell r="K55559">
            <v>84</v>
          </cell>
          <cell r="AB55559">
            <v>44329</v>
          </cell>
        </row>
        <row r="55560">
          <cell r="K55560">
            <v>84</v>
          </cell>
          <cell r="AB55560">
            <v>44329</v>
          </cell>
        </row>
        <row r="55561">
          <cell r="K55561">
            <v>84</v>
          </cell>
          <cell r="AB55561">
            <v>44329</v>
          </cell>
        </row>
        <row r="55562">
          <cell r="K55562">
            <v>84</v>
          </cell>
          <cell r="AB55562">
            <v>44329</v>
          </cell>
        </row>
        <row r="55563">
          <cell r="K55563">
            <v>142</v>
          </cell>
          <cell r="AB55563">
            <v>44329</v>
          </cell>
        </row>
        <row r="55564">
          <cell r="K55564">
            <v>143</v>
          </cell>
          <cell r="AB55564">
            <v>44329</v>
          </cell>
        </row>
        <row r="55565">
          <cell r="K55565">
            <v>150</v>
          </cell>
          <cell r="AB55565">
            <v>44329</v>
          </cell>
        </row>
        <row r="55566">
          <cell r="K55566">
            <v>150</v>
          </cell>
          <cell r="AB55566">
            <v>44329</v>
          </cell>
        </row>
        <row r="55567">
          <cell r="K55567">
            <v>192</v>
          </cell>
          <cell r="AB55567">
            <v>44329</v>
          </cell>
        </row>
        <row r="55568">
          <cell r="K55568">
            <v>192</v>
          </cell>
          <cell r="AB55568">
            <v>44329</v>
          </cell>
        </row>
        <row r="55569">
          <cell r="K55569">
            <v>206</v>
          </cell>
          <cell r="AB55569">
            <v>44329</v>
          </cell>
        </row>
        <row r="55570">
          <cell r="K55570">
            <v>206</v>
          </cell>
          <cell r="AB55570">
            <v>44329</v>
          </cell>
        </row>
        <row r="55571">
          <cell r="K55571">
            <v>231</v>
          </cell>
          <cell r="AB55571">
            <v>44329</v>
          </cell>
        </row>
        <row r="55572">
          <cell r="K55572">
            <v>244</v>
          </cell>
          <cell r="AB55572">
            <v>44329</v>
          </cell>
        </row>
        <row r="55573">
          <cell r="K55573">
            <v>259</v>
          </cell>
          <cell r="AB55573">
            <v>44329</v>
          </cell>
        </row>
        <row r="55574">
          <cell r="K55574">
            <v>261</v>
          </cell>
          <cell r="AB55574">
            <v>44329</v>
          </cell>
        </row>
        <row r="55575">
          <cell r="K55575">
            <v>310</v>
          </cell>
          <cell r="AB55575">
            <v>44329</v>
          </cell>
        </row>
        <row r="55576">
          <cell r="K55576">
            <v>319</v>
          </cell>
          <cell r="AB55576">
            <v>44329</v>
          </cell>
        </row>
        <row r="55577">
          <cell r="K55577">
            <v>5</v>
          </cell>
          <cell r="AB55577">
            <v>44329</v>
          </cell>
        </row>
        <row r="55578">
          <cell r="K55578">
            <v>48</v>
          </cell>
          <cell r="AB55578">
            <v>44329</v>
          </cell>
        </row>
        <row r="55579">
          <cell r="K55579">
            <v>56</v>
          </cell>
          <cell r="AB55579">
            <v>44329</v>
          </cell>
        </row>
        <row r="55580">
          <cell r="K55580">
            <v>79</v>
          </cell>
          <cell r="AB55580">
            <v>44329</v>
          </cell>
        </row>
        <row r="55581">
          <cell r="K55581">
            <v>84</v>
          </cell>
          <cell r="AB55581">
            <v>44329</v>
          </cell>
        </row>
        <row r="55582">
          <cell r="K55582">
            <v>143</v>
          </cell>
          <cell r="AB55582">
            <v>44329</v>
          </cell>
        </row>
        <row r="55583">
          <cell r="K55583">
            <v>143</v>
          </cell>
          <cell r="AB55583">
            <v>44329</v>
          </cell>
        </row>
        <row r="55584">
          <cell r="K55584">
            <v>150</v>
          </cell>
          <cell r="AB55584">
            <v>44329</v>
          </cell>
        </row>
        <row r="55585">
          <cell r="K55585">
            <v>150</v>
          </cell>
          <cell r="AB55585">
            <v>44329</v>
          </cell>
        </row>
        <row r="55586">
          <cell r="K55586">
            <v>171</v>
          </cell>
          <cell r="AB55586">
            <v>44329</v>
          </cell>
        </row>
        <row r="55587">
          <cell r="K55587">
            <v>192</v>
          </cell>
          <cell r="AB55587">
            <v>44329</v>
          </cell>
        </row>
        <row r="55588">
          <cell r="K55588">
            <v>208</v>
          </cell>
          <cell r="AB55588">
            <v>44329</v>
          </cell>
        </row>
        <row r="55589">
          <cell r="K55589">
            <v>218</v>
          </cell>
          <cell r="AB55589">
            <v>44329</v>
          </cell>
        </row>
        <row r="55590">
          <cell r="K55590">
            <v>244</v>
          </cell>
          <cell r="AB55590">
            <v>44329</v>
          </cell>
        </row>
        <row r="55591">
          <cell r="K55591">
            <v>257</v>
          </cell>
          <cell r="AB55591">
            <v>44329</v>
          </cell>
        </row>
        <row r="55592">
          <cell r="K55592">
            <v>257</v>
          </cell>
          <cell r="AB55592">
            <v>44329</v>
          </cell>
        </row>
        <row r="55593">
          <cell r="K55593">
            <v>259</v>
          </cell>
          <cell r="AB55593">
            <v>44329</v>
          </cell>
        </row>
        <row r="55594">
          <cell r="K55594">
            <v>261</v>
          </cell>
          <cell r="AB55594">
            <v>44329</v>
          </cell>
        </row>
        <row r="55595">
          <cell r="K55595">
            <v>263</v>
          </cell>
          <cell r="AB55595">
            <v>44329</v>
          </cell>
        </row>
        <row r="55596">
          <cell r="K55596">
            <v>263</v>
          </cell>
          <cell r="AB55596">
            <v>44329</v>
          </cell>
        </row>
        <row r="55597">
          <cell r="K55597">
            <v>265</v>
          </cell>
          <cell r="AB55597">
            <v>44329</v>
          </cell>
        </row>
        <row r="55598">
          <cell r="K55598">
            <v>281</v>
          </cell>
          <cell r="AB55598">
            <v>44329</v>
          </cell>
        </row>
        <row r="55599">
          <cell r="K55599">
            <v>310</v>
          </cell>
          <cell r="AB55599">
            <v>44329</v>
          </cell>
        </row>
        <row r="55600">
          <cell r="K55600">
            <v>313</v>
          </cell>
          <cell r="AB55600">
            <v>44329</v>
          </cell>
        </row>
        <row r="55601">
          <cell r="K55601">
            <v>318</v>
          </cell>
          <cell r="AB55601">
            <v>44329</v>
          </cell>
        </row>
        <row r="55602">
          <cell r="K55602">
            <v>318</v>
          </cell>
          <cell r="AB55602">
            <v>44329</v>
          </cell>
        </row>
        <row r="55603">
          <cell r="K55603">
            <v>5</v>
          </cell>
          <cell r="AB55603">
            <v>44329</v>
          </cell>
        </row>
        <row r="55604">
          <cell r="K55604">
            <v>48</v>
          </cell>
          <cell r="AB55604">
            <v>44329</v>
          </cell>
        </row>
        <row r="55605">
          <cell r="K55605">
            <v>56</v>
          </cell>
          <cell r="AB55605">
            <v>44329</v>
          </cell>
        </row>
        <row r="55606">
          <cell r="K55606">
            <v>79</v>
          </cell>
          <cell r="AB55606">
            <v>44329</v>
          </cell>
        </row>
        <row r="55607">
          <cell r="K55607">
            <v>84</v>
          </cell>
          <cell r="AB55607">
            <v>44329</v>
          </cell>
        </row>
        <row r="55608">
          <cell r="K55608">
            <v>143</v>
          </cell>
          <cell r="AB55608">
            <v>44329</v>
          </cell>
        </row>
        <row r="55609">
          <cell r="K55609">
            <v>143</v>
          </cell>
          <cell r="AB55609">
            <v>44329</v>
          </cell>
        </row>
        <row r="55610">
          <cell r="K55610">
            <v>150</v>
          </cell>
          <cell r="AB55610">
            <v>44329</v>
          </cell>
        </row>
        <row r="55611">
          <cell r="K55611">
            <v>150</v>
          </cell>
          <cell r="AB55611">
            <v>44329</v>
          </cell>
        </row>
        <row r="55612">
          <cell r="K55612">
            <v>171</v>
          </cell>
          <cell r="AB55612">
            <v>44329</v>
          </cell>
        </row>
        <row r="55613">
          <cell r="K55613">
            <v>192</v>
          </cell>
          <cell r="AB55613">
            <v>44329</v>
          </cell>
        </row>
        <row r="55614">
          <cell r="K55614">
            <v>208</v>
          </cell>
          <cell r="AB55614">
            <v>44329</v>
          </cell>
        </row>
        <row r="55615">
          <cell r="K55615">
            <v>218</v>
          </cell>
          <cell r="AB55615">
            <v>44329</v>
          </cell>
        </row>
        <row r="55616">
          <cell r="K55616">
            <v>244</v>
          </cell>
          <cell r="AB55616">
            <v>44329</v>
          </cell>
        </row>
        <row r="55617">
          <cell r="K55617">
            <v>257</v>
          </cell>
          <cell r="AB55617">
            <v>44329</v>
          </cell>
        </row>
        <row r="55618">
          <cell r="K55618">
            <v>257</v>
          </cell>
          <cell r="AB55618">
            <v>44329</v>
          </cell>
        </row>
        <row r="55619">
          <cell r="K55619">
            <v>259</v>
          </cell>
          <cell r="AB55619">
            <v>44329</v>
          </cell>
        </row>
        <row r="55620">
          <cell r="K55620">
            <v>261</v>
          </cell>
          <cell r="AB55620">
            <v>44329</v>
          </cell>
        </row>
        <row r="55621">
          <cell r="K55621">
            <v>263</v>
          </cell>
          <cell r="AB55621">
            <v>44329</v>
          </cell>
        </row>
        <row r="55622">
          <cell r="K55622">
            <v>263</v>
          </cell>
          <cell r="AB55622">
            <v>44329</v>
          </cell>
        </row>
        <row r="55623">
          <cell r="K55623">
            <v>265</v>
          </cell>
          <cell r="AB55623">
            <v>44329</v>
          </cell>
        </row>
        <row r="55624">
          <cell r="K55624">
            <v>281</v>
          </cell>
          <cell r="AB55624">
            <v>44329</v>
          </cell>
        </row>
        <row r="55625">
          <cell r="K55625">
            <v>310</v>
          </cell>
          <cell r="AB55625">
            <v>44329</v>
          </cell>
        </row>
        <row r="55626">
          <cell r="K55626">
            <v>313</v>
          </cell>
          <cell r="AB55626">
            <v>44329</v>
          </cell>
        </row>
        <row r="55627">
          <cell r="K55627">
            <v>318</v>
          </cell>
          <cell r="AB55627">
            <v>44329</v>
          </cell>
        </row>
        <row r="55628">
          <cell r="K55628">
            <v>318</v>
          </cell>
          <cell r="AB55628">
            <v>44329</v>
          </cell>
        </row>
        <row r="55629">
          <cell r="K55629">
            <v>5</v>
          </cell>
          <cell r="AB55629">
            <v>44329</v>
          </cell>
        </row>
        <row r="55630">
          <cell r="K55630">
            <v>56</v>
          </cell>
          <cell r="AB55630">
            <v>44329</v>
          </cell>
        </row>
        <row r="55631">
          <cell r="K55631">
            <v>84</v>
          </cell>
          <cell r="AB55631">
            <v>44329</v>
          </cell>
        </row>
        <row r="55632">
          <cell r="K55632">
            <v>84</v>
          </cell>
          <cell r="AB55632">
            <v>44329</v>
          </cell>
        </row>
        <row r="55633">
          <cell r="K55633">
            <v>143</v>
          </cell>
          <cell r="AB55633">
            <v>44329</v>
          </cell>
        </row>
        <row r="55634">
          <cell r="K55634">
            <v>143</v>
          </cell>
          <cell r="AB55634">
            <v>44329</v>
          </cell>
        </row>
        <row r="55635">
          <cell r="K55635">
            <v>218</v>
          </cell>
          <cell r="AB55635">
            <v>44329</v>
          </cell>
        </row>
        <row r="55636">
          <cell r="K55636">
            <v>244</v>
          </cell>
          <cell r="AB55636">
            <v>44329</v>
          </cell>
        </row>
        <row r="55637">
          <cell r="K55637">
            <v>5</v>
          </cell>
          <cell r="AB55637">
            <v>44329</v>
          </cell>
        </row>
        <row r="55638">
          <cell r="K55638">
            <v>56</v>
          </cell>
          <cell r="AB55638">
            <v>44329</v>
          </cell>
        </row>
        <row r="55639">
          <cell r="K55639">
            <v>84</v>
          </cell>
          <cell r="AB55639">
            <v>44329</v>
          </cell>
        </row>
        <row r="55640">
          <cell r="K55640">
            <v>84</v>
          </cell>
          <cell r="AB55640">
            <v>44329</v>
          </cell>
        </row>
        <row r="55641">
          <cell r="K55641">
            <v>143</v>
          </cell>
          <cell r="AB55641">
            <v>44329</v>
          </cell>
        </row>
        <row r="55642">
          <cell r="K55642">
            <v>143</v>
          </cell>
          <cell r="AB55642">
            <v>44329</v>
          </cell>
        </row>
        <row r="55643">
          <cell r="K55643">
            <v>218</v>
          </cell>
          <cell r="AB55643">
            <v>44329</v>
          </cell>
        </row>
        <row r="55644">
          <cell r="K55644">
            <v>244</v>
          </cell>
          <cell r="AB55644">
            <v>44329</v>
          </cell>
        </row>
        <row r="55645">
          <cell r="K55645">
            <v>4</v>
          </cell>
          <cell r="AB55645">
            <v>44329</v>
          </cell>
        </row>
        <row r="55646">
          <cell r="K55646">
            <v>42</v>
          </cell>
          <cell r="AB55646">
            <v>44329</v>
          </cell>
        </row>
        <row r="55647">
          <cell r="K55647">
            <v>48</v>
          </cell>
          <cell r="AB55647">
            <v>44329</v>
          </cell>
        </row>
        <row r="55648">
          <cell r="K55648">
            <v>79</v>
          </cell>
          <cell r="AB55648">
            <v>44329</v>
          </cell>
        </row>
        <row r="55649">
          <cell r="K55649">
            <v>84</v>
          </cell>
          <cell r="AB55649">
            <v>44329</v>
          </cell>
        </row>
        <row r="55650">
          <cell r="K55650">
            <v>121</v>
          </cell>
          <cell r="AB55650">
            <v>44329</v>
          </cell>
        </row>
        <row r="55651">
          <cell r="K55651">
            <v>152</v>
          </cell>
          <cell r="AB55651">
            <v>44329</v>
          </cell>
        </row>
        <row r="55652">
          <cell r="K55652">
            <v>192</v>
          </cell>
          <cell r="AB55652">
            <v>44329</v>
          </cell>
        </row>
        <row r="55653">
          <cell r="K55653">
            <v>208</v>
          </cell>
          <cell r="AB55653">
            <v>44329</v>
          </cell>
        </row>
        <row r="55654">
          <cell r="K55654">
            <v>237</v>
          </cell>
          <cell r="AB55654">
            <v>44329</v>
          </cell>
        </row>
        <row r="55655">
          <cell r="K55655">
            <v>244</v>
          </cell>
          <cell r="AB55655">
            <v>44329</v>
          </cell>
        </row>
        <row r="55656">
          <cell r="K55656">
            <v>259</v>
          </cell>
          <cell r="AB55656">
            <v>44329</v>
          </cell>
        </row>
        <row r="55657">
          <cell r="K55657">
            <v>261</v>
          </cell>
          <cell r="AB55657">
            <v>44329</v>
          </cell>
        </row>
        <row r="55658">
          <cell r="K55658">
            <v>265</v>
          </cell>
          <cell r="AB55658">
            <v>44329</v>
          </cell>
        </row>
        <row r="55659">
          <cell r="K55659">
            <v>307</v>
          </cell>
          <cell r="AB55659">
            <v>44329</v>
          </cell>
        </row>
        <row r="55660">
          <cell r="K55660">
            <v>307</v>
          </cell>
          <cell r="AB55660">
            <v>44329</v>
          </cell>
        </row>
        <row r="55661">
          <cell r="K55661">
            <v>310</v>
          </cell>
          <cell r="AB55661">
            <v>44329</v>
          </cell>
        </row>
        <row r="55662">
          <cell r="K55662">
            <v>313</v>
          </cell>
          <cell r="AB55662">
            <v>44329</v>
          </cell>
        </row>
        <row r="55663">
          <cell r="K55663">
            <v>4</v>
          </cell>
          <cell r="AB55663">
            <v>44329</v>
          </cell>
        </row>
        <row r="55664">
          <cell r="K55664">
            <v>42</v>
          </cell>
          <cell r="AB55664">
            <v>44329</v>
          </cell>
        </row>
        <row r="55665">
          <cell r="K55665">
            <v>48</v>
          </cell>
          <cell r="AB55665">
            <v>44329</v>
          </cell>
        </row>
        <row r="55666">
          <cell r="K55666">
            <v>79</v>
          </cell>
          <cell r="AB55666">
            <v>44329</v>
          </cell>
        </row>
        <row r="55667">
          <cell r="K55667">
            <v>84</v>
          </cell>
          <cell r="AB55667">
            <v>44329</v>
          </cell>
        </row>
        <row r="55668">
          <cell r="K55668">
            <v>121</v>
          </cell>
          <cell r="AB55668">
            <v>44329</v>
          </cell>
        </row>
        <row r="55669">
          <cell r="K55669">
            <v>152</v>
          </cell>
          <cell r="AB55669">
            <v>44329</v>
          </cell>
        </row>
        <row r="55670">
          <cell r="K55670">
            <v>192</v>
          </cell>
          <cell r="AB55670">
            <v>44329</v>
          </cell>
        </row>
        <row r="55671">
          <cell r="K55671">
            <v>208</v>
          </cell>
          <cell r="AB55671">
            <v>44329</v>
          </cell>
        </row>
        <row r="55672">
          <cell r="K55672">
            <v>237</v>
          </cell>
          <cell r="AB55672">
            <v>44329</v>
          </cell>
        </row>
        <row r="55673">
          <cell r="K55673">
            <v>244</v>
          </cell>
          <cell r="AB55673">
            <v>44329</v>
          </cell>
        </row>
        <row r="55674">
          <cell r="K55674">
            <v>259</v>
          </cell>
          <cell r="AB55674">
            <v>44329</v>
          </cell>
        </row>
        <row r="55675">
          <cell r="K55675">
            <v>261</v>
          </cell>
          <cell r="AB55675">
            <v>44329</v>
          </cell>
        </row>
        <row r="55676">
          <cell r="K55676">
            <v>265</v>
          </cell>
          <cell r="AB55676">
            <v>44329</v>
          </cell>
        </row>
        <row r="55677">
          <cell r="K55677">
            <v>307</v>
          </cell>
          <cell r="AB55677">
            <v>44329</v>
          </cell>
        </row>
        <row r="55678">
          <cell r="K55678">
            <v>307</v>
          </cell>
          <cell r="AB55678">
            <v>44329</v>
          </cell>
        </row>
        <row r="55679">
          <cell r="K55679">
            <v>310</v>
          </cell>
          <cell r="AB55679">
            <v>44329</v>
          </cell>
        </row>
        <row r="55680">
          <cell r="K55680">
            <v>313</v>
          </cell>
          <cell r="AB55680">
            <v>44329</v>
          </cell>
        </row>
        <row r="55681">
          <cell r="K55681">
            <v>4</v>
          </cell>
          <cell r="AB55681">
            <v>44329</v>
          </cell>
        </row>
        <row r="55682">
          <cell r="K55682">
            <v>42</v>
          </cell>
          <cell r="AB55682">
            <v>44329</v>
          </cell>
        </row>
        <row r="55683">
          <cell r="K55683">
            <v>48</v>
          </cell>
          <cell r="AB55683">
            <v>44329</v>
          </cell>
        </row>
        <row r="55684">
          <cell r="K55684">
            <v>84</v>
          </cell>
          <cell r="AB55684">
            <v>44329</v>
          </cell>
        </row>
        <row r="55685">
          <cell r="K55685">
            <v>84</v>
          </cell>
          <cell r="AB55685">
            <v>44329</v>
          </cell>
        </row>
        <row r="55686">
          <cell r="K55686">
            <v>84</v>
          </cell>
          <cell r="AB55686">
            <v>44329</v>
          </cell>
        </row>
        <row r="55687">
          <cell r="K55687">
            <v>121</v>
          </cell>
          <cell r="AB55687">
            <v>44329</v>
          </cell>
        </row>
        <row r="55688">
          <cell r="K55688">
            <v>192</v>
          </cell>
          <cell r="AB55688">
            <v>44329</v>
          </cell>
        </row>
        <row r="55689">
          <cell r="K55689">
            <v>192</v>
          </cell>
          <cell r="AB55689">
            <v>44329</v>
          </cell>
        </row>
        <row r="55690">
          <cell r="K55690">
            <v>192</v>
          </cell>
          <cell r="AB55690">
            <v>44329</v>
          </cell>
        </row>
        <row r="55691">
          <cell r="K55691">
            <v>206</v>
          </cell>
          <cell r="AB55691">
            <v>44329</v>
          </cell>
        </row>
        <row r="55692">
          <cell r="K55692">
            <v>206</v>
          </cell>
          <cell r="AB55692">
            <v>44329</v>
          </cell>
        </row>
        <row r="55693">
          <cell r="K55693">
            <v>237</v>
          </cell>
          <cell r="AB55693">
            <v>44329</v>
          </cell>
        </row>
        <row r="55694">
          <cell r="K55694">
            <v>244</v>
          </cell>
          <cell r="AB55694">
            <v>44329</v>
          </cell>
        </row>
        <row r="55695">
          <cell r="K55695">
            <v>259</v>
          </cell>
          <cell r="AB55695">
            <v>44329</v>
          </cell>
        </row>
        <row r="55696">
          <cell r="K55696">
            <v>294</v>
          </cell>
          <cell r="AB55696">
            <v>44329</v>
          </cell>
        </row>
        <row r="55697">
          <cell r="K55697">
            <v>294</v>
          </cell>
          <cell r="AB55697">
            <v>44329</v>
          </cell>
        </row>
        <row r="55698">
          <cell r="K55698">
            <v>307</v>
          </cell>
          <cell r="AB55698">
            <v>44329</v>
          </cell>
        </row>
        <row r="55699">
          <cell r="K55699">
            <v>307</v>
          </cell>
          <cell r="AB55699">
            <v>44329</v>
          </cell>
        </row>
        <row r="55700">
          <cell r="K55700">
            <v>307</v>
          </cell>
          <cell r="AB55700">
            <v>44329</v>
          </cell>
        </row>
        <row r="55701">
          <cell r="K55701">
            <v>310</v>
          </cell>
          <cell r="AB55701">
            <v>44329</v>
          </cell>
        </row>
        <row r="55702">
          <cell r="K55702">
            <v>319</v>
          </cell>
          <cell r="AB55702">
            <v>44329</v>
          </cell>
        </row>
        <row r="55703">
          <cell r="K55703">
            <v>319</v>
          </cell>
          <cell r="AB55703">
            <v>44329</v>
          </cell>
        </row>
        <row r="55704">
          <cell r="K55704">
            <v>4</v>
          </cell>
          <cell r="AB55704">
            <v>44329</v>
          </cell>
        </row>
        <row r="55705">
          <cell r="K55705">
            <v>42</v>
          </cell>
          <cell r="AB55705">
            <v>44329</v>
          </cell>
        </row>
        <row r="55706">
          <cell r="K55706">
            <v>48</v>
          </cell>
          <cell r="AB55706">
            <v>44329</v>
          </cell>
        </row>
        <row r="55707">
          <cell r="K55707">
            <v>84</v>
          </cell>
          <cell r="AB55707">
            <v>44329</v>
          </cell>
        </row>
        <row r="55708">
          <cell r="K55708">
            <v>84</v>
          </cell>
          <cell r="AB55708">
            <v>44329</v>
          </cell>
        </row>
        <row r="55709">
          <cell r="K55709">
            <v>84</v>
          </cell>
          <cell r="AB55709">
            <v>44329</v>
          </cell>
        </row>
        <row r="55710">
          <cell r="K55710">
            <v>121</v>
          </cell>
          <cell r="AB55710">
            <v>44329</v>
          </cell>
        </row>
        <row r="55711">
          <cell r="K55711">
            <v>192</v>
          </cell>
          <cell r="AB55711">
            <v>44329</v>
          </cell>
        </row>
        <row r="55712">
          <cell r="K55712">
            <v>192</v>
          </cell>
          <cell r="AB55712">
            <v>44329</v>
          </cell>
        </row>
        <row r="55713">
          <cell r="K55713">
            <v>192</v>
          </cell>
          <cell r="AB55713">
            <v>44329</v>
          </cell>
        </row>
        <row r="55714">
          <cell r="K55714">
            <v>206</v>
          </cell>
          <cell r="AB55714">
            <v>44329</v>
          </cell>
        </row>
        <row r="55715">
          <cell r="K55715">
            <v>206</v>
          </cell>
          <cell r="AB55715">
            <v>44329</v>
          </cell>
        </row>
        <row r="55716">
          <cell r="K55716">
            <v>237</v>
          </cell>
          <cell r="AB55716">
            <v>44329</v>
          </cell>
        </row>
        <row r="55717">
          <cell r="K55717">
            <v>244</v>
          </cell>
          <cell r="AB55717">
            <v>44329</v>
          </cell>
        </row>
        <row r="55718">
          <cell r="K55718">
            <v>259</v>
          </cell>
          <cell r="AB55718">
            <v>44329</v>
          </cell>
        </row>
        <row r="55719">
          <cell r="K55719">
            <v>294</v>
          </cell>
          <cell r="AB55719">
            <v>44329</v>
          </cell>
        </row>
        <row r="55720">
          <cell r="K55720">
            <v>294</v>
          </cell>
          <cell r="AB55720">
            <v>44329</v>
          </cell>
        </row>
        <row r="55721">
          <cell r="K55721">
            <v>307</v>
          </cell>
          <cell r="AB55721">
            <v>44329</v>
          </cell>
        </row>
        <row r="55722">
          <cell r="K55722">
            <v>307</v>
          </cell>
          <cell r="AB55722">
            <v>44329</v>
          </cell>
        </row>
        <row r="55723">
          <cell r="K55723">
            <v>307</v>
          </cell>
          <cell r="AB55723">
            <v>44329</v>
          </cell>
        </row>
        <row r="55724">
          <cell r="K55724">
            <v>310</v>
          </cell>
          <cell r="AB55724">
            <v>44329</v>
          </cell>
        </row>
        <row r="55725">
          <cell r="K55725">
            <v>319</v>
          </cell>
          <cell r="AB55725">
            <v>44329</v>
          </cell>
        </row>
        <row r="55726">
          <cell r="K55726">
            <v>319</v>
          </cell>
          <cell r="AB55726">
            <v>44329</v>
          </cell>
        </row>
        <row r="55727">
          <cell r="K55727">
            <v>5</v>
          </cell>
          <cell r="AB55727">
            <v>44329</v>
          </cell>
        </row>
        <row r="55728">
          <cell r="K55728">
            <v>5</v>
          </cell>
          <cell r="AB55728">
            <v>44329</v>
          </cell>
        </row>
        <row r="55729">
          <cell r="K55729">
            <v>45</v>
          </cell>
          <cell r="AB55729">
            <v>44329</v>
          </cell>
        </row>
        <row r="55730">
          <cell r="K55730">
            <v>45</v>
          </cell>
          <cell r="AB55730">
            <v>44329</v>
          </cell>
        </row>
        <row r="55731">
          <cell r="K55731">
            <v>48</v>
          </cell>
          <cell r="AB55731">
            <v>44329</v>
          </cell>
        </row>
        <row r="55732">
          <cell r="K55732">
            <v>48</v>
          </cell>
          <cell r="AB55732">
            <v>44329</v>
          </cell>
        </row>
        <row r="55733">
          <cell r="K55733">
            <v>48</v>
          </cell>
          <cell r="AB55733">
            <v>44329</v>
          </cell>
        </row>
        <row r="55734">
          <cell r="K55734">
            <v>48</v>
          </cell>
          <cell r="AB55734">
            <v>44329</v>
          </cell>
        </row>
        <row r="55735">
          <cell r="K55735">
            <v>67</v>
          </cell>
          <cell r="AB55735">
            <v>44329</v>
          </cell>
        </row>
        <row r="55736">
          <cell r="K55736">
            <v>67</v>
          </cell>
          <cell r="AB55736">
            <v>44329</v>
          </cell>
        </row>
        <row r="55737">
          <cell r="K55737">
            <v>84</v>
          </cell>
          <cell r="AB55737">
            <v>44329</v>
          </cell>
        </row>
        <row r="55738">
          <cell r="K55738">
            <v>84</v>
          </cell>
          <cell r="AB55738">
            <v>44329</v>
          </cell>
        </row>
        <row r="55739">
          <cell r="K55739">
            <v>84</v>
          </cell>
          <cell r="AB55739">
            <v>44329</v>
          </cell>
        </row>
        <row r="55740">
          <cell r="K55740">
            <v>116</v>
          </cell>
          <cell r="AB55740">
            <v>44329</v>
          </cell>
        </row>
        <row r="55741">
          <cell r="K55741">
            <v>136</v>
          </cell>
          <cell r="AB55741">
            <v>44329</v>
          </cell>
        </row>
        <row r="55742">
          <cell r="K55742">
            <v>152</v>
          </cell>
          <cell r="AB55742">
            <v>44329</v>
          </cell>
        </row>
        <row r="55743">
          <cell r="K55743">
            <v>156</v>
          </cell>
          <cell r="AB55743">
            <v>44329</v>
          </cell>
        </row>
        <row r="55744">
          <cell r="K55744">
            <v>192</v>
          </cell>
          <cell r="AB55744">
            <v>44329</v>
          </cell>
        </row>
        <row r="55745">
          <cell r="K55745">
            <v>244</v>
          </cell>
          <cell r="AB55745">
            <v>44329</v>
          </cell>
        </row>
        <row r="55746">
          <cell r="K55746">
            <v>244</v>
          </cell>
          <cell r="AB55746">
            <v>44329</v>
          </cell>
        </row>
        <row r="55747">
          <cell r="K55747">
            <v>244</v>
          </cell>
          <cell r="AB55747">
            <v>44329</v>
          </cell>
        </row>
        <row r="55748">
          <cell r="K55748">
            <v>244</v>
          </cell>
          <cell r="AB55748">
            <v>44329</v>
          </cell>
        </row>
        <row r="55749">
          <cell r="K55749">
            <v>244</v>
          </cell>
          <cell r="AB55749">
            <v>44329</v>
          </cell>
        </row>
        <row r="55750">
          <cell r="K55750">
            <v>261</v>
          </cell>
          <cell r="AB55750">
            <v>44329</v>
          </cell>
        </row>
        <row r="55751">
          <cell r="K55751">
            <v>267</v>
          </cell>
          <cell r="AB55751">
            <v>44329</v>
          </cell>
        </row>
        <row r="55752">
          <cell r="K55752">
            <v>294</v>
          </cell>
          <cell r="AB55752">
            <v>44329</v>
          </cell>
        </row>
        <row r="55753">
          <cell r="K55753">
            <v>294</v>
          </cell>
          <cell r="AB55753">
            <v>44329</v>
          </cell>
        </row>
        <row r="55754">
          <cell r="K55754">
            <v>294</v>
          </cell>
          <cell r="AB55754">
            <v>44329</v>
          </cell>
        </row>
        <row r="55755">
          <cell r="K55755">
            <v>294</v>
          </cell>
          <cell r="AB55755">
            <v>44329</v>
          </cell>
        </row>
        <row r="55756">
          <cell r="K55756">
            <v>5</v>
          </cell>
          <cell r="AB55756">
            <v>44329</v>
          </cell>
        </row>
        <row r="55757">
          <cell r="K55757">
            <v>5</v>
          </cell>
          <cell r="AB55757">
            <v>44329</v>
          </cell>
        </row>
        <row r="55758">
          <cell r="K55758">
            <v>45</v>
          </cell>
          <cell r="AB55758">
            <v>44329</v>
          </cell>
        </row>
        <row r="55759">
          <cell r="K55759">
            <v>45</v>
          </cell>
          <cell r="AB55759">
            <v>44329</v>
          </cell>
        </row>
        <row r="55760">
          <cell r="K55760">
            <v>48</v>
          </cell>
          <cell r="AB55760">
            <v>44329</v>
          </cell>
        </row>
        <row r="55761">
          <cell r="K55761">
            <v>48</v>
          </cell>
          <cell r="AB55761">
            <v>44329</v>
          </cell>
        </row>
        <row r="55762">
          <cell r="K55762">
            <v>48</v>
          </cell>
          <cell r="AB55762">
            <v>44329</v>
          </cell>
        </row>
        <row r="55763">
          <cell r="K55763">
            <v>48</v>
          </cell>
          <cell r="AB55763">
            <v>44329</v>
          </cell>
        </row>
        <row r="55764">
          <cell r="K55764">
            <v>67</v>
          </cell>
          <cell r="AB55764">
            <v>44329</v>
          </cell>
        </row>
        <row r="55765">
          <cell r="K55765">
            <v>67</v>
          </cell>
          <cell r="AB55765">
            <v>44329</v>
          </cell>
        </row>
        <row r="55766">
          <cell r="K55766">
            <v>84</v>
          </cell>
          <cell r="AB55766">
            <v>44329</v>
          </cell>
        </row>
        <row r="55767">
          <cell r="K55767">
            <v>84</v>
          </cell>
          <cell r="AB55767">
            <v>44329</v>
          </cell>
        </row>
        <row r="55768">
          <cell r="K55768">
            <v>84</v>
          </cell>
          <cell r="AB55768">
            <v>44329</v>
          </cell>
        </row>
        <row r="55769">
          <cell r="K55769">
            <v>116</v>
          </cell>
          <cell r="AB55769">
            <v>44329</v>
          </cell>
        </row>
        <row r="55770">
          <cell r="K55770">
            <v>136</v>
          </cell>
          <cell r="AB55770">
            <v>44329</v>
          </cell>
        </row>
        <row r="55771">
          <cell r="K55771">
            <v>152</v>
          </cell>
          <cell r="AB55771">
            <v>44329</v>
          </cell>
        </row>
        <row r="55772">
          <cell r="K55772">
            <v>156</v>
          </cell>
          <cell r="AB55772">
            <v>44329</v>
          </cell>
        </row>
        <row r="55773">
          <cell r="K55773">
            <v>192</v>
          </cell>
          <cell r="AB55773">
            <v>44329</v>
          </cell>
        </row>
        <row r="55774">
          <cell r="K55774">
            <v>244</v>
          </cell>
          <cell r="AB55774">
            <v>44329</v>
          </cell>
        </row>
        <row r="55775">
          <cell r="K55775">
            <v>244</v>
          </cell>
          <cell r="AB55775">
            <v>44329</v>
          </cell>
        </row>
        <row r="55776">
          <cell r="K55776">
            <v>244</v>
          </cell>
          <cell r="AB55776">
            <v>44329</v>
          </cell>
        </row>
        <row r="55777">
          <cell r="K55777">
            <v>244</v>
          </cell>
          <cell r="AB55777">
            <v>44329</v>
          </cell>
        </row>
        <row r="55778">
          <cell r="K55778">
            <v>244</v>
          </cell>
          <cell r="AB55778">
            <v>44329</v>
          </cell>
        </row>
        <row r="55779">
          <cell r="K55779">
            <v>261</v>
          </cell>
          <cell r="AB55779">
            <v>44329</v>
          </cell>
        </row>
        <row r="55780">
          <cell r="K55780">
            <v>267</v>
          </cell>
          <cell r="AB55780">
            <v>44329</v>
          </cell>
        </row>
        <row r="55781">
          <cell r="K55781">
            <v>294</v>
          </cell>
          <cell r="AB55781">
            <v>44329</v>
          </cell>
        </row>
        <row r="55782">
          <cell r="K55782">
            <v>294</v>
          </cell>
          <cell r="AB55782">
            <v>44329</v>
          </cell>
        </row>
        <row r="55783">
          <cell r="K55783">
            <v>294</v>
          </cell>
          <cell r="AB55783">
            <v>44329</v>
          </cell>
        </row>
        <row r="55784">
          <cell r="K55784">
            <v>294</v>
          </cell>
          <cell r="AB55784">
            <v>44329</v>
          </cell>
        </row>
        <row r="55785">
          <cell r="K55785">
            <v>5</v>
          </cell>
          <cell r="AB55785">
            <v>44329</v>
          </cell>
        </row>
        <row r="55786">
          <cell r="K55786">
            <v>5</v>
          </cell>
          <cell r="AB55786">
            <v>44329</v>
          </cell>
        </row>
        <row r="55787">
          <cell r="K55787">
            <v>5</v>
          </cell>
          <cell r="AB55787">
            <v>44329</v>
          </cell>
        </row>
        <row r="55788">
          <cell r="K55788">
            <v>45</v>
          </cell>
          <cell r="AB55788">
            <v>44329</v>
          </cell>
        </row>
        <row r="55789">
          <cell r="K55789">
            <v>48</v>
          </cell>
          <cell r="AB55789">
            <v>44329</v>
          </cell>
        </row>
        <row r="55790">
          <cell r="K55790">
            <v>48</v>
          </cell>
          <cell r="AB55790">
            <v>44329</v>
          </cell>
        </row>
        <row r="55791">
          <cell r="K55791">
            <v>48</v>
          </cell>
          <cell r="AB55791">
            <v>44329</v>
          </cell>
        </row>
        <row r="55792">
          <cell r="K55792">
            <v>48</v>
          </cell>
          <cell r="AB55792">
            <v>44329</v>
          </cell>
        </row>
        <row r="55793">
          <cell r="K55793">
            <v>48</v>
          </cell>
          <cell r="AB55793">
            <v>44329</v>
          </cell>
        </row>
        <row r="55794">
          <cell r="K55794">
            <v>56</v>
          </cell>
          <cell r="AB55794">
            <v>44329</v>
          </cell>
        </row>
        <row r="55795">
          <cell r="K55795">
            <v>56</v>
          </cell>
          <cell r="AB55795">
            <v>44329</v>
          </cell>
        </row>
        <row r="55796">
          <cell r="K55796">
            <v>67</v>
          </cell>
          <cell r="AB55796">
            <v>44329</v>
          </cell>
        </row>
        <row r="55797">
          <cell r="K55797">
            <v>67</v>
          </cell>
          <cell r="AB55797">
            <v>44329</v>
          </cell>
        </row>
        <row r="55798">
          <cell r="K55798">
            <v>84</v>
          </cell>
          <cell r="AB55798">
            <v>44329</v>
          </cell>
        </row>
        <row r="55799">
          <cell r="K55799">
            <v>84</v>
          </cell>
          <cell r="AB55799">
            <v>44329</v>
          </cell>
        </row>
        <row r="55800">
          <cell r="K55800">
            <v>98</v>
          </cell>
          <cell r="AB55800">
            <v>44329</v>
          </cell>
        </row>
        <row r="55801">
          <cell r="K55801">
            <v>98</v>
          </cell>
          <cell r="AB55801">
            <v>44329</v>
          </cell>
        </row>
        <row r="55802">
          <cell r="K55802">
            <v>100</v>
          </cell>
          <cell r="AB55802">
            <v>44329</v>
          </cell>
        </row>
        <row r="55803">
          <cell r="K55803">
            <v>116</v>
          </cell>
          <cell r="AB55803">
            <v>44329</v>
          </cell>
        </row>
        <row r="55804">
          <cell r="K55804">
            <v>151</v>
          </cell>
          <cell r="AB55804">
            <v>44329</v>
          </cell>
        </row>
        <row r="55805">
          <cell r="K55805">
            <v>176</v>
          </cell>
          <cell r="AB55805">
            <v>44329</v>
          </cell>
        </row>
        <row r="55806">
          <cell r="K55806">
            <v>192</v>
          </cell>
          <cell r="AB55806">
            <v>44329</v>
          </cell>
        </row>
        <row r="55807">
          <cell r="K55807">
            <v>192</v>
          </cell>
          <cell r="AB55807">
            <v>44329</v>
          </cell>
        </row>
        <row r="55808">
          <cell r="K55808">
            <v>192</v>
          </cell>
          <cell r="AB55808">
            <v>44329</v>
          </cell>
        </row>
        <row r="55809">
          <cell r="K55809">
            <v>192</v>
          </cell>
          <cell r="AB55809">
            <v>44329</v>
          </cell>
        </row>
        <row r="55810">
          <cell r="K55810">
            <v>206</v>
          </cell>
          <cell r="AB55810">
            <v>44329</v>
          </cell>
        </row>
        <row r="55811">
          <cell r="K55811">
            <v>206</v>
          </cell>
          <cell r="AB55811">
            <v>44329</v>
          </cell>
        </row>
        <row r="55812">
          <cell r="K55812">
            <v>208</v>
          </cell>
          <cell r="AB55812">
            <v>44329</v>
          </cell>
        </row>
        <row r="55813">
          <cell r="K55813">
            <v>214</v>
          </cell>
          <cell r="AB55813">
            <v>44329</v>
          </cell>
        </row>
        <row r="55814">
          <cell r="K55814">
            <v>214</v>
          </cell>
          <cell r="AB55814">
            <v>44329</v>
          </cell>
        </row>
        <row r="55815">
          <cell r="K55815">
            <v>214</v>
          </cell>
          <cell r="AB55815">
            <v>44329</v>
          </cell>
        </row>
        <row r="55816">
          <cell r="K55816">
            <v>214</v>
          </cell>
          <cell r="AB55816">
            <v>44329</v>
          </cell>
        </row>
        <row r="55817">
          <cell r="K55817">
            <v>214</v>
          </cell>
          <cell r="AB55817">
            <v>44329</v>
          </cell>
        </row>
        <row r="55818">
          <cell r="K55818">
            <v>214</v>
          </cell>
          <cell r="AB55818">
            <v>44329</v>
          </cell>
        </row>
        <row r="55819">
          <cell r="K55819">
            <v>214</v>
          </cell>
          <cell r="AB55819">
            <v>44329</v>
          </cell>
        </row>
        <row r="55820">
          <cell r="K55820">
            <v>231</v>
          </cell>
          <cell r="AB55820">
            <v>44329</v>
          </cell>
        </row>
        <row r="55821">
          <cell r="K55821">
            <v>244</v>
          </cell>
          <cell r="AB55821">
            <v>44329</v>
          </cell>
        </row>
        <row r="55822">
          <cell r="K55822">
            <v>266</v>
          </cell>
          <cell r="AB55822">
            <v>44329</v>
          </cell>
        </row>
        <row r="55823">
          <cell r="K55823">
            <v>292</v>
          </cell>
          <cell r="AB55823">
            <v>44329</v>
          </cell>
        </row>
        <row r="55824">
          <cell r="K55824">
            <v>294</v>
          </cell>
          <cell r="AB55824">
            <v>44329</v>
          </cell>
        </row>
        <row r="55825">
          <cell r="K55825">
            <v>294</v>
          </cell>
          <cell r="AB55825">
            <v>44329</v>
          </cell>
        </row>
        <row r="55826">
          <cell r="K55826">
            <v>294</v>
          </cell>
          <cell r="AB55826">
            <v>44329</v>
          </cell>
        </row>
        <row r="55827">
          <cell r="K55827">
            <v>294</v>
          </cell>
          <cell r="AB55827">
            <v>44329</v>
          </cell>
        </row>
        <row r="55828">
          <cell r="K55828">
            <v>310</v>
          </cell>
          <cell r="AB55828">
            <v>44329</v>
          </cell>
        </row>
        <row r="55829">
          <cell r="K55829">
            <v>319</v>
          </cell>
          <cell r="AB55829">
            <v>44329</v>
          </cell>
        </row>
        <row r="55830">
          <cell r="K55830">
            <v>319</v>
          </cell>
          <cell r="AB55830">
            <v>44329</v>
          </cell>
        </row>
        <row r="55831">
          <cell r="K55831">
            <v>319</v>
          </cell>
          <cell r="AB55831">
            <v>44329</v>
          </cell>
        </row>
        <row r="55832">
          <cell r="K55832">
            <v>5</v>
          </cell>
          <cell r="AB55832">
            <v>44329</v>
          </cell>
        </row>
        <row r="55833">
          <cell r="K55833">
            <v>5</v>
          </cell>
          <cell r="AB55833">
            <v>44329</v>
          </cell>
        </row>
        <row r="55834">
          <cell r="K55834">
            <v>5</v>
          </cell>
          <cell r="AB55834">
            <v>44329</v>
          </cell>
        </row>
        <row r="55835">
          <cell r="K55835">
            <v>45</v>
          </cell>
          <cell r="AB55835">
            <v>44329</v>
          </cell>
        </row>
        <row r="55836">
          <cell r="K55836">
            <v>48</v>
          </cell>
          <cell r="AB55836">
            <v>44329</v>
          </cell>
        </row>
        <row r="55837">
          <cell r="K55837">
            <v>48</v>
          </cell>
          <cell r="AB55837">
            <v>44329</v>
          </cell>
        </row>
        <row r="55838">
          <cell r="K55838">
            <v>48</v>
          </cell>
          <cell r="AB55838">
            <v>44329</v>
          </cell>
        </row>
        <row r="55839">
          <cell r="K55839">
            <v>48</v>
          </cell>
          <cell r="AB55839">
            <v>44329</v>
          </cell>
        </row>
        <row r="55840">
          <cell r="K55840">
            <v>48</v>
          </cell>
          <cell r="AB55840">
            <v>44329</v>
          </cell>
        </row>
        <row r="55841">
          <cell r="K55841">
            <v>56</v>
          </cell>
          <cell r="AB55841">
            <v>44329</v>
          </cell>
        </row>
        <row r="55842">
          <cell r="K55842">
            <v>56</v>
          </cell>
          <cell r="AB55842">
            <v>44329</v>
          </cell>
        </row>
        <row r="55843">
          <cell r="K55843">
            <v>67</v>
          </cell>
          <cell r="AB55843">
            <v>44329</v>
          </cell>
        </row>
        <row r="55844">
          <cell r="K55844">
            <v>67</v>
          </cell>
          <cell r="AB55844">
            <v>44329</v>
          </cell>
        </row>
        <row r="55845">
          <cell r="K55845">
            <v>84</v>
          </cell>
          <cell r="AB55845">
            <v>44329</v>
          </cell>
        </row>
        <row r="55846">
          <cell r="K55846">
            <v>84</v>
          </cell>
          <cell r="AB55846">
            <v>44329</v>
          </cell>
        </row>
        <row r="55847">
          <cell r="K55847">
            <v>98</v>
          </cell>
          <cell r="AB55847">
            <v>44329</v>
          </cell>
        </row>
        <row r="55848">
          <cell r="K55848">
            <v>98</v>
          </cell>
          <cell r="AB55848">
            <v>44329</v>
          </cell>
        </row>
        <row r="55849">
          <cell r="K55849">
            <v>100</v>
          </cell>
          <cell r="AB55849">
            <v>44329</v>
          </cell>
        </row>
        <row r="55850">
          <cell r="K55850">
            <v>116</v>
          </cell>
          <cell r="AB55850">
            <v>44329</v>
          </cell>
        </row>
        <row r="55851">
          <cell r="K55851">
            <v>151</v>
          </cell>
          <cell r="AB55851">
            <v>44329</v>
          </cell>
        </row>
        <row r="55852">
          <cell r="K55852">
            <v>176</v>
          </cell>
          <cell r="AB55852">
            <v>44329</v>
          </cell>
        </row>
        <row r="55853">
          <cell r="K55853">
            <v>192</v>
          </cell>
          <cell r="AB55853">
            <v>44329</v>
          </cell>
        </row>
        <row r="55854">
          <cell r="K55854">
            <v>192</v>
          </cell>
          <cell r="AB55854">
            <v>44329</v>
          </cell>
        </row>
        <row r="55855">
          <cell r="K55855">
            <v>192</v>
          </cell>
          <cell r="AB55855">
            <v>44329</v>
          </cell>
        </row>
        <row r="55856">
          <cell r="K55856">
            <v>192</v>
          </cell>
          <cell r="AB55856">
            <v>44329</v>
          </cell>
        </row>
        <row r="55857">
          <cell r="K55857">
            <v>206</v>
          </cell>
          <cell r="AB55857">
            <v>44329</v>
          </cell>
        </row>
        <row r="55858">
          <cell r="K55858">
            <v>206</v>
          </cell>
          <cell r="AB55858">
            <v>44329</v>
          </cell>
        </row>
        <row r="55859">
          <cell r="K55859">
            <v>208</v>
          </cell>
          <cell r="AB55859">
            <v>44329</v>
          </cell>
        </row>
        <row r="55860">
          <cell r="K55860">
            <v>214</v>
          </cell>
          <cell r="AB55860">
            <v>44329</v>
          </cell>
        </row>
        <row r="55861">
          <cell r="K55861">
            <v>214</v>
          </cell>
          <cell r="AB55861">
            <v>44329</v>
          </cell>
        </row>
        <row r="55862">
          <cell r="K55862">
            <v>214</v>
          </cell>
          <cell r="AB55862">
            <v>44329</v>
          </cell>
        </row>
        <row r="55863">
          <cell r="K55863">
            <v>214</v>
          </cell>
          <cell r="AB55863">
            <v>44329</v>
          </cell>
        </row>
        <row r="55864">
          <cell r="K55864">
            <v>214</v>
          </cell>
          <cell r="AB55864">
            <v>44329</v>
          </cell>
        </row>
        <row r="55865">
          <cell r="K55865">
            <v>214</v>
          </cell>
          <cell r="AB55865">
            <v>44329</v>
          </cell>
        </row>
        <row r="55866">
          <cell r="K55866">
            <v>214</v>
          </cell>
          <cell r="AB55866">
            <v>44329</v>
          </cell>
        </row>
        <row r="55867">
          <cell r="K55867">
            <v>231</v>
          </cell>
          <cell r="AB55867">
            <v>44329</v>
          </cell>
        </row>
        <row r="55868">
          <cell r="K55868">
            <v>244</v>
          </cell>
          <cell r="AB55868">
            <v>44329</v>
          </cell>
        </row>
        <row r="55869">
          <cell r="K55869">
            <v>266</v>
          </cell>
          <cell r="AB55869">
            <v>44329</v>
          </cell>
        </row>
        <row r="55870">
          <cell r="K55870">
            <v>292</v>
          </cell>
          <cell r="AB55870">
            <v>44329</v>
          </cell>
        </row>
        <row r="55871">
          <cell r="K55871">
            <v>294</v>
          </cell>
          <cell r="AB55871">
            <v>44329</v>
          </cell>
        </row>
        <row r="55872">
          <cell r="K55872">
            <v>294</v>
          </cell>
          <cell r="AB55872">
            <v>44329</v>
          </cell>
        </row>
        <row r="55873">
          <cell r="K55873">
            <v>294</v>
          </cell>
          <cell r="AB55873">
            <v>44329</v>
          </cell>
        </row>
        <row r="55874">
          <cell r="K55874">
            <v>294</v>
          </cell>
          <cell r="AB55874">
            <v>44329</v>
          </cell>
        </row>
        <row r="55875">
          <cell r="K55875">
            <v>310</v>
          </cell>
          <cell r="AB55875">
            <v>44329</v>
          </cell>
        </row>
        <row r="55876">
          <cell r="K55876">
            <v>319</v>
          </cell>
          <cell r="AB55876">
            <v>44329</v>
          </cell>
        </row>
        <row r="55877">
          <cell r="K55877">
            <v>319</v>
          </cell>
          <cell r="AB55877">
            <v>44329</v>
          </cell>
        </row>
        <row r="55878">
          <cell r="K55878">
            <v>319</v>
          </cell>
          <cell r="AB55878">
            <v>44329</v>
          </cell>
        </row>
        <row r="55879">
          <cell r="K55879">
            <v>5</v>
          </cell>
          <cell r="AB55879">
            <v>44329</v>
          </cell>
        </row>
        <row r="55880">
          <cell r="K55880">
            <v>45</v>
          </cell>
          <cell r="AB55880">
            <v>44329</v>
          </cell>
        </row>
        <row r="55881">
          <cell r="K55881">
            <v>45</v>
          </cell>
          <cell r="AB55881">
            <v>44329</v>
          </cell>
        </row>
        <row r="55882">
          <cell r="K55882">
            <v>48</v>
          </cell>
          <cell r="AB55882">
            <v>44329</v>
          </cell>
        </row>
        <row r="55883">
          <cell r="K55883">
            <v>50</v>
          </cell>
          <cell r="AB55883">
            <v>44329</v>
          </cell>
        </row>
        <row r="55884">
          <cell r="K55884">
            <v>56</v>
          </cell>
          <cell r="AB55884">
            <v>44329</v>
          </cell>
        </row>
        <row r="55885">
          <cell r="K55885">
            <v>74</v>
          </cell>
          <cell r="AB55885">
            <v>44329</v>
          </cell>
        </row>
        <row r="55886">
          <cell r="K55886">
            <v>79</v>
          </cell>
          <cell r="AB55886">
            <v>44329</v>
          </cell>
        </row>
        <row r="55887">
          <cell r="K55887">
            <v>100</v>
          </cell>
          <cell r="AB55887">
            <v>44329</v>
          </cell>
        </row>
        <row r="55888">
          <cell r="K55888">
            <v>100</v>
          </cell>
          <cell r="AB55888">
            <v>44329</v>
          </cell>
        </row>
        <row r="55889">
          <cell r="K55889">
            <v>116</v>
          </cell>
          <cell r="AB55889">
            <v>44329</v>
          </cell>
        </row>
        <row r="55890">
          <cell r="K55890">
            <v>152</v>
          </cell>
          <cell r="AB55890">
            <v>44329</v>
          </cell>
        </row>
        <row r="55891">
          <cell r="K55891">
            <v>154</v>
          </cell>
          <cell r="AB55891">
            <v>44329</v>
          </cell>
        </row>
        <row r="55892">
          <cell r="K55892">
            <v>156</v>
          </cell>
          <cell r="AB55892">
            <v>44329</v>
          </cell>
        </row>
        <row r="55893">
          <cell r="K55893">
            <v>170</v>
          </cell>
          <cell r="AB55893">
            <v>44329</v>
          </cell>
        </row>
        <row r="55894">
          <cell r="K55894">
            <v>176</v>
          </cell>
          <cell r="AB55894">
            <v>44329</v>
          </cell>
        </row>
        <row r="55895">
          <cell r="K55895">
            <v>176</v>
          </cell>
          <cell r="AB55895">
            <v>44329</v>
          </cell>
        </row>
        <row r="55896">
          <cell r="K55896">
            <v>192</v>
          </cell>
          <cell r="AB55896">
            <v>44329</v>
          </cell>
        </row>
        <row r="55897">
          <cell r="K55897">
            <v>198</v>
          </cell>
          <cell r="AB55897">
            <v>44329</v>
          </cell>
        </row>
        <row r="55898">
          <cell r="K55898">
            <v>208</v>
          </cell>
          <cell r="AB55898">
            <v>44329</v>
          </cell>
        </row>
        <row r="55899">
          <cell r="K55899">
            <v>214</v>
          </cell>
          <cell r="AB55899">
            <v>44329</v>
          </cell>
        </row>
        <row r="55900">
          <cell r="K55900">
            <v>214</v>
          </cell>
          <cell r="AB55900">
            <v>44329</v>
          </cell>
        </row>
        <row r="55901">
          <cell r="K55901">
            <v>219</v>
          </cell>
          <cell r="AB55901">
            <v>44329</v>
          </cell>
        </row>
        <row r="55902">
          <cell r="K55902">
            <v>232</v>
          </cell>
          <cell r="AB55902">
            <v>44329</v>
          </cell>
        </row>
        <row r="55903">
          <cell r="K55903">
            <v>232</v>
          </cell>
          <cell r="AB55903">
            <v>44329</v>
          </cell>
        </row>
        <row r="55904">
          <cell r="K55904">
            <v>244</v>
          </cell>
          <cell r="AB55904">
            <v>44329</v>
          </cell>
        </row>
        <row r="55905">
          <cell r="K55905">
            <v>250</v>
          </cell>
          <cell r="AB55905">
            <v>44329</v>
          </cell>
        </row>
        <row r="55906">
          <cell r="K55906">
            <v>259</v>
          </cell>
          <cell r="AB55906">
            <v>44329</v>
          </cell>
        </row>
        <row r="55907">
          <cell r="K55907">
            <v>261</v>
          </cell>
          <cell r="AB55907">
            <v>44329</v>
          </cell>
        </row>
        <row r="55908">
          <cell r="K55908">
            <v>263</v>
          </cell>
          <cell r="AB55908">
            <v>44329</v>
          </cell>
        </row>
        <row r="55909">
          <cell r="K55909">
            <v>263</v>
          </cell>
          <cell r="AB55909">
            <v>44329</v>
          </cell>
        </row>
        <row r="55910">
          <cell r="K55910">
            <v>265</v>
          </cell>
          <cell r="AB55910">
            <v>44329</v>
          </cell>
        </row>
        <row r="55911">
          <cell r="K55911">
            <v>267</v>
          </cell>
          <cell r="AB55911">
            <v>44329</v>
          </cell>
        </row>
        <row r="55912">
          <cell r="K55912">
            <v>310</v>
          </cell>
          <cell r="AB55912">
            <v>44329</v>
          </cell>
        </row>
        <row r="55913">
          <cell r="K55913">
            <v>313</v>
          </cell>
          <cell r="AB55913">
            <v>44329</v>
          </cell>
        </row>
        <row r="55914">
          <cell r="K55914">
            <v>5</v>
          </cell>
          <cell r="AB55914">
            <v>44329</v>
          </cell>
        </row>
        <row r="55915">
          <cell r="K55915">
            <v>45</v>
          </cell>
          <cell r="AB55915">
            <v>44329</v>
          </cell>
        </row>
        <row r="55916">
          <cell r="K55916">
            <v>45</v>
          </cell>
          <cell r="AB55916">
            <v>44329</v>
          </cell>
        </row>
        <row r="55917">
          <cell r="K55917">
            <v>48</v>
          </cell>
          <cell r="AB55917">
            <v>44329</v>
          </cell>
        </row>
        <row r="55918">
          <cell r="K55918">
            <v>50</v>
          </cell>
          <cell r="AB55918">
            <v>44329</v>
          </cell>
        </row>
        <row r="55919">
          <cell r="K55919">
            <v>56</v>
          </cell>
          <cell r="AB55919">
            <v>44329</v>
          </cell>
        </row>
        <row r="55920">
          <cell r="K55920">
            <v>74</v>
          </cell>
          <cell r="AB55920">
            <v>44329</v>
          </cell>
        </row>
        <row r="55921">
          <cell r="K55921">
            <v>79</v>
          </cell>
          <cell r="AB55921">
            <v>44329</v>
          </cell>
        </row>
        <row r="55922">
          <cell r="K55922">
            <v>100</v>
          </cell>
          <cell r="AB55922">
            <v>44329</v>
          </cell>
        </row>
        <row r="55923">
          <cell r="K55923">
            <v>100</v>
          </cell>
          <cell r="AB55923">
            <v>44329</v>
          </cell>
        </row>
        <row r="55924">
          <cell r="K55924">
            <v>116</v>
          </cell>
          <cell r="AB55924">
            <v>44329</v>
          </cell>
        </row>
        <row r="55925">
          <cell r="K55925">
            <v>152</v>
          </cell>
          <cell r="AB55925">
            <v>44329</v>
          </cell>
        </row>
        <row r="55926">
          <cell r="K55926">
            <v>154</v>
          </cell>
          <cell r="AB55926">
            <v>44329</v>
          </cell>
        </row>
        <row r="55927">
          <cell r="K55927">
            <v>156</v>
          </cell>
          <cell r="AB55927">
            <v>44329</v>
          </cell>
        </row>
        <row r="55928">
          <cell r="K55928">
            <v>170</v>
          </cell>
          <cell r="AB55928">
            <v>44329</v>
          </cell>
        </row>
        <row r="55929">
          <cell r="K55929">
            <v>176</v>
          </cell>
          <cell r="AB55929">
            <v>44329</v>
          </cell>
        </row>
        <row r="55930">
          <cell r="K55930">
            <v>176</v>
          </cell>
          <cell r="AB55930">
            <v>44329</v>
          </cell>
        </row>
        <row r="55931">
          <cell r="K55931">
            <v>192</v>
          </cell>
          <cell r="AB55931">
            <v>44329</v>
          </cell>
        </row>
        <row r="55932">
          <cell r="K55932">
            <v>198</v>
          </cell>
          <cell r="AB55932">
            <v>44329</v>
          </cell>
        </row>
        <row r="55933">
          <cell r="K55933">
            <v>208</v>
          </cell>
          <cell r="AB55933">
            <v>44329</v>
          </cell>
        </row>
        <row r="55934">
          <cell r="K55934">
            <v>214</v>
          </cell>
          <cell r="AB55934">
            <v>44329</v>
          </cell>
        </row>
        <row r="55935">
          <cell r="K55935">
            <v>214</v>
          </cell>
          <cell r="AB55935">
            <v>44329</v>
          </cell>
        </row>
        <row r="55936">
          <cell r="K55936">
            <v>219</v>
          </cell>
          <cell r="AB55936">
            <v>44329</v>
          </cell>
        </row>
        <row r="55937">
          <cell r="K55937">
            <v>232</v>
          </cell>
          <cell r="AB55937">
            <v>44329</v>
          </cell>
        </row>
        <row r="55938">
          <cell r="K55938">
            <v>232</v>
          </cell>
          <cell r="AB55938">
            <v>44329</v>
          </cell>
        </row>
        <row r="55939">
          <cell r="K55939">
            <v>244</v>
          </cell>
          <cell r="AB55939">
            <v>44329</v>
          </cell>
        </row>
        <row r="55940">
          <cell r="K55940">
            <v>250</v>
          </cell>
          <cell r="AB55940">
            <v>44329</v>
          </cell>
        </row>
        <row r="55941">
          <cell r="K55941">
            <v>259</v>
          </cell>
          <cell r="AB55941">
            <v>44329</v>
          </cell>
        </row>
        <row r="55942">
          <cell r="K55942">
            <v>261</v>
          </cell>
          <cell r="AB55942">
            <v>44329</v>
          </cell>
        </row>
        <row r="55943">
          <cell r="K55943">
            <v>263</v>
          </cell>
          <cell r="AB55943">
            <v>44329</v>
          </cell>
        </row>
        <row r="55944">
          <cell r="K55944">
            <v>263</v>
          </cell>
          <cell r="AB55944">
            <v>44329</v>
          </cell>
        </row>
        <row r="55945">
          <cell r="K55945">
            <v>265</v>
          </cell>
          <cell r="AB55945">
            <v>44329</v>
          </cell>
        </row>
        <row r="55946">
          <cell r="K55946">
            <v>267</v>
          </cell>
          <cell r="AB55946">
            <v>44329</v>
          </cell>
        </row>
        <row r="55947">
          <cell r="K55947">
            <v>310</v>
          </cell>
          <cell r="AB55947">
            <v>44329</v>
          </cell>
        </row>
        <row r="55948">
          <cell r="K55948">
            <v>313</v>
          </cell>
          <cell r="AB55948">
            <v>44329</v>
          </cell>
        </row>
        <row r="55949">
          <cell r="K55949">
            <v>45</v>
          </cell>
          <cell r="AB55949">
            <v>44329</v>
          </cell>
        </row>
        <row r="55950">
          <cell r="K55950">
            <v>45</v>
          </cell>
          <cell r="AB55950">
            <v>44329</v>
          </cell>
        </row>
        <row r="55951">
          <cell r="K55951">
            <v>45</v>
          </cell>
          <cell r="AB55951">
            <v>44329</v>
          </cell>
        </row>
        <row r="55952">
          <cell r="K55952">
            <v>45</v>
          </cell>
          <cell r="AB55952">
            <v>44329</v>
          </cell>
        </row>
        <row r="55953">
          <cell r="K55953">
            <v>5</v>
          </cell>
          <cell r="AB55953">
            <v>44329</v>
          </cell>
        </row>
        <row r="55954">
          <cell r="K55954">
            <v>5</v>
          </cell>
          <cell r="AB55954">
            <v>44329</v>
          </cell>
        </row>
        <row r="55955">
          <cell r="K55955">
            <v>56</v>
          </cell>
          <cell r="AB55955">
            <v>44329</v>
          </cell>
        </row>
        <row r="55956">
          <cell r="K55956">
            <v>56</v>
          </cell>
          <cell r="AB55956">
            <v>44329</v>
          </cell>
        </row>
        <row r="55957">
          <cell r="K55957">
            <v>67</v>
          </cell>
          <cell r="AB55957">
            <v>44329</v>
          </cell>
        </row>
        <row r="55958">
          <cell r="K55958">
            <v>84</v>
          </cell>
          <cell r="AB55958">
            <v>44329</v>
          </cell>
        </row>
        <row r="55959">
          <cell r="K55959">
            <v>84</v>
          </cell>
          <cell r="AB55959">
            <v>44329</v>
          </cell>
        </row>
        <row r="55960">
          <cell r="K55960">
            <v>84</v>
          </cell>
          <cell r="AB55960">
            <v>44329</v>
          </cell>
        </row>
        <row r="55961">
          <cell r="K55961">
            <v>84</v>
          </cell>
          <cell r="AB55961">
            <v>44329</v>
          </cell>
        </row>
        <row r="55962">
          <cell r="K55962">
            <v>142</v>
          </cell>
          <cell r="AB55962">
            <v>44329</v>
          </cell>
        </row>
        <row r="55963">
          <cell r="K55963">
            <v>143</v>
          </cell>
          <cell r="AB55963">
            <v>44329</v>
          </cell>
        </row>
        <row r="55964">
          <cell r="K55964">
            <v>150</v>
          </cell>
          <cell r="AB55964">
            <v>44329</v>
          </cell>
        </row>
        <row r="55965">
          <cell r="K55965">
            <v>150</v>
          </cell>
          <cell r="AB55965">
            <v>44329</v>
          </cell>
        </row>
        <row r="55966">
          <cell r="K55966">
            <v>157</v>
          </cell>
          <cell r="AB55966">
            <v>44329</v>
          </cell>
        </row>
        <row r="55967">
          <cell r="K55967">
            <v>192</v>
          </cell>
          <cell r="AB55967">
            <v>44329</v>
          </cell>
        </row>
        <row r="55968">
          <cell r="K55968">
            <v>192</v>
          </cell>
          <cell r="AB55968">
            <v>44329</v>
          </cell>
        </row>
        <row r="55969">
          <cell r="K55969">
            <v>206</v>
          </cell>
          <cell r="AB55969">
            <v>44329</v>
          </cell>
        </row>
        <row r="55970">
          <cell r="K55970">
            <v>206</v>
          </cell>
          <cell r="AB55970">
            <v>44329</v>
          </cell>
        </row>
        <row r="55971">
          <cell r="K55971">
            <v>231</v>
          </cell>
          <cell r="AB55971">
            <v>44329</v>
          </cell>
        </row>
        <row r="55972">
          <cell r="K55972">
            <v>244</v>
          </cell>
          <cell r="AB55972">
            <v>44329</v>
          </cell>
        </row>
        <row r="55973">
          <cell r="K55973">
            <v>259</v>
          </cell>
          <cell r="AB55973">
            <v>44329</v>
          </cell>
        </row>
        <row r="55974">
          <cell r="K55974">
            <v>261</v>
          </cell>
          <cell r="AB55974">
            <v>44329</v>
          </cell>
        </row>
        <row r="55975">
          <cell r="K55975">
            <v>310</v>
          </cell>
          <cell r="AB55975">
            <v>44329</v>
          </cell>
        </row>
        <row r="55976">
          <cell r="K55976">
            <v>319</v>
          </cell>
          <cell r="AB55976">
            <v>44329</v>
          </cell>
        </row>
        <row r="55977">
          <cell r="K55977">
            <v>5</v>
          </cell>
          <cell r="AB55977">
            <v>44329</v>
          </cell>
        </row>
        <row r="55978">
          <cell r="K55978">
            <v>48</v>
          </cell>
          <cell r="AB55978">
            <v>44329</v>
          </cell>
        </row>
        <row r="55979">
          <cell r="K55979">
            <v>56</v>
          </cell>
          <cell r="AB55979">
            <v>44329</v>
          </cell>
        </row>
        <row r="55980">
          <cell r="K55980">
            <v>79</v>
          </cell>
          <cell r="AB55980">
            <v>44329</v>
          </cell>
        </row>
        <row r="55981">
          <cell r="K55981">
            <v>84</v>
          </cell>
          <cell r="AB55981">
            <v>44329</v>
          </cell>
        </row>
        <row r="55982">
          <cell r="K55982">
            <v>143</v>
          </cell>
          <cell r="AB55982">
            <v>44329</v>
          </cell>
        </row>
        <row r="55983">
          <cell r="K55983">
            <v>143</v>
          </cell>
          <cell r="AB55983">
            <v>44329</v>
          </cell>
        </row>
        <row r="55984">
          <cell r="K55984">
            <v>150</v>
          </cell>
          <cell r="AB55984">
            <v>44329</v>
          </cell>
        </row>
        <row r="55985">
          <cell r="K55985">
            <v>150</v>
          </cell>
          <cell r="AB55985">
            <v>44329</v>
          </cell>
        </row>
        <row r="55986">
          <cell r="K55986">
            <v>171</v>
          </cell>
          <cell r="AB55986">
            <v>44329</v>
          </cell>
        </row>
        <row r="55987">
          <cell r="K55987">
            <v>192</v>
          </cell>
          <cell r="AB55987">
            <v>44329</v>
          </cell>
        </row>
        <row r="55988">
          <cell r="K55988">
            <v>208</v>
          </cell>
          <cell r="AB55988">
            <v>44329</v>
          </cell>
        </row>
        <row r="55989">
          <cell r="K55989">
            <v>218</v>
          </cell>
          <cell r="AB55989">
            <v>44329</v>
          </cell>
        </row>
        <row r="55990">
          <cell r="K55990">
            <v>244</v>
          </cell>
          <cell r="AB55990">
            <v>44329</v>
          </cell>
        </row>
        <row r="55991">
          <cell r="K55991">
            <v>257</v>
          </cell>
          <cell r="AB55991">
            <v>44329</v>
          </cell>
        </row>
        <row r="55992">
          <cell r="K55992">
            <v>257</v>
          </cell>
          <cell r="AB55992">
            <v>44329</v>
          </cell>
        </row>
        <row r="55993">
          <cell r="K55993">
            <v>259</v>
          </cell>
          <cell r="AB55993">
            <v>44329</v>
          </cell>
        </row>
        <row r="55994">
          <cell r="K55994">
            <v>261</v>
          </cell>
          <cell r="AB55994">
            <v>44329</v>
          </cell>
        </row>
        <row r="55995">
          <cell r="K55995">
            <v>263</v>
          </cell>
          <cell r="AB55995">
            <v>44329</v>
          </cell>
        </row>
        <row r="55996">
          <cell r="K55996">
            <v>263</v>
          </cell>
          <cell r="AB55996">
            <v>44329</v>
          </cell>
        </row>
        <row r="55997">
          <cell r="K55997">
            <v>265</v>
          </cell>
          <cell r="AB55997">
            <v>44329</v>
          </cell>
        </row>
        <row r="55998">
          <cell r="K55998">
            <v>281</v>
          </cell>
          <cell r="AB55998">
            <v>44329</v>
          </cell>
        </row>
        <row r="55999">
          <cell r="K55999">
            <v>310</v>
          </cell>
          <cell r="AB55999">
            <v>44329</v>
          </cell>
        </row>
        <row r="56000">
          <cell r="K56000">
            <v>313</v>
          </cell>
          <cell r="AB56000">
            <v>44329</v>
          </cell>
        </row>
        <row r="56001">
          <cell r="K56001">
            <v>318</v>
          </cell>
          <cell r="AB56001">
            <v>44329</v>
          </cell>
        </row>
        <row r="56002">
          <cell r="K56002">
            <v>318</v>
          </cell>
          <cell r="AB56002">
            <v>44329</v>
          </cell>
        </row>
        <row r="56003">
          <cell r="K56003">
            <v>5</v>
          </cell>
          <cell r="AB56003">
            <v>44329</v>
          </cell>
        </row>
        <row r="56004">
          <cell r="K56004">
            <v>56</v>
          </cell>
          <cell r="AB56004">
            <v>44329</v>
          </cell>
        </row>
        <row r="56005">
          <cell r="K56005">
            <v>84</v>
          </cell>
          <cell r="AB56005">
            <v>44329</v>
          </cell>
        </row>
        <row r="56006">
          <cell r="K56006">
            <v>84</v>
          </cell>
          <cell r="AB56006">
            <v>44329</v>
          </cell>
        </row>
        <row r="56007">
          <cell r="K56007">
            <v>143</v>
          </cell>
          <cell r="AB56007">
            <v>44329</v>
          </cell>
        </row>
        <row r="56008">
          <cell r="K56008">
            <v>143</v>
          </cell>
          <cell r="AB56008">
            <v>44329</v>
          </cell>
        </row>
        <row r="56009">
          <cell r="K56009">
            <v>218</v>
          </cell>
          <cell r="AB56009">
            <v>44329</v>
          </cell>
        </row>
        <row r="56010">
          <cell r="K56010">
            <v>244</v>
          </cell>
          <cell r="AB56010">
            <v>44329</v>
          </cell>
        </row>
        <row r="56011">
          <cell r="K56011">
            <v>4</v>
          </cell>
          <cell r="AB56011">
            <v>44329</v>
          </cell>
        </row>
        <row r="56012">
          <cell r="K56012">
            <v>42</v>
          </cell>
          <cell r="AB56012">
            <v>44329</v>
          </cell>
        </row>
        <row r="56013">
          <cell r="K56013">
            <v>48</v>
          </cell>
          <cell r="AB56013">
            <v>44329</v>
          </cell>
        </row>
        <row r="56014">
          <cell r="K56014">
            <v>79</v>
          </cell>
          <cell r="AB56014">
            <v>44329</v>
          </cell>
        </row>
        <row r="56015">
          <cell r="K56015">
            <v>84</v>
          </cell>
          <cell r="AB56015">
            <v>44329</v>
          </cell>
        </row>
        <row r="56016">
          <cell r="K56016">
            <v>121</v>
          </cell>
          <cell r="AB56016">
            <v>44329</v>
          </cell>
        </row>
        <row r="56017">
          <cell r="K56017">
            <v>152</v>
          </cell>
          <cell r="AB56017">
            <v>44329</v>
          </cell>
        </row>
        <row r="56018">
          <cell r="K56018">
            <v>192</v>
          </cell>
          <cell r="AB56018">
            <v>44329</v>
          </cell>
        </row>
        <row r="56019">
          <cell r="K56019">
            <v>208</v>
          </cell>
          <cell r="AB56019">
            <v>44329</v>
          </cell>
        </row>
        <row r="56020">
          <cell r="K56020">
            <v>237</v>
          </cell>
          <cell r="AB56020">
            <v>44329</v>
          </cell>
        </row>
        <row r="56021">
          <cell r="K56021">
            <v>237</v>
          </cell>
          <cell r="AB56021">
            <v>44329</v>
          </cell>
        </row>
        <row r="56022">
          <cell r="K56022">
            <v>244</v>
          </cell>
          <cell r="AB56022">
            <v>44329</v>
          </cell>
        </row>
        <row r="56023">
          <cell r="K56023">
            <v>259</v>
          </cell>
          <cell r="AB56023">
            <v>44329</v>
          </cell>
        </row>
        <row r="56024">
          <cell r="K56024">
            <v>261</v>
          </cell>
          <cell r="AB56024">
            <v>44329</v>
          </cell>
        </row>
        <row r="56025">
          <cell r="K56025">
            <v>265</v>
          </cell>
          <cell r="AB56025">
            <v>44329</v>
          </cell>
        </row>
        <row r="56026">
          <cell r="K56026">
            <v>307</v>
          </cell>
          <cell r="AB56026">
            <v>44329</v>
          </cell>
        </row>
        <row r="56027">
          <cell r="K56027">
            <v>307</v>
          </cell>
          <cell r="AB56027">
            <v>44329</v>
          </cell>
        </row>
        <row r="56028">
          <cell r="K56028">
            <v>310</v>
          </cell>
          <cell r="AB56028">
            <v>44329</v>
          </cell>
        </row>
        <row r="56029">
          <cell r="K56029">
            <v>313</v>
          </cell>
          <cell r="AB56029">
            <v>44329</v>
          </cell>
        </row>
        <row r="56030">
          <cell r="K56030">
            <v>4</v>
          </cell>
          <cell r="AB56030">
            <v>44329</v>
          </cell>
        </row>
        <row r="56031">
          <cell r="K56031">
            <v>42</v>
          </cell>
          <cell r="AB56031">
            <v>44329</v>
          </cell>
        </row>
        <row r="56032">
          <cell r="K56032">
            <v>48</v>
          </cell>
          <cell r="AB56032">
            <v>44329</v>
          </cell>
        </row>
        <row r="56033">
          <cell r="K56033">
            <v>67</v>
          </cell>
          <cell r="AB56033">
            <v>44329</v>
          </cell>
        </row>
        <row r="56034">
          <cell r="K56034">
            <v>84</v>
          </cell>
          <cell r="AB56034">
            <v>44329</v>
          </cell>
        </row>
        <row r="56035">
          <cell r="K56035">
            <v>84</v>
          </cell>
          <cell r="AB56035">
            <v>44329</v>
          </cell>
        </row>
        <row r="56036">
          <cell r="K56036">
            <v>84</v>
          </cell>
          <cell r="AB56036">
            <v>44329</v>
          </cell>
        </row>
        <row r="56037">
          <cell r="K56037">
            <v>121</v>
          </cell>
          <cell r="AB56037">
            <v>44329</v>
          </cell>
        </row>
        <row r="56038">
          <cell r="K56038">
            <v>192</v>
          </cell>
          <cell r="AB56038">
            <v>44329</v>
          </cell>
        </row>
        <row r="56039">
          <cell r="K56039">
            <v>192</v>
          </cell>
          <cell r="AB56039">
            <v>44329</v>
          </cell>
        </row>
        <row r="56040">
          <cell r="K56040">
            <v>192</v>
          </cell>
          <cell r="AB56040">
            <v>44329</v>
          </cell>
        </row>
        <row r="56041">
          <cell r="K56041">
            <v>206</v>
          </cell>
          <cell r="AB56041">
            <v>44329</v>
          </cell>
        </row>
        <row r="56042">
          <cell r="K56042">
            <v>206</v>
          </cell>
          <cell r="AB56042">
            <v>44329</v>
          </cell>
        </row>
        <row r="56043">
          <cell r="K56043">
            <v>237</v>
          </cell>
          <cell r="AB56043">
            <v>44329</v>
          </cell>
        </row>
        <row r="56044">
          <cell r="K56044">
            <v>244</v>
          </cell>
          <cell r="AB56044">
            <v>44329</v>
          </cell>
        </row>
        <row r="56045">
          <cell r="K56045">
            <v>259</v>
          </cell>
          <cell r="AB56045">
            <v>44329</v>
          </cell>
        </row>
        <row r="56046">
          <cell r="K56046">
            <v>294</v>
          </cell>
          <cell r="AB56046">
            <v>44329</v>
          </cell>
        </row>
        <row r="56047">
          <cell r="K56047">
            <v>294</v>
          </cell>
          <cell r="AB56047">
            <v>44329</v>
          </cell>
        </row>
        <row r="56048">
          <cell r="K56048">
            <v>307</v>
          </cell>
          <cell r="AB56048">
            <v>44329</v>
          </cell>
        </row>
        <row r="56049">
          <cell r="K56049">
            <v>307</v>
          </cell>
          <cell r="AB56049">
            <v>44329</v>
          </cell>
        </row>
        <row r="56050">
          <cell r="K56050">
            <v>307</v>
          </cell>
          <cell r="AB56050">
            <v>44329</v>
          </cell>
        </row>
        <row r="56051">
          <cell r="K56051">
            <v>310</v>
          </cell>
          <cell r="AB56051">
            <v>44329</v>
          </cell>
        </row>
        <row r="56052">
          <cell r="K56052">
            <v>311</v>
          </cell>
          <cell r="AB56052">
            <v>44329</v>
          </cell>
        </row>
        <row r="56053">
          <cell r="K56053">
            <v>319</v>
          </cell>
          <cell r="AB56053">
            <v>44329</v>
          </cell>
        </row>
        <row r="56054">
          <cell r="K56054">
            <v>319</v>
          </cell>
          <cell r="AB56054">
            <v>44329</v>
          </cell>
        </row>
        <row r="56055">
          <cell r="K56055">
            <v>5</v>
          </cell>
          <cell r="AB56055">
            <v>44329</v>
          </cell>
        </row>
        <row r="56056">
          <cell r="K56056">
            <v>5</v>
          </cell>
          <cell r="AB56056">
            <v>44329</v>
          </cell>
        </row>
        <row r="56057">
          <cell r="K56057">
            <v>45</v>
          </cell>
          <cell r="AB56057">
            <v>44329</v>
          </cell>
        </row>
        <row r="56058">
          <cell r="K56058">
            <v>45</v>
          </cell>
          <cell r="AB56058">
            <v>44329</v>
          </cell>
        </row>
        <row r="56059">
          <cell r="K56059">
            <v>48</v>
          </cell>
          <cell r="AB56059">
            <v>44329</v>
          </cell>
        </row>
        <row r="56060">
          <cell r="K56060">
            <v>48</v>
          </cell>
          <cell r="AB56060">
            <v>44329</v>
          </cell>
        </row>
        <row r="56061">
          <cell r="K56061">
            <v>48</v>
          </cell>
          <cell r="AB56061">
            <v>44329</v>
          </cell>
        </row>
        <row r="56062">
          <cell r="K56062">
            <v>48</v>
          </cell>
          <cell r="AB56062">
            <v>44329</v>
          </cell>
        </row>
        <row r="56063">
          <cell r="K56063">
            <v>67</v>
          </cell>
          <cell r="AB56063">
            <v>44329</v>
          </cell>
        </row>
        <row r="56064">
          <cell r="K56064">
            <v>67</v>
          </cell>
          <cell r="AB56064">
            <v>44329</v>
          </cell>
        </row>
        <row r="56065">
          <cell r="K56065">
            <v>84</v>
          </cell>
          <cell r="AB56065">
            <v>44329</v>
          </cell>
        </row>
        <row r="56066">
          <cell r="K56066">
            <v>84</v>
          </cell>
          <cell r="AB56066">
            <v>44329</v>
          </cell>
        </row>
        <row r="56067">
          <cell r="K56067">
            <v>84</v>
          </cell>
          <cell r="AB56067">
            <v>44329</v>
          </cell>
        </row>
        <row r="56068">
          <cell r="K56068">
            <v>116</v>
          </cell>
          <cell r="AB56068">
            <v>44329</v>
          </cell>
        </row>
        <row r="56069">
          <cell r="K56069">
            <v>136</v>
          </cell>
          <cell r="AB56069">
            <v>44329</v>
          </cell>
        </row>
        <row r="56070">
          <cell r="K56070">
            <v>152</v>
          </cell>
          <cell r="AB56070">
            <v>44329</v>
          </cell>
        </row>
        <row r="56071">
          <cell r="K56071">
            <v>156</v>
          </cell>
          <cell r="AB56071">
            <v>44329</v>
          </cell>
        </row>
        <row r="56072">
          <cell r="K56072">
            <v>192</v>
          </cell>
          <cell r="AB56072">
            <v>44329</v>
          </cell>
        </row>
        <row r="56073">
          <cell r="K56073">
            <v>244</v>
          </cell>
          <cell r="AB56073">
            <v>44329</v>
          </cell>
        </row>
        <row r="56074">
          <cell r="K56074">
            <v>244</v>
          </cell>
          <cell r="AB56074">
            <v>44329</v>
          </cell>
        </row>
        <row r="56075">
          <cell r="K56075">
            <v>244</v>
          </cell>
          <cell r="AB56075">
            <v>44329</v>
          </cell>
        </row>
        <row r="56076">
          <cell r="K56076">
            <v>244</v>
          </cell>
          <cell r="AB56076">
            <v>44329</v>
          </cell>
        </row>
        <row r="56077">
          <cell r="K56077">
            <v>244</v>
          </cell>
          <cell r="AB56077">
            <v>44329</v>
          </cell>
        </row>
        <row r="56078">
          <cell r="K56078">
            <v>261</v>
          </cell>
          <cell r="AB56078">
            <v>44329</v>
          </cell>
        </row>
        <row r="56079">
          <cell r="K56079">
            <v>267</v>
          </cell>
          <cell r="AB56079">
            <v>44329</v>
          </cell>
        </row>
        <row r="56080">
          <cell r="K56080">
            <v>294</v>
          </cell>
          <cell r="AB56080">
            <v>44329</v>
          </cell>
        </row>
        <row r="56081">
          <cell r="K56081">
            <v>294</v>
          </cell>
          <cell r="AB56081">
            <v>44329</v>
          </cell>
        </row>
        <row r="56082">
          <cell r="K56082">
            <v>294</v>
          </cell>
          <cell r="AB56082">
            <v>44329</v>
          </cell>
        </row>
        <row r="56083">
          <cell r="K56083">
            <v>294</v>
          </cell>
          <cell r="AB56083">
            <v>44329</v>
          </cell>
        </row>
        <row r="56084">
          <cell r="K56084">
            <v>5</v>
          </cell>
          <cell r="AB56084">
            <v>44329</v>
          </cell>
        </row>
        <row r="56085">
          <cell r="K56085">
            <v>5</v>
          </cell>
          <cell r="AB56085">
            <v>44329</v>
          </cell>
        </row>
        <row r="56086">
          <cell r="K56086">
            <v>5</v>
          </cell>
          <cell r="AB56086">
            <v>44329</v>
          </cell>
        </row>
        <row r="56087">
          <cell r="K56087">
            <v>45</v>
          </cell>
          <cell r="AB56087">
            <v>44329</v>
          </cell>
        </row>
        <row r="56088">
          <cell r="K56088">
            <v>48</v>
          </cell>
          <cell r="AB56088">
            <v>44329</v>
          </cell>
        </row>
        <row r="56089">
          <cell r="K56089">
            <v>48</v>
          </cell>
          <cell r="AB56089">
            <v>44329</v>
          </cell>
        </row>
        <row r="56090">
          <cell r="K56090">
            <v>48</v>
          </cell>
          <cell r="AB56090">
            <v>44329</v>
          </cell>
        </row>
        <row r="56091">
          <cell r="K56091">
            <v>48</v>
          </cell>
          <cell r="AB56091">
            <v>44329</v>
          </cell>
        </row>
        <row r="56092">
          <cell r="K56092">
            <v>48</v>
          </cell>
          <cell r="AB56092">
            <v>44329</v>
          </cell>
        </row>
        <row r="56093">
          <cell r="K56093">
            <v>56</v>
          </cell>
          <cell r="AB56093">
            <v>44329</v>
          </cell>
        </row>
        <row r="56094">
          <cell r="K56094">
            <v>56</v>
          </cell>
          <cell r="AB56094">
            <v>44329</v>
          </cell>
        </row>
        <row r="56095">
          <cell r="K56095">
            <v>67</v>
          </cell>
          <cell r="AB56095">
            <v>44329</v>
          </cell>
        </row>
        <row r="56096">
          <cell r="K56096">
            <v>67</v>
          </cell>
          <cell r="AB56096">
            <v>44329</v>
          </cell>
        </row>
        <row r="56097">
          <cell r="K56097">
            <v>84</v>
          </cell>
          <cell r="AB56097">
            <v>44329</v>
          </cell>
        </row>
        <row r="56098">
          <cell r="K56098">
            <v>84</v>
          </cell>
          <cell r="AB56098">
            <v>44329</v>
          </cell>
        </row>
        <row r="56099">
          <cell r="K56099">
            <v>98</v>
          </cell>
          <cell r="AB56099">
            <v>44329</v>
          </cell>
        </row>
        <row r="56100">
          <cell r="K56100">
            <v>98</v>
          </cell>
          <cell r="AB56100">
            <v>44329</v>
          </cell>
        </row>
        <row r="56101">
          <cell r="K56101">
            <v>100</v>
          </cell>
          <cell r="AB56101">
            <v>44329</v>
          </cell>
        </row>
        <row r="56102">
          <cell r="K56102">
            <v>116</v>
          </cell>
          <cell r="AB56102">
            <v>44329</v>
          </cell>
        </row>
        <row r="56103">
          <cell r="K56103">
            <v>151</v>
          </cell>
          <cell r="AB56103">
            <v>44329</v>
          </cell>
        </row>
        <row r="56104">
          <cell r="K56104">
            <v>176</v>
          </cell>
          <cell r="AB56104">
            <v>44329</v>
          </cell>
        </row>
        <row r="56105">
          <cell r="K56105">
            <v>192</v>
          </cell>
          <cell r="AB56105">
            <v>44329</v>
          </cell>
        </row>
        <row r="56106">
          <cell r="K56106">
            <v>192</v>
          </cell>
          <cell r="AB56106">
            <v>44329</v>
          </cell>
        </row>
        <row r="56107">
          <cell r="K56107">
            <v>192</v>
          </cell>
          <cell r="AB56107">
            <v>44329</v>
          </cell>
        </row>
        <row r="56108">
          <cell r="K56108">
            <v>192</v>
          </cell>
          <cell r="AB56108">
            <v>44329</v>
          </cell>
        </row>
        <row r="56109">
          <cell r="K56109">
            <v>206</v>
          </cell>
          <cell r="AB56109">
            <v>44329</v>
          </cell>
        </row>
        <row r="56110">
          <cell r="K56110">
            <v>206</v>
          </cell>
          <cell r="AB56110">
            <v>44329</v>
          </cell>
        </row>
        <row r="56111">
          <cell r="K56111">
            <v>208</v>
          </cell>
          <cell r="AB56111">
            <v>44329</v>
          </cell>
        </row>
        <row r="56112">
          <cell r="K56112">
            <v>214</v>
          </cell>
          <cell r="AB56112">
            <v>44329</v>
          </cell>
        </row>
        <row r="56113">
          <cell r="K56113">
            <v>214</v>
          </cell>
          <cell r="AB56113">
            <v>44329</v>
          </cell>
        </row>
        <row r="56114">
          <cell r="K56114">
            <v>214</v>
          </cell>
          <cell r="AB56114">
            <v>44329</v>
          </cell>
        </row>
        <row r="56115">
          <cell r="K56115">
            <v>214</v>
          </cell>
          <cell r="AB56115">
            <v>44329</v>
          </cell>
        </row>
        <row r="56116">
          <cell r="K56116">
            <v>214</v>
          </cell>
          <cell r="AB56116">
            <v>44329</v>
          </cell>
        </row>
        <row r="56117">
          <cell r="K56117">
            <v>214</v>
          </cell>
          <cell r="AB56117">
            <v>44329</v>
          </cell>
        </row>
        <row r="56118">
          <cell r="K56118">
            <v>214</v>
          </cell>
          <cell r="AB56118">
            <v>44329</v>
          </cell>
        </row>
        <row r="56119">
          <cell r="K56119">
            <v>231</v>
          </cell>
          <cell r="AB56119">
            <v>44329</v>
          </cell>
        </row>
        <row r="56120">
          <cell r="K56120">
            <v>244</v>
          </cell>
          <cell r="AB56120">
            <v>44329</v>
          </cell>
        </row>
        <row r="56121">
          <cell r="K56121">
            <v>266</v>
          </cell>
          <cell r="AB56121">
            <v>44329</v>
          </cell>
        </row>
        <row r="56122">
          <cell r="K56122">
            <v>292</v>
          </cell>
          <cell r="AB56122">
            <v>44329</v>
          </cell>
        </row>
        <row r="56123">
          <cell r="K56123">
            <v>294</v>
          </cell>
          <cell r="AB56123">
            <v>44329</v>
          </cell>
        </row>
        <row r="56124">
          <cell r="K56124">
            <v>294</v>
          </cell>
          <cell r="AB56124">
            <v>44329</v>
          </cell>
        </row>
        <row r="56125">
          <cell r="K56125">
            <v>294</v>
          </cell>
          <cell r="AB56125">
            <v>44329</v>
          </cell>
        </row>
        <row r="56126">
          <cell r="K56126">
            <v>294</v>
          </cell>
          <cell r="AB56126">
            <v>44329</v>
          </cell>
        </row>
        <row r="56127">
          <cell r="K56127">
            <v>310</v>
          </cell>
          <cell r="AB56127">
            <v>44329</v>
          </cell>
        </row>
        <row r="56128">
          <cell r="K56128">
            <v>311</v>
          </cell>
          <cell r="AB56128">
            <v>44329</v>
          </cell>
        </row>
        <row r="56129">
          <cell r="K56129">
            <v>319</v>
          </cell>
          <cell r="AB56129">
            <v>44329</v>
          </cell>
        </row>
        <row r="56130">
          <cell r="K56130">
            <v>319</v>
          </cell>
          <cell r="AB56130">
            <v>44329</v>
          </cell>
        </row>
        <row r="56131">
          <cell r="K56131">
            <v>319</v>
          </cell>
          <cell r="AB56131">
            <v>44329</v>
          </cell>
        </row>
        <row r="56132">
          <cell r="K56132">
            <v>5</v>
          </cell>
          <cell r="AB56132">
            <v>44329</v>
          </cell>
        </row>
        <row r="56133">
          <cell r="K56133">
            <v>45</v>
          </cell>
          <cell r="AB56133">
            <v>44329</v>
          </cell>
        </row>
        <row r="56134">
          <cell r="K56134">
            <v>45</v>
          </cell>
          <cell r="AB56134">
            <v>44329</v>
          </cell>
        </row>
        <row r="56135">
          <cell r="K56135">
            <v>48</v>
          </cell>
          <cell r="AB56135">
            <v>44329</v>
          </cell>
        </row>
        <row r="56136">
          <cell r="K56136">
            <v>50</v>
          </cell>
          <cell r="AB56136">
            <v>44329</v>
          </cell>
        </row>
        <row r="56137">
          <cell r="K56137">
            <v>56</v>
          </cell>
          <cell r="AB56137">
            <v>44329</v>
          </cell>
        </row>
        <row r="56138">
          <cell r="K56138">
            <v>74</v>
          </cell>
          <cell r="AB56138">
            <v>44329</v>
          </cell>
        </row>
        <row r="56139">
          <cell r="K56139">
            <v>79</v>
          </cell>
          <cell r="AB56139">
            <v>44329</v>
          </cell>
        </row>
        <row r="56140">
          <cell r="K56140">
            <v>100</v>
          </cell>
          <cell r="AB56140">
            <v>44329</v>
          </cell>
        </row>
        <row r="56141">
          <cell r="K56141">
            <v>100</v>
          </cell>
          <cell r="AB56141">
            <v>44329</v>
          </cell>
        </row>
        <row r="56142">
          <cell r="K56142">
            <v>116</v>
          </cell>
          <cell r="AB56142">
            <v>44329</v>
          </cell>
        </row>
        <row r="56143">
          <cell r="K56143">
            <v>152</v>
          </cell>
          <cell r="AB56143">
            <v>44329</v>
          </cell>
        </row>
        <row r="56144">
          <cell r="K56144">
            <v>154</v>
          </cell>
          <cell r="AB56144">
            <v>44329</v>
          </cell>
        </row>
        <row r="56145">
          <cell r="K56145">
            <v>156</v>
          </cell>
          <cell r="AB56145">
            <v>44329</v>
          </cell>
        </row>
        <row r="56146">
          <cell r="K56146">
            <v>170</v>
          </cell>
          <cell r="AB56146">
            <v>44329</v>
          </cell>
        </row>
        <row r="56147">
          <cell r="K56147">
            <v>176</v>
          </cell>
          <cell r="AB56147">
            <v>44329</v>
          </cell>
        </row>
        <row r="56148">
          <cell r="K56148">
            <v>176</v>
          </cell>
          <cell r="AB56148">
            <v>44329</v>
          </cell>
        </row>
        <row r="56149">
          <cell r="K56149">
            <v>192</v>
          </cell>
          <cell r="AB56149">
            <v>44329</v>
          </cell>
        </row>
        <row r="56150">
          <cell r="K56150">
            <v>198</v>
          </cell>
          <cell r="AB56150">
            <v>44329</v>
          </cell>
        </row>
        <row r="56151">
          <cell r="K56151">
            <v>208</v>
          </cell>
          <cell r="AB56151">
            <v>44329</v>
          </cell>
        </row>
        <row r="56152">
          <cell r="K56152">
            <v>214</v>
          </cell>
          <cell r="AB56152">
            <v>44329</v>
          </cell>
        </row>
        <row r="56153">
          <cell r="K56153">
            <v>214</v>
          </cell>
          <cell r="AB56153">
            <v>44329</v>
          </cell>
        </row>
        <row r="56154">
          <cell r="K56154">
            <v>219</v>
          </cell>
          <cell r="AB56154">
            <v>44329</v>
          </cell>
        </row>
        <row r="56155">
          <cell r="K56155">
            <v>232</v>
          </cell>
          <cell r="AB56155">
            <v>44329</v>
          </cell>
        </row>
        <row r="56156">
          <cell r="K56156">
            <v>232</v>
          </cell>
          <cell r="AB56156">
            <v>44329</v>
          </cell>
        </row>
        <row r="56157">
          <cell r="K56157">
            <v>244</v>
          </cell>
          <cell r="AB56157">
            <v>44329</v>
          </cell>
        </row>
        <row r="56158">
          <cell r="K56158">
            <v>250</v>
          </cell>
          <cell r="AB56158">
            <v>44329</v>
          </cell>
        </row>
        <row r="56159">
          <cell r="K56159">
            <v>259</v>
          </cell>
          <cell r="AB56159">
            <v>44329</v>
          </cell>
        </row>
        <row r="56160">
          <cell r="K56160">
            <v>261</v>
          </cell>
          <cell r="AB56160">
            <v>44329</v>
          </cell>
        </row>
        <row r="56161">
          <cell r="K56161">
            <v>263</v>
          </cell>
          <cell r="AB56161">
            <v>44329</v>
          </cell>
        </row>
        <row r="56162">
          <cell r="K56162">
            <v>263</v>
          </cell>
          <cell r="AB56162">
            <v>44329</v>
          </cell>
        </row>
        <row r="56163">
          <cell r="K56163">
            <v>265</v>
          </cell>
          <cell r="AB56163">
            <v>44329</v>
          </cell>
        </row>
        <row r="56164">
          <cell r="K56164">
            <v>267</v>
          </cell>
          <cell r="AB56164">
            <v>44329</v>
          </cell>
        </row>
        <row r="56165">
          <cell r="K56165">
            <v>310</v>
          </cell>
          <cell r="AB56165">
            <v>44329</v>
          </cell>
        </row>
        <row r="56166">
          <cell r="K56166">
            <v>313</v>
          </cell>
          <cell r="AB56166">
            <v>44329</v>
          </cell>
        </row>
        <row r="56167">
          <cell r="K56167">
            <v>45</v>
          </cell>
          <cell r="AB56167">
            <v>44329</v>
          </cell>
        </row>
        <row r="56168">
          <cell r="K56168">
            <v>45</v>
          </cell>
          <cell r="AB56168">
            <v>44329</v>
          </cell>
        </row>
        <row r="56169">
          <cell r="K56169">
            <v>5</v>
          </cell>
          <cell r="AB56169">
            <v>44329</v>
          </cell>
        </row>
        <row r="56170">
          <cell r="K56170">
            <v>5</v>
          </cell>
          <cell r="AB56170">
            <v>44329</v>
          </cell>
        </row>
        <row r="56171">
          <cell r="K56171">
            <v>56</v>
          </cell>
          <cell r="AB56171">
            <v>44329</v>
          </cell>
        </row>
        <row r="56172">
          <cell r="K56172">
            <v>56</v>
          </cell>
          <cell r="AB56172">
            <v>44329</v>
          </cell>
        </row>
        <row r="56173">
          <cell r="K56173">
            <v>67</v>
          </cell>
          <cell r="AB56173">
            <v>44329</v>
          </cell>
        </row>
        <row r="56174">
          <cell r="K56174">
            <v>84</v>
          </cell>
          <cell r="AB56174">
            <v>44329</v>
          </cell>
        </row>
        <row r="56175">
          <cell r="K56175">
            <v>84</v>
          </cell>
          <cell r="AB56175">
            <v>44329</v>
          </cell>
        </row>
        <row r="56176">
          <cell r="K56176">
            <v>84</v>
          </cell>
          <cell r="AB56176">
            <v>44329</v>
          </cell>
        </row>
        <row r="56177">
          <cell r="K56177">
            <v>84</v>
          </cell>
          <cell r="AB56177">
            <v>44329</v>
          </cell>
        </row>
        <row r="56178">
          <cell r="K56178">
            <v>142</v>
          </cell>
          <cell r="AB56178">
            <v>44329</v>
          </cell>
        </row>
        <row r="56179">
          <cell r="K56179">
            <v>143</v>
          </cell>
          <cell r="AB56179">
            <v>44329</v>
          </cell>
        </row>
        <row r="56180">
          <cell r="K56180">
            <v>150</v>
          </cell>
          <cell r="AB56180">
            <v>44329</v>
          </cell>
        </row>
        <row r="56181">
          <cell r="K56181">
            <v>150</v>
          </cell>
          <cell r="AB56181">
            <v>44329</v>
          </cell>
        </row>
        <row r="56182">
          <cell r="K56182">
            <v>192</v>
          </cell>
          <cell r="AB56182">
            <v>44329</v>
          </cell>
        </row>
        <row r="56183">
          <cell r="K56183">
            <v>192</v>
          </cell>
          <cell r="AB56183">
            <v>44329</v>
          </cell>
        </row>
        <row r="56184">
          <cell r="K56184">
            <v>206</v>
          </cell>
          <cell r="AB56184">
            <v>44329</v>
          </cell>
        </row>
        <row r="56185">
          <cell r="K56185">
            <v>206</v>
          </cell>
          <cell r="AB56185">
            <v>44329</v>
          </cell>
        </row>
        <row r="56186">
          <cell r="K56186">
            <v>231</v>
          </cell>
          <cell r="AB56186">
            <v>44329</v>
          </cell>
        </row>
        <row r="56187">
          <cell r="K56187">
            <v>244</v>
          </cell>
          <cell r="AB56187">
            <v>44329</v>
          </cell>
        </row>
        <row r="56188">
          <cell r="K56188">
            <v>259</v>
          </cell>
          <cell r="AB56188">
            <v>44329</v>
          </cell>
        </row>
        <row r="56189">
          <cell r="K56189">
            <v>261</v>
          </cell>
          <cell r="AB56189">
            <v>44329</v>
          </cell>
        </row>
        <row r="56190">
          <cell r="K56190">
            <v>310</v>
          </cell>
          <cell r="AB56190">
            <v>44329</v>
          </cell>
        </row>
        <row r="56191">
          <cell r="K56191">
            <v>319</v>
          </cell>
          <cell r="AB56191">
            <v>44329</v>
          </cell>
        </row>
        <row r="56192">
          <cell r="K56192">
            <v>5</v>
          </cell>
          <cell r="AB56192">
            <v>44329</v>
          </cell>
        </row>
        <row r="56193">
          <cell r="K56193">
            <v>5</v>
          </cell>
          <cell r="AB56193">
            <v>44329</v>
          </cell>
        </row>
        <row r="56194">
          <cell r="K56194">
            <v>56</v>
          </cell>
          <cell r="AB56194">
            <v>44329</v>
          </cell>
        </row>
        <row r="56195">
          <cell r="K56195">
            <v>56</v>
          </cell>
          <cell r="AB56195">
            <v>44329</v>
          </cell>
        </row>
        <row r="56196">
          <cell r="K56196">
            <v>67</v>
          </cell>
          <cell r="AB56196">
            <v>44329</v>
          </cell>
        </row>
        <row r="56197">
          <cell r="K56197">
            <v>84</v>
          </cell>
          <cell r="AB56197">
            <v>44329</v>
          </cell>
        </row>
        <row r="56198">
          <cell r="K56198">
            <v>84</v>
          </cell>
          <cell r="AB56198">
            <v>44329</v>
          </cell>
        </row>
        <row r="56199">
          <cell r="K56199">
            <v>84</v>
          </cell>
          <cell r="AB56199">
            <v>44329</v>
          </cell>
        </row>
        <row r="56200">
          <cell r="K56200">
            <v>84</v>
          </cell>
          <cell r="AB56200">
            <v>44329</v>
          </cell>
        </row>
        <row r="56201">
          <cell r="K56201">
            <v>142</v>
          </cell>
          <cell r="AB56201">
            <v>44329</v>
          </cell>
        </row>
        <row r="56202">
          <cell r="K56202">
            <v>143</v>
          </cell>
          <cell r="AB56202">
            <v>44329</v>
          </cell>
        </row>
        <row r="56203">
          <cell r="K56203">
            <v>150</v>
          </cell>
          <cell r="AB56203">
            <v>44329</v>
          </cell>
        </row>
        <row r="56204">
          <cell r="K56204">
            <v>150</v>
          </cell>
          <cell r="AB56204">
            <v>44329</v>
          </cell>
        </row>
        <row r="56205">
          <cell r="K56205">
            <v>192</v>
          </cell>
          <cell r="AB56205">
            <v>44329</v>
          </cell>
        </row>
        <row r="56206">
          <cell r="K56206">
            <v>192</v>
          </cell>
          <cell r="AB56206">
            <v>44329</v>
          </cell>
        </row>
        <row r="56207">
          <cell r="K56207">
            <v>206</v>
          </cell>
          <cell r="AB56207">
            <v>44329</v>
          </cell>
        </row>
        <row r="56208">
          <cell r="K56208">
            <v>206</v>
          </cell>
          <cell r="AB56208">
            <v>44329</v>
          </cell>
        </row>
        <row r="56209">
          <cell r="K56209">
            <v>231</v>
          </cell>
          <cell r="AB56209">
            <v>44329</v>
          </cell>
        </row>
        <row r="56210">
          <cell r="K56210">
            <v>244</v>
          </cell>
          <cell r="AB56210">
            <v>44329</v>
          </cell>
        </row>
        <row r="56211">
          <cell r="K56211">
            <v>259</v>
          </cell>
          <cell r="AB56211">
            <v>44329</v>
          </cell>
        </row>
        <row r="56212">
          <cell r="K56212">
            <v>261</v>
          </cell>
          <cell r="AB56212">
            <v>44329</v>
          </cell>
        </row>
        <row r="56213">
          <cell r="K56213">
            <v>310</v>
          </cell>
          <cell r="AB56213">
            <v>44329</v>
          </cell>
        </row>
        <row r="56214">
          <cell r="K56214">
            <v>319</v>
          </cell>
          <cell r="AB56214">
            <v>44329</v>
          </cell>
        </row>
        <row r="56215">
          <cell r="K56215">
            <v>5</v>
          </cell>
          <cell r="AB56215">
            <v>44329</v>
          </cell>
        </row>
        <row r="56216">
          <cell r="K56216">
            <v>48</v>
          </cell>
          <cell r="AB56216">
            <v>44329</v>
          </cell>
        </row>
        <row r="56217">
          <cell r="K56217">
            <v>56</v>
          </cell>
          <cell r="AB56217">
            <v>44329</v>
          </cell>
        </row>
        <row r="56218">
          <cell r="K56218">
            <v>79</v>
          </cell>
          <cell r="AB56218">
            <v>44329</v>
          </cell>
        </row>
        <row r="56219">
          <cell r="K56219">
            <v>84</v>
          </cell>
          <cell r="AB56219">
            <v>44329</v>
          </cell>
        </row>
        <row r="56220">
          <cell r="K56220">
            <v>143</v>
          </cell>
          <cell r="AB56220">
            <v>44329</v>
          </cell>
        </row>
        <row r="56221">
          <cell r="K56221">
            <v>143</v>
          </cell>
          <cell r="AB56221">
            <v>44329</v>
          </cell>
        </row>
        <row r="56222">
          <cell r="K56222">
            <v>150</v>
          </cell>
          <cell r="AB56222">
            <v>44329</v>
          </cell>
        </row>
        <row r="56223">
          <cell r="K56223">
            <v>150</v>
          </cell>
          <cell r="AB56223">
            <v>44329</v>
          </cell>
        </row>
        <row r="56224">
          <cell r="K56224">
            <v>171</v>
          </cell>
          <cell r="AB56224">
            <v>44329</v>
          </cell>
        </row>
        <row r="56225">
          <cell r="K56225">
            <v>192</v>
          </cell>
          <cell r="AB56225">
            <v>44329</v>
          </cell>
        </row>
        <row r="56226">
          <cell r="K56226">
            <v>208</v>
          </cell>
          <cell r="AB56226">
            <v>44329</v>
          </cell>
        </row>
        <row r="56227">
          <cell r="K56227">
            <v>218</v>
          </cell>
          <cell r="AB56227">
            <v>44329</v>
          </cell>
        </row>
        <row r="56228">
          <cell r="K56228">
            <v>244</v>
          </cell>
          <cell r="AB56228">
            <v>44329</v>
          </cell>
        </row>
        <row r="56229">
          <cell r="K56229">
            <v>257</v>
          </cell>
          <cell r="AB56229">
            <v>44329</v>
          </cell>
        </row>
        <row r="56230">
          <cell r="K56230">
            <v>257</v>
          </cell>
          <cell r="AB56230">
            <v>44329</v>
          </cell>
        </row>
        <row r="56231">
          <cell r="K56231">
            <v>259</v>
          </cell>
          <cell r="AB56231">
            <v>44329</v>
          </cell>
        </row>
        <row r="56232">
          <cell r="K56232">
            <v>261</v>
          </cell>
          <cell r="AB56232">
            <v>44329</v>
          </cell>
        </row>
        <row r="56233">
          <cell r="K56233">
            <v>263</v>
          </cell>
          <cell r="AB56233">
            <v>44329</v>
          </cell>
        </row>
        <row r="56234">
          <cell r="K56234">
            <v>263</v>
          </cell>
          <cell r="AB56234">
            <v>44329</v>
          </cell>
        </row>
        <row r="56235">
          <cell r="K56235">
            <v>265</v>
          </cell>
          <cell r="AB56235">
            <v>44329</v>
          </cell>
        </row>
        <row r="56236">
          <cell r="K56236">
            <v>281</v>
          </cell>
          <cell r="AB56236">
            <v>44329</v>
          </cell>
        </row>
        <row r="56237">
          <cell r="K56237">
            <v>310</v>
          </cell>
          <cell r="AB56237">
            <v>44329</v>
          </cell>
        </row>
        <row r="56238">
          <cell r="K56238">
            <v>313</v>
          </cell>
          <cell r="AB56238">
            <v>44329</v>
          </cell>
        </row>
        <row r="56239">
          <cell r="K56239">
            <v>318</v>
          </cell>
          <cell r="AB56239">
            <v>44329</v>
          </cell>
        </row>
        <row r="56240">
          <cell r="K56240">
            <v>318</v>
          </cell>
          <cell r="AB56240">
            <v>44329</v>
          </cell>
        </row>
        <row r="56241">
          <cell r="K56241">
            <v>5</v>
          </cell>
          <cell r="AB56241">
            <v>44329</v>
          </cell>
        </row>
        <row r="56242">
          <cell r="K56242">
            <v>48</v>
          </cell>
          <cell r="AB56242">
            <v>44329</v>
          </cell>
        </row>
        <row r="56243">
          <cell r="K56243">
            <v>56</v>
          </cell>
          <cell r="AB56243">
            <v>44329</v>
          </cell>
        </row>
        <row r="56244">
          <cell r="K56244">
            <v>79</v>
          </cell>
          <cell r="AB56244">
            <v>44329</v>
          </cell>
        </row>
        <row r="56245">
          <cell r="K56245">
            <v>84</v>
          </cell>
          <cell r="AB56245">
            <v>44329</v>
          </cell>
        </row>
        <row r="56246">
          <cell r="K56246">
            <v>143</v>
          </cell>
          <cell r="AB56246">
            <v>44329</v>
          </cell>
        </row>
        <row r="56247">
          <cell r="K56247">
            <v>143</v>
          </cell>
          <cell r="AB56247">
            <v>44329</v>
          </cell>
        </row>
        <row r="56248">
          <cell r="K56248">
            <v>150</v>
          </cell>
          <cell r="AB56248">
            <v>44329</v>
          </cell>
        </row>
        <row r="56249">
          <cell r="K56249">
            <v>150</v>
          </cell>
          <cell r="AB56249">
            <v>44329</v>
          </cell>
        </row>
        <row r="56250">
          <cell r="K56250">
            <v>171</v>
          </cell>
          <cell r="AB56250">
            <v>44329</v>
          </cell>
        </row>
        <row r="56251">
          <cell r="K56251">
            <v>192</v>
          </cell>
          <cell r="AB56251">
            <v>44329</v>
          </cell>
        </row>
        <row r="56252">
          <cell r="K56252">
            <v>208</v>
          </cell>
          <cell r="AB56252">
            <v>44329</v>
          </cell>
        </row>
        <row r="56253">
          <cell r="K56253">
            <v>218</v>
          </cell>
          <cell r="AB56253">
            <v>44329</v>
          </cell>
        </row>
        <row r="56254">
          <cell r="K56254">
            <v>244</v>
          </cell>
          <cell r="AB56254">
            <v>44329</v>
          </cell>
        </row>
        <row r="56255">
          <cell r="K56255">
            <v>257</v>
          </cell>
          <cell r="AB56255">
            <v>44329</v>
          </cell>
        </row>
        <row r="56256">
          <cell r="K56256">
            <v>257</v>
          </cell>
          <cell r="AB56256">
            <v>44329</v>
          </cell>
        </row>
        <row r="56257">
          <cell r="K56257">
            <v>259</v>
          </cell>
          <cell r="AB56257">
            <v>44329</v>
          </cell>
        </row>
        <row r="56258">
          <cell r="K56258">
            <v>261</v>
          </cell>
          <cell r="AB56258">
            <v>44329</v>
          </cell>
        </row>
        <row r="56259">
          <cell r="K56259">
            <v>263</v>
          </cell>
          <cell r="AB56259">
            <v>44329</v>
          </cell>
        </row>
        <row r="56260">
          <cell r="K56260">
            <v>263</v>
          </cell>
          <cell r="AB56260">
            <v>44329</v>
          </cell>
        </row>
        <row r="56261">
          <cell r="K56261">
            <v>265</v>
          </cell>
          <cell r="AB56261">
            <v>44329</v>
          </cell>
        </row>
        <row r="56262">
          <cell r="K56262">
            <v>281</v>
          </cell>
          <cell r="AB56262">
            <v>44329</v>
          </cell>
        </row>
        <row r="56263">
          <cell r="K56263">
            <v>310</v>
          </cell>
          <cell r="AB56263">
            <v>44329</v>
          </cell>
        </row>
        <row r="56264">
          <cell r="K56264">
            <v>313</v>
          </cell>
          <cell r="AB56264">
            <v>44329</v>
          </cell>
        </row>
        <row r="56265">
          <cell r="K56265">
            <v>318</v>
          </cell>
          <cell r="AB56265">
            <v>44329</v>
          </cell>
        </row>
        <row r="56266">
          <cell r="K56266">
            <v>318</v>
          </cell>
          <cell r="AB56266">
            <v>44329</v>
          </cell>
        </row>
        <row r="56267">
          <cell r="K56267">
            <v>5</v>
          </cell>
          <cell r="AB56267">
            <v>44329</v>
          </cell>
        </row>
        <row r="56268">
          <cell r="K56268">
            <v>56</v>
          </cell>
          <cell r="AB56268">
            <v>44329</v>
          </cell>
        </row>
        <row r="56269">
          <cell r="K56269">
            <v>84</v>
          </cell>
          <cell r="AB56269">
            <v>44329</v>
          </cell>
        </row>
        <row r="56270">
          <cell r="K56270">
            <v>84</v>
          </cell>
          <cell r="AB56270">
            <v>44329</v>
          </cell>
        </row>
        <row r="56271">
          <cell r="K56271">
            <v>143</v>
          </cell>
          <cell r="AB56271">
            <v>44329</v>
          </cell>
        </row>
        <row r="56272">
          <cell r="K56272">
            <v>143</v>
          </cell>
          <cell r="AB56272">
            <v>44329</v>
          </cell>
        </row>
        <row r="56273">
          <cell r="K56273">
            <v>244</v>
          </cell>
          <cell r="AB56273">
            <v>44329</v>
          </cell>
        </row>
        <row r="56274">
          <cell r="K56274">
            <v>5</v>
          </cell>
          <cell r="AB56274">
            <v>44329</v>
          </cell>
        </row>
        <row r="56275">
          <cell r="K56275">
            <v>56</v>
          </cell>
          <cell r="AB56275">
            <v>44329</v>
          </cell>
        </row>
        <row r="56276">
          <cell r="K56276">
            <v>84</v>
          </cell>
          <cell r="AB56276">
            <v>44329</v>
          </cell>
        </row>
        <row r="56277">
          <cell r="K56277">
            <v>84</v>
          </cell>
          <cell r="AB56277">
            <v>44329</v>
          </cell>
        </row>
        <row r="56278">
          <cell r="K56278">
            <v>143</v>
          </cell>
          <cell r="AB56278">
            <v>44329</v>
          </cell>
        </row>
        <row r="56279">
          <cell r="K56279">
            <v>143</v>
          </cell>
          <cell r="AB56279">
            <v>44329</v>
          </cell>
        </row>
        <row r="56280">
          <cell r="K56280">
            <v>244</v>
          </cell>
          <cell r="AB56280">
            <v>44329</v>
          </cell>
        </row>
        <row r="56281">
          <cell r="K56281">
            <v>4</v>
          </cell>
          <cell r="AB56281">
            <v>44329</v>
          </cell>
        </row>
        <row r="56282">
          <cell r="K56282">
            <v>42</v>
          </cell>
          <cell r="AB56282">
            <v>44329</v>
          </cell>
        </row>
        <row r="56283">
          <cell r="K56283">
            <v>48</v>
          </cell>
          <cell r="AB56283">
            <v>44329</v>
          </cell>
        </row>
        <row r="56284">
          <cell r="K56284">
            <v>79</v>
          </cell>
          <cell r="AB56284">
            <v>44329</v>
          </cell>
        </row>
        <row r="56285">
          <cell r="K56285">
            <v>84</v>
          </cell>
          <cell r="AB56285">
            <v>44329</v>
          </cell>
        </row>
        <row r="56286">
          <cell r="K56286">
            <v>121</v>
          </cell>
          <cell r="AB56286">
            <v>44329</v>
          </cell>
        </row>
        <row r="56287">
          <cell r="K56287">
            <v>152</v>
          </cell>
          <cell r="AB56287">
            <v>44329</v>
          </cell>
        </row>
        <row r="56288">
          <cell r="K56288">
            <v>192</v>
          </cell>
          <cell r="AB56288">
            <v>44329</v>
          </cell>
        </row>
        <row r="56289">
          <cell r="K56289">
            <v>208</v>
          </cell>
          <cell r="AB56289">
            <v>44329</v>
          </cell>
        </row>
        <row r="56290">
          <cell r="K56290">
            <v>237</v>
          </cell>
          <cell r="AB56290">
            <v>44329</v>
          </cell>
        </row>
        <row r="56291">
          <cell r="K56291">
            <v>244</v>
          </cell>
          <cell r="AB56291">
            <v>44329</v>
          </cell>
        </row>
        <row r="56292">
          <cell r="K56292">
            <v>259</v>
          </cell>
          <cell r="AB56292">
            <v>44329</v>
          </cell>
        </row>
        <row r="56293">
          <cell r="K56293">
            <v>261</v>
          </cell>
          <cell r="AB56293">
            <v>44329</v>
          </cell>
        </row>
        <row r="56294">
          <cell r="K56294">
            <v>265</v>
          </cell>
          <cell r="AB56294">
            <v>44329</v>
          </cell>
        </row>
        <row r="56295">
          <cell r="K56295">
            <v>307</v>
          </cell>
          <cell r="AB56295">
            <v>44329</v>
          </cell>
        </row>
        <row r="56296">
          <cell r="K56296">
            <v>307</v>
          </cell>
          <cell r="AB56296">
            <v>44329</v>
          </cell>
        </row>
        <row r="56297">
          <cell r="K56297">
            <v>310</v>
          </cell>
          <cell r="AB56297">
            <v>44329</v>
          </cell>
        </row>
        <row r="56298">
          <cell r="K56298">
            <v>313</v>
          </cell>
          <cell r="AB56298">
            <v>44329</v>
          </cell>
        </row>
        <row r="56299">
          <cell r="K56299">
            <v>4</v>
          </cell>
          <cell r="AB56299">
            <v>44329</v>
          </cell>
        </row>
        <row r="56300">
          <cell r="K56300">
            <v>42</v>
          </cell>
          <cell r="AB56300">
            <v>44329</v>
          </cell>
        </row>
        <row r="56301">
          <cell r="K56301">
            <v>48</v>
          </cell>
          <cell r="AB56301">
            <v>44329</v>
          </cell>
        </row>
        <row r="56302">
          <cell r="K56302">
            <v>79</v>
          </cell>
          <cell r="AB56302">
            <v>44329</v>
          </cell>
        </row>
        <row r="56303">
          <cell r="K56303">
            <v>84</v>
          </cell>
          <cell r="AB56303">
            <v>44329</v>
          </cell>
        </row>
        <row r="56304">
          <cell r="K56304">
            <v>121</v>
          </cell>
          <cell r="AB56304">
            <v>44329</v>
          </cell>
        </row>
        <row r="56305">
          <cell r="K56305">
            <v>152</v>
          </cell>
          <cell r="AB56305">
            <v>44329</v>
          </cell>
        </row>
        <row r="56306">
          <cell r="K56306">
            <v>192</v>
          </cell>
          <cell r="AB56306">
            <v>44329</v>
          </cell>
        </row>
        <row r="56307">
          <cell r="K56307">
            <v>208</v>
          </cell>
          <cell r="AB56307">
            <v>44329</v>
          </cell>
        </row>
        <row r="56308">
          <cell r="K56308">
            <v>237</v>
          </cell>
          <cell r="AB56308">
            <v>44329</v>
          </cell>
        </row>
        <row r="56309">
          <cell r="K56309">
            <v>244</v>
          </cell>
          <cell r="AB56309">
            <v>44329</v>
          </cell>
        </row>
        <row r="56310">
          <cell r="K56310">
            <v>259</v>
          </cell>
          <cell r="AB56310">
            <v>44329</v>
          </cell>
        </row>
        <row r="56311">
          <cell r="K56311">
            <v>261</v>
          </cell>
          <cell r="AB56311">
            <v>44329</v>
          </cell>
        </row>
        <row r="56312">
          <cell r="K56312">
            <v>265</v>
          </cell>
          <cell r="AB56312">
            <v>44329</v>
          </cell>
        </row>
        <row r="56313">
          <cell r="K56313">
            <v>307</v>
          </cell>
          <cell r="AB56313">
            <v>44329</v>
          </cell>
        </row>
        <row r="56314">
          <cell r="K56314">
            <v>307</v>
          </cell>
          <cell r="AB56314">
            <v>44329</v>
          </cell>
        </row>
        <row r="56315">
          <cell r="K56315">
            <v>310</v>
          </cell>
          <cell r="AB56315">
            <v>44329</v>
          </cell>
        </row>
        <row r="56316">
          <cell r="K56316">
            <v>313</v>
          </cell>
          <cell r="AB56316">
            <v>44329</v>
          </cell>
        </row>
        <row r="56317">
          <cell r="K56317">
            <v>4</v>
          </cell>
          <cell r="AB56317">
            <v>44329</v>
          </cell>
        </row>
        <row r="56318">
          <cell r="K56318">
            <v>42</v>
          </cell>
          <cell r="AB56318">
            <v>44329</v>
          </cell>
        </row>
        <row r="56319">
          <cell r="K56319">
            <v>48</v>
          </cell>
          <cell r="AB56319">
            <v>44329</v>
          </cell>
        </row>
        <row r="56320">
          <cell r="K56320">
            <v>84</v>
          </cell>
          <cell r="AB56320">
            <v>44329</v>
          </cell>
        </row>
        <row r="56321">
          <cell r="K56321">
            <v>84</v>
          </cell>
          <cell r="AB56321">
            <v>44329</v>
          </cell>
        </row>
        <row r="56322">
          <cell r="K56322">
            <v>84</v>
          </cell>
          <cell r="AB56322">
            <v>44329</v>
          </cell>
        </row>
        <row r="56323">
          <cell r="K56323">
            <v>121</v>
          </cell>
          <cell r="AB56323">
            <v>44329</v>
          </cell>
        </row>
        <row r="56324">
          <cell r="K56324">
            <v>192</v>
          </cell>
          <cell r="AB56324">
            <v>44329</v>
          </cell>
        </row>
        <row r="56325">
          <cell r="K56325">
            <v>192</v>
          </cell>
          <cell r="AB56325">
            <v>44329</v>
          </cell>
        </row>
        <row r="56326">
          <cell r="K56326">
            <v>192</v>
          </cell>
          <cell r="AB56326">
            <v>44329</v>
          </cell>
        </row>
        <row r="56327">
          <cell r="K56327">
            <v>206</v>
          </cell>
          <cell r="AB56327">
            <v>44329</v>
          </cell>
        </row>
        <row r="56328">
          <cell r="K56328">
            <v>206</v>
          </cell>
          <cell r="AB56328">
            <v>44329</v>
          </cell>
        </row>
        <row r="56329">
          <cell r="K56329">
            <v>237</v>
          </cell>
          <cell r="AB56329">
            <v>44329</v>
          </cell>
        </row>
        <row r="56330">
          <cell r="K56330">
            <v>244</v>
          </cell>
          <cell r="AB56330">
            <v>44329</v>
          </cell>
        </row>
        <row r="56331">
          <cell r="K56331">
            <v>259</v>
          </cell>
          <cell r="AB56331">
            <v>44329</v>
          </cell>
        </row>
        <row r="56332">
          <cell r="K56332">
            <v>294</v>
          </cell>
          <cell r="AB56332">
            <v>44329</v>
          </cell>
        </row>
        <row r="56333">
          <cell r="K56333">
            <v>294</v>
          </cell>
          <cell r="AB56333">
            <v>44329</v>
          </cell>
        </row>
        <row r="56334">
          <cell r="K56334">
            <v>307</v>
          </cell>
          <cell r="AB56334">
            <v>44329</v>
          </cell>
        </row>
        <row r="56335">
          <cell r="K56335">
            <v>307</v>
          </cell>
          <cell r="AB56335">
            <v>44329</v>
          </cell>
        </row>
        <row r="56336">
          <cell r="K56336">
            <v>307</v>
          </cell>
          <cell r="AB56336">
            <v>44329</v>
          </cell>
        </row>
        <row r="56337">
          <cell r="K56337">
            <v>310</v>
          </cell>
          <cell r="AB56337">
            <v>44329</v>
          </cell>
        </row>
        <row r="56338">
          <cell r="K56338">
            <v>319</v>
          </cell>
          <cell r="AB56338">
            <v>44329</v>
          </cell>
        </row>
        <row r="56339">
          <cell r="K56339">
            <v>319</v>
          </cell>
          <cell r="AB56339">
            <v>44329</v>
          </cell>
        </row>
        <row r="56340">
          <cell r="K56340">
            <v>4</v>
          </cell>
          <cell r="AB56340">
            <v>44329</v>
          </cell>
        </row>
        <row r="56341">
          <cell r="K56341">
            <v>42</v>
          </cell>
          <cell r="AB56341">
            <v>44329</v>
          </cell>
        </row>
        <row r="56342">
          <cell r="K56342">
            <v>48</v>
          </cell>
          <cell r="AB56342">
            <v>44329</v>
          </cell>
        </row>
        <row r="56343">
          <cell r="K56343">
            <v>84</v>
          </cell>
          <cell r="AB56343">
            <v>44329</v>
          </cell>
        </row>
        <row r="56344">
          <cell r="K56344">
            <v>84</v>
          </cell>
          <cell r="AB56344">
            <v>44329</v>
          </cell>
        </row>
        <row r="56345">
          <cell r="K56345">
            <v>84</v>
          </cell>
          <cell r="AB56345">
            <v>44329</v>
          </cell>
        </row>
        <row r="56346">
          <cell r="K56346">
            <v>121</v>
          </cell>
          <cell r="AB56346">
            <v>44329</v>
          </cell>
        </row>
        <row r="56347">
          <cell r="K56347">
            <v>192</v>
          </cell>
          <cell r="AB56347">
            <v>44329</v>
          </cell>
        </row>
        <row r="56348">
          <cell r="K56348">
            <v>192</v>
          </cell>
          <cell r="AB56348">
            <v>44329</v>
          </cell>
        </row>
        <row r="56349">
          <cell r="K56349">
            <v>192</v>
          </cell>
          <cell r="AB56349">
            <v>44329</v>
          </cell>
        </row>
        <row r="56350">
          <cell r="K56350">
            <v>206</v>
          </cell>
          <cell r="AB56350">
            <v>44329</v>
          </cell>
        </row>
        <row r="56351">
          <cell r="K56351">
            <v>206</v>
          </cell>
          <cell r="AB56351">
            <v>44329</v>
          </cell>
        </row>
        <row r="56352">
          <cell r="K56352">
            <v>237</v>
          </cell>
          <cell r="AB56352">
            <v>44329</v>
          </cell>
        </row>
        <row r="56353">
          <cell r="K56353">
            <v>244</v>
          </cell>
          <cell r="AB56353">
            <v>44329</v>
          </cell>
        </row>
        <row r="56354">
          <cell r="K56354">
            <v>259</v>
          </cell>
          <cell r="AB56354">
            <v>44329</v>
          </cell>
        </row>
        <row r="56355">
          <cell r="K56355">
            <v>294</v>
          </cell>
          <cell r="AB56355">
            <v>44329</v>
          </cell>
        </row>
        <row r="56356">
          <cell r="K56356">
            <v>294</v>
          </cell>
          <cell r="AB56356">
            <v>44329</v>
          </cell>
        </row>
        <row r="56357">
          <cell r="K56357">
            <v>307</v>
          </cell>
          <cell r="AB56357">
            <v>44329</v>
          </cell>
        </row>
        <row r="56358">
          <cell r="K56358">
            <v>307</v>
          </cell>
          <cell r="AB56358">
            <v>44329</v>
          </cell>
        </row>
        <row r="56359">
          <cell r="K56359">
            <v>307</v>
          </cell>
          <cell r="AB56359">
            <v>44329</v>
          </cell>
        </row>
        <row r="56360">
          <cell r="K56360">
            <v>310</v>
          </cell>
          <cell r="AB56360">
            <v>44329</v>
          </cell>
        </row>
        <row r="56361">
          <cell r="K56361">
            <v>311</v>
          </cell>
          <cell r="AB56361">
            <v>44329</v>
          </cell>
        </row>
        <row r="56362">
          <cell r="K56362">
            <v>319</v>
          </cell>
          <cell r="AB56362">
            <v>44329</v>
          </cell>
        </row>
        <row r="56363">
          <cell r="K56363">
            <v>319</v>
          </cell>
          <cell r="AB56363">
            <v>44329</v>
          </cell>
        </row>
        <row r="56364">
          <cell r="K56364">
            <v>5</v>
          </cell>
          <cell r="AB56364">
            <v>44329</v>
          </cell>
        </row>
        <row r="56365">
          <cell r="K56365">
            <v>5</v>
          </cell>
          <cell r="AB56365">
            <v>44329</v>
          </cell>
        </row>
        <row r="56366">
          <cell r="K56366">
            <v>45</v>
          </cell>
          <cell r="AB56366">
            <v>44329</v>
          </cell>
        </row>
        <row r="56367">
          <cell r="K56367">
            <v>45</v>
          </cell>
          <cell r="AB56367">
            <v>44329</v>
          </cell>
        </row>
        <row r="56368">
          <cell r="K56368">
            <v>48</v>
          </cell>
          <cell r="AB56368">
            <v>44329</v>
          </cell>
        </row>
        <row r="56369">
          <cell r="K56369">
            <v>48</v>
          </cell>
          <cell r="AB56369">
            <v>44329</v>
          </cell>
        </row>
        <row r="56370">
          <cell r="K56370">
            <v>48</v>
          </cell>
          <cell r="AB56370">
            <v>44329</v>
          </cell>
        </row>
        <row r="56371">
          <cell r="K56371">
            <v>48</v>
          </cell>
          <cell r="AB56371">
            <v>44329</v>
          </cell>
        </row>
        <row r="56372">
          <cell r="K56372">
            <v>67</v>
          </cell>
          <cell r="AB56372">
            <v>44329</v>
          </cell>
        </row>
        <row r="56373">
          <cell r="K56373">
            <v>67</v>
          </cell>
          <cell r="AB56373">
            <v>44329</v>
          </cell>
        </row>
        <row r="56374">
          <cell r="K56374">
            <v>84</v>
          </cell>
          <cell r="AB56374">
            <v>44329</v>
          </cell>
        </row>
        <row r="56375">
          <cell r="K56375">
            <v>84</v>
          </cell>
          <cell r="AB56375">
            <v>44329</v>
          </cell>
        </row>
        <row r="56376">
          <cell r="K56376">
            <v>84</v>
          </cell>
          <cell r="AB56376">
            <v>44329</v>
          </cell>
        </row>
        <row r="56377">
          <cell r="K56377">
            <v>116</v>
          </cell>
          <cell r="AB56377">
            <v>44329</v>
          </cell>
        </row>
        <row r="56378">
          <cell r="K56378">
            <v>136</v>
          </cell>
          <cell r="AB56378">
            <v>44329</v>
          </cell>
        </row>
        <row r="56379">
          <cell r="K56379">
            <v>152</v>
          </cell>
          <cell r="AB56379">
            <v>44329</v>
          </cell>
        </row>
        <row r="56380">
          <cell r="K56380">
            <v>156</v>
          </cell>
          <cell r="AB56380">
            <v>44329</v>
          </cell>
        </row>
        <row r="56381">
          <cell r="K56381">
            <v>192</v>
          </cell>
          <cell r="AB56381">
            <v>44329</v>
          </cell>
        </row>
        <row r="56382">
          <cell r="K56382">
            <v>244</v>
          </cell>
          <cell r="AB56382">
            <v>44329</v>
          </cell>
        </row>
        <row r="56383">
          <cell r="K56383">
            <v>244</v>
          </cell>
          <cell r="AB56383">
            <v>44329</v>
          </cell>
        </row>
        <row r="56384">
          <cell r="K56384">
            <v>244</v>
          </cell>
          <cell r="AB56384">
            <v>44329</v>
          </cell>
        </row>
        <row r="56385">
          <cell r="K56385">
            <v>244</v>
          </cell>
          <cell r="AB56385">
            <v>44329</v>
          </cell>
        </row>
        <row r="56386">
          <cell r="K56386">
            <v>244</v>
          </cell>
          <cell r="AB56386">
            <v>44329</v>
          </cell>
        </row>
        <row r="56387">
          <cell r="K56387">
            <v>261</v>
          </cell>
          <cell r="AB56387">
            <v>44329</v>
          </cell>
        </row>
        <row r="56388">
          <cell r="K56388">
            <v>267</v>
          </cell>
          <cell r="AB56388">
            <v>44329</v>
          </cell>
        </row>
        <row r="56389">
          <cell r="K56389">
            <v>294</v>
          </cell>
          <cell r="AB56389">
            <v>44329</v>
          </cell>
        </row>
        <row r="56390">
          <cell r="K56390">
            <v>294</v>
          </cell>
          <cell r="AB56390">
            <v>44329</v>
          </cell>
        </row>
        <row r="56391">
          <cell r="K56391">
            <v>294</v>
          </cell>
          <cell r="AB56391">
            <v>44329</v>
          </cell>
        </row>
        <row r="56392">
          <cell r="K56392">
            <v>294</v>
          </cell>
          <cell r="AB56392">
            <v>44329</v>
          </cell>
        </row>
        <row r="56393">
          <cell r="K56393">
            <v>5</v>
          </cell>
          <cell r="AB56393">
            <v>44329</v>
          </cell>
        </row>
        <row r="56394">
          <cell r="K56394">
            <v>5</v>
          </cell>
          <cell r="AB56394">
            <v>44329</v>
          </cell>
        </row>
        <row r="56395">
          <cell r="K56395">
            <v>45</v>
          </cell>
          <cell r="AB56395">
            <v>44329</v>
          </cell>
        </row>
        <row r="56396">
          <cell r="K56396">
            <v>45</v>
          </cell>
          <cell r="AB56396">
            <v>44329</v>
          </cell>
        </row>
        <row r="56397">
          <cell r="K56397">
            <v>48</v>
          </cell>
          <cell r="AB56397">
            <v>44329</v>
          </cell>
        </row>
        <row r="56398">
          <cell r="K56398">
            <v>48</v>
          </cell>
          <cell r="AB56398">
            <v>44329</v>
          </cell>
        </row>
        <row r="56399">
          <cell r="K56399">
            <v>48</v>
          </cell>
          <cell r="AB56399">
            <v>44329</v>
          </cell>
        </row>
        <row r="56400">
          <cell r="K56400">
            <v>48</v>
          </cell>
          <cell r="AB56400">
            <v>44329</v>
          </cell>
        </row>
        <row r="56401">
          <cell r="K56401">
            <v>67</v>
          </cell>
          <cell r="AB56401">
            <v>44329</v>
          </cell>
        </row>
        <row r="56402">
          <cell r="K56402">
            <v>67</v>
          </cell>
          <cell r="AB56402">
            <v>44329</v>
          </cell>
        </row>
        <row r="56403">
          <cell r="K56403">
            <v>84</v>
          </cell>
          <cell r="AB56403">
            <v>44329</v>
          </cell>
        </row>
        <row r="56404">
          <cell r="K56404">
            <v>84</v>
          </cell>
          <cell r="AB56404">
            <v>44329</v>
          </cell>
        </row>
        <row r="56405">
          <cell r="K56405">
            <v>84</v>
          </cell>
          <cell r="AB56405">
            <v>44329</v>
          </cell>
        </row>
        <row r="56406">
          <cell r="K56406">
            <v>116</v>
          </cell>
          <cell r="AB56406">
            <v>44329</v>
          </cell>
        </row>
        <row r="56407">
          <cell r="K56407">
            <v>136</v>
          </cell>
          <cell r="AB56407">
            <v>44329</v>
          </cell>
        </row>
        <row r="56408">
          <cell r="K56408">
            <v>152</v>
          </cell>
          <cell r="AB56408">
            <v>44329</v>
          </cell>
        </row>
        <row r="56409">
          <cell r="K56409">
            <v>156</v>
          </cell>
          <cell r="AB56409">
            <v>44329</v>
          </cell>
        </row>
        <row r="56410">
          <cell r="K56410">
            <v>192</v>
          </cell>
          <cell r="AB56410">
            <v>44329</v>
          </cell>
        </row>
        <row r="56411">
          <cell r="K56411">
            <v>244</v>
          </cell>
          <cell r="AB56411">
            <v>44329</v>
          </cell>
        </row>
        <row r="56412">
          <cell r="K56412">
            <v>244</v>
          </cell>
          <cell r="AB56412">
            <v>44329</v>
          </cell>
        </row>
        <row r="56413">
          <cell r="K56413">
            <v>244</v>
          </cell>
          <cell r="AB56413">
            <v>44329</v>
          </cell>
        </row>
        <row r="56414">
          <cell r="K56414">
            <v>244</v>
          </cell>
          <cell r="AB56414">
            <v>44329</v>
          </cell>
        </row>
        <row r="56415">
          <cell r="K56415">
            <v>244</v>
          </cell>
          <cell r="AB56415">
            <v>44329</v>
          </cell>
        </row>
        <row r="56416">
          <cell r="K56416">
            <v>261</v>
          </cell>
          <cell r="AB56416">
            <v>44329</v>
          </cell>
        </row>
        <row r="56417">
          <cell r="K56417">
            <v>267</v>
          </cell>
          <cell r="AB56417">
            <v>44329</v>
          </cell>
        </row>
        <row r="56418">
          <cell r="K56418">
            <v>294</v>
          </cell>
          <cell r="AB56418">
            <v>44329</v>
          </cell>
        </row>
        <row r="56419">
          <cell r="K56419">
            <v>294</v>
          </cell>
          <cell r="AB56419">
            <v>44329</v>
          </cell>
        </row>
        <row r="56420">
          <cell r="K56420">
            <v>294</v>
          </cell>
          <cell r="AB56420">
            <v>44329</v>
          </cell>
        </row>
        <row r="56421">
          <cell r="K56421">
            <v>294</v>
          </cell>
          <cell r="AB56421">
            <v>44329</v>
          </cell>
        </row>
        <row r="56422">
          <cell r="K56422">
            <v>5</v>
          </cell>
          <cell r="AB56422">
            <v>44329</v>
          </cell>
        </row>
        <row r="56423">
          <cell r="K56423">
            <v>5</v>
          </cell>
          <cell r="AB56423">
            <v>44329</v>
          </cell>
        </row>
        <row r="56424">
          <cell r="K56424">
            <v>5</v>
          </cell>
          <cell r="AB56424">
            <v>44329</v>
          </cell>
        </row>
        <row r="56425">
          <cell r="K56425">
            <v>45</v>
          </cell>
          <cell r="AB56425">
            <v>44329</v>
          </cell>
        </row>
        <row r="56426">
          <cell r="K56426">
            <v>48</v>
          </cell>
          <cell r="AB56426">
            <v>44329</v>
          </cell>
        </row>
        <row r="56427">
          <cell r="K56427">
            <v>48</v>
          </cell>
          <cell r="AB56427">
            <v>44329</v>
          </cell>
        </row>
        <row r="56428">
          <cell r="K56428">
            <v>48</v>
          </cell>
          <cell r="AB56428">
            <v>44329</v>
          </cell>
        </row>
        <row r="56429">
          <cell r="K56429">
            <v>48</v>
          </cell>
          <cell r="AB56429">
            <v>44329</v>
          </cell>
        </row>
        <row r="56430">
          <cell r="K56430">
            <v>48</v>
          </cell>
          <cell r="AB56430">
            <v>44329</v>
          </cell>
        </row>
        <row r="56431">
          <cell r="K56431">
            <v>56</v>
          </cell>
          <cell r="AB56431">
            <v>44329</v>
          </cell>
        </row>
        <row r="56432">
          <cell r="K56432">
            <v>56</v>
          </cell>
          <cell r="AB56432">
            <v>44329</v>
          </cell>
        </row>
        <row r="56433">
          <cell r="K56433">
            <v>67</v>
          </cell>
          <cell r="AB56433">
            <v>44329</v>
          </cell>
        </row>
        <row r="56434">
          <cell r="K56434">
            <v>67</v>
          </cell>
          <cell r="AB56434">
            <v>44329</v>
          </cell>
        </row>
        <row r="56435">
          <cell r="K56435">
            <v>84</v>
          </cell>
          <cell r="AB56435">
            <v>44329</v>
          </cell>
        </row>
        <row r="56436">
          <cell r="K56436">
            <v>84</v>
          </cell>
          <cell r="AB56436">
            <v>44329</v>
          </cell>
        </row>
        <row r="56437">
          <cell r="K56437">
            <v>98</v>
          </cell>
          <cell r="AB56437">
            <v>44329</v>
          </cell>
        </row>
        <row r="56438">
          <cell r="K56438">
            <v>98</v>
          </cell>
          <cell r="AB56438">
            <v>44329</v>
          </cell>
        </row>
        <row r="56439">
          <cell r="K56439">
            <v>100</v>
          </cell>
          <cell r="AB56439">
            <v>44329</v>
          </cell>
        </row>
        <row r="56440">
          <cell r="K56440">
            <v>116</v>
          </cell>
          <cell r="AB56440">
            <v>44329</v>
          </cell>
        </row>
        <row r="56441">
          <cell r="K56441">
            <v>151</v>
          </cell>
          <cell r="AB56441">
            <v>44329</v>
          </cell>
        </row>
        <row r="56442">
          <cell r="K56442">
            <v>176</v>
          </cell>
          <cell r="AB56442">
            <v>44329</v>
          </cell>
        </row>
        <row r="56443">
          <cell r="K56443">
            <v>192</v>
          </cell>
          <cell r="AB56443">
            <v>44329</v>
          </cell>
        </row>
        <row r="56444">
          <cell r="K56444">
            <v>192</v>
          </cell>
          <cell r="AB56444">
            <v>44329</v>
          </cell>
        </row>
        <row r="56445">
          <cell r="K56445">
            <v>192</v>
          </cell>
          <cell r="AB56445">
            <v>44329</v>
          </cell>
        </row>
        <row r="56446">
          <cell r="K56446">
            <v>192</v>
          </cell>
          <cell r="AB56446">
            <v>44329</v>
          </cell>
        </row>
        <row r="56447">
          <cell r="K56447">
            <v>206</v>
          </cell>
          <cell r="AB56447">
            <v>44329</v>
          </cell>
        </row>
        <row r="56448">
          <cell r="K56448">
            <v>206</v>
          </cell>
          <cell r="AB56448">
            <v>44329</v>
          </cell>
        </row>
        <row r="56449">
          <cell r="K56449">
            <v>208</v>
          </cell>
          <cell r="AB56449">
            <v>44329</v>
          </cell>
        </row>
        <row r="56450">
          <cell r="K56450">
            <v>214</v>
          </cell>
          <cell r="AB56450">
            <v>44329</v>
          </cell>
        </row>
        <row r="56451">
          <cell r="K56451">
            <v>214</v>
          </cell>
          <cell r="AB56451">
            <v>44329</v>
          </cell>
        </row>
        <row r="56452">
          <cell r="K56452">
            <v>214</v>
          </cell>
          <cell r="AB56452">
            <v>44329</v>
          </cell>
        </row>
        <row r="56453">
          <cell r="K56453">
            <v>214</v>
          </cell>
          <cell r="AB56453">
            <v>44329</v>
          </cell>
        </row>
        <row r="56454">
          <cell r="K56454">
            <v>214</v>
          </cell>
          <cell r="AB56454">
            <v>44329</v>
          </cell>
        </row>
        <row r="56455">
          <cell r="K56455">
            <v>214</v>
          </cell>
          <cell r="AB56455">
            <v>44329</v>
          </cell>
        </row>
        <row r="56456">
          <cell r="K56456">
            <v>214</v>
          </cell>
          <cell r="AB56456">
            <v>44329</v>
          </cell>
        </row>
        <row r="56457">
          <cell r="K56457">
            <v>231</v>
          </cell>
          <cell r="AB56457">
            <v>44329</v>
          </cell>
        </row>
        <row r="56458">
          <cell r="K56458">
            <v>244</v>
          </cell>
          <cell r="AB56458">
            <v>44329</v>
          </cell>
        </row>
        <row r="56459">
          <cell r="K56459">
            <v>266</v>
          </cell>
          <cell r="AB56459">
            <v>44329</v>
          </cell>
        </row>
        <row r="56460">
          <cell r="K56460">
            <v>292</v>
          </cell>
          <cell r="AB56460">
            <v>44329</v>
          </cell>
        </row>
        <row r="56461">
          <cell r="K56461">
            <v>294</v>
          </cell>
          <cell r="AB56461">
            <v>44329</v>
          </cell>
        </row>
        <row r="56462">
          <cell r="K56462">
            <v>294</v>
          </cell>
          <cell r="AB56462">
            <v>44329</v>
          </cell>
        </row>
        <row r="56463">
          <cell r="K56463">
            <v>294</v>
          </cell>
          <cell r="AB56463">
            <v>44329</v>
          </cell>
        </row>
        <row r="56464">
          <cell r="K56464">
            <v>294</v>
          </cell>
          <cell r="AB56464">
            <v>44329</v>
          </cell>
        </row>
        <row r="56465">
          <cell r="K56465">
            <v>310</v>
          </cell>
          <cell r="AB56465">
            <v>44329</v>
          </cell>
        </row>
        <row r="56466">
          <cell r="K56466">
            <v>319</v>
          </cell>
          <cell r="AB56466">
            <v>44329</v>
          </cell>
        </row>
        <row r="56467">
          <cell r="K56467">
            <v>319</v>
          </cell>
          <cell r="AB56467">
            <v>44329</v>
          </cell>
        </row>
        <row r="56468">
          <cell r="K56468">
            <v>319</v>
          </cell>
          <cell r="AB56468">
            <v>44329</v>
          </cell>
        </row>
        <row r="56469">
          <cell r="K56469">
            <v>5</v>
          </cell>
          <cell r="AB56469">
            <v>44329</v>
          </cell>
        </row>
        <row r="56470">
          <cell r="K56470">
            <v>5</v>
          </cell>
          <cell r="AB56470">
            <v>44329</v>
          </cell>
        </row>
        <row r="56471">
          <cell r="K56471">
            <v>5</v>
          </cell>
          <cell r="AB56471">
            <v>44329</v>
          </cell>
        </row>
        <row r="56472">
          <cell r="K56472">
            <v>45</v>
          </cell>
          <cell r="AB56472">
            <v>44329</v>
          </cell>
        </row>
        <row r="56473">
          <cell r="K56473">
            <v>48</v>
          </cell>
          <cell r="AB56473">
            <v>44329</v>
          </cell>
        </row>
        <row r="56474">
          <cell r="K56474">
            <v>48</v>
          </cell>
          <cell r="AB56474">
            <v>44329</v>
          </cell>
        </row>
        <row r="56475">
          <cell r="K56475">
            <v>48</v>
          </cell>
          <cell r="AB56475">
            <v>44329</v>
          </cell>
        </row>
        <row r="56476">
          <cell r="K56476">
            <v>48</v>
          </cell>
          <cell r="AB56476">
            <v>44329</v>
          </cell>
        </row>
        <row r="56477">
          <cell r="K56477">
            <v>48</v>
          </cell>
          <cell r="AB56477">
            <v>44329</v>
          </cell>
        </row>
        <row r="56478">
          <cell r="K56478">
            <v>56</v>
          </cell>
          <cell r="AB56478">
            <v>44329</v>
          </cell>
        </row>
        <row r="56479">
          <cell r="K56479">
            <v>56</v>
          </cell>
          <cell r="AB56479">
            <v>44329</v>
          </cell>
        </row>
        <row r="56480">
          <cell r="K56480">
            <v>67</v>
          </cell>
          <cell r="AB56480">
            <v>44329</v>
          </cell>
        </row>
        <row r="56481">
          <cell r="K56481">
            <v>67</v>
          </cell>
          <cell r="AB56481">
            <v>44329</v>
          </cell>
        </row>
        <row r="56482">
          <cell r="K56482">
            <v>84</v>
          </cell>
          <cell r="AB56482">
            <v>44329</v>
          </cell>
        </row>
        <row r="56483">
          <cell r="K56483">
            <v>84</v>
          </cell>
          <cell r="AB56483">
            <v>44329</v>
          </cell>
        </row>
        <row r="56484">
          <cell r="K56484">
            <v>98</v>
          </cell>
          <cell r="AB56484">
            <v>44329</v>
          </cell>
        </row>
        <row r="56485">
          <cell r="K56485">
            <v>98</v>
          </cell>
          <cell r="AB56485">
            <v>44329</v>
          </cell>
        </row>
        <row r="56486">
          <cell r="K56486">
            <v>100</v>
          </cell>
          <cell r="AB56486">
            <v>44329</v>
          </cell>
        </row>
        <row r="56487">
          <cell r="K56487">
            <v>116</v>
          </cell>
          <cell r="AB56487">
            <v>44329</v>
          </cell>
        </row>
        <row r="56488">
          <cell r="K56488">
            <v>151</v>
          </cell>
          <cell r="AB56488">
            <v>44329</v>
          </cell>
        </row>
        <row r="56489">
          <cell r="K56489">
            <v>176</v>
          </cell>
          <cell r="AB56489">
            <v>44329</v>
          </cell>
        </row>
        <row r="56490">
          <cell r="K56490">
            <v>192</v>
          </cell>
          <cell r="AB56490">
            <v>44329</v>
          </cell>
        </row>
        <row r="56491">
          <cell r="K56491">
            <v>192</v>
          </cell>
          <cell r="AB56491">
            <v>44329</v>
          </cell>
        </row>
        <row r="56492">
          <cell r="K56492">
            <v>192</v>
          </cell>
          <cell r="AB56492">
            <v>44329</v>
          </cell>
        </row>
        <row r="56493">
          <cell r="K56493">
            <v>192</v>
          </cell>
          <cell r="AB56493">
            <v>44329</v>
          </cell>
        </row>
        <row r="56494">
          <cell r="K56494">
            <v>206</v>
          </cell>
          <cell r="AB56494">
            <v>44329</v>
          </cell>
        </row>
        <row r="56495">
          <cell r="K56495">
            <v>206</v>
          </cell>
          <cell r="AB56495">
            <v>44329</v>
          </cell>
        </row>
        <row r="56496">
          <cell r="K56496">
            <v>208</v>
          </cell>
          <cell r="AB56496">
            <v>44329</v>
          </cell>
        </row>
        <row r="56497">
          <cell r="K56497">
            <v>214</v>
          </cell>
          <cell r="AB56497">
            <v>44329</v>
          </cell>
        </row>
        <row r="56498">
          <cell r="K56498">
            <v>214</v>
          </cell>
          <cell r="AB56498">
            <v>44329</v>
          </cell>
        </row>
        <row r="56499">
          <cell r="K56499">
            <v>214</v>
          </cell>
          <cell r="AB56499">
            <v>44329</v>
          </cell>
        </row>
        <row r="56500">
          <cell r="K56500">
            <v>214</v>
          </cell>
          <cell r="AB56500">
            <v>44329</v>
          </cell>
        </row>
        <row r="56501">
          <cell r="K56501">
            <v>214</v>
          </cell>
          <cell r="AB56501">
            <v>44329</v>
          </cell>
        </row>
        <row r="56502">
          <cell r="K56502">
            <v>214</v>
          </cell>
          <cell r="AB56502">
            <v>44329</v>
          </cell>
        </row>
        <row r="56503">
          <cell r="K56503">
            <v>214</v>
          </cell>
          <cell r="AB56503">
            <v>44329</v>
          </cell>
        </row>
        <row r="56504">
          <cell r="K56504">
            <v>231</v>
          </cell>
          <cell r="AB56504">
            <v>44329</v>
          </cell>
        </row>
        <row r="56505">
          <cell r="K56505">
            <v>244</v>
          </cell>
          <cell r="AB56505">
            <v>44329</v>
          </cell>
        </row>
        <row r="56506">
          <cell r="K56506">
            <v>266</v>
          </cell>
          <cell r="AB56506">
            <v>44329</v>
          </cell>
        </row>
        <row r="56507">
          <cell r="K56507">
            <v>292</v>
          </cell>
          <cell r="AB56507">
            <v>44329</v>
          </cell>
        </row>
        <row r="56508">
          <cell r="K56508">
            <v>294</v>
          </cell>
          <cell r="AB56508">
            <v>44329</v>
          </cell>
        </row>
        <row r="56509">
          <cell r="K56509">
            <v>294</v>
          </cell>
          <cell r="AB56509">
            <v>44329</v>
          </cell>
        </row>
        <row r="56510">
          <cell r="K56510">
            <v>294</v>
          </cell>
          <cell r="AB56510">
            <v>44329</v>
          </cell>
        </row>
        <row r="56511">
          <cell r="K56511">
            <v>294</v>
          </cell>
          <cell r="AB56511">
            <v>44329</v>
          </cell>
        </row>
        <row r="56512">
          <cell r="K56512">
            <v>310</v>
          </cell>
          <cell r="AB56512">
            <v>44329</v>
          </cell>
        </row>
        <row r="56513">
          <cell r="K56513">
            <v>319</v>
          </cell>
          <cell r="AB56513">
            <v>44329</v>
          </cell>
        </row>
        <row r="56514">
          <cell r="K56514">
            <v>319</v>
          </cell>
          <cell r="AB56514">
            <v>44329</v>
          </cell>
        </row>
        <row r="56515">
          <cell r="K56515">
            <v>319</v>
          </cell>
          <cell r="AB56515">
            <v>44329</v>
          </cell>
        </row>
        <row r="56516">
          <cell r="K56516">
            <v>5</v>
          </cell>
          <cell r="AB56516">
            <v>44329</v>
          </cell>
        </row>
        <row r="56517">
          <cell r="K56517">
            <v>45</v>
          </cell>
          <cell r="AB56517">
            <v>44329</v>
          </cell>
        </row>
        <row r="56518">
          <cell r="K56518">
            <v>45</v>
          </cell>
          <cell r="AB56518">
            <v>44329</v>
          </cell>
        </row>
        <row r="56519">
          <cell r="K56519">
            <v>48</v>
          </cell>
          <cell r="AB56519">
            <v>44329</v>
          </cell>
        </row>
        <row r="56520">
          <cell r="K56520">
            <v>50</v>
          </cell>
          <cell r="AB56520">
            <v>44329</v>
          </cell>
        </row>
        <row r="56521">
          <cell r="K56521">
            <v>56</v>
          </cell>
          <cell r="AB56521">
            <v>44329</v>
          </cell>
        </row>
        <row r="56522">
          <cell r="K56522">
            <v>74</v>
          </cell>
          <cell r="AB56522">
            <v>44329</v>
          </cell>
        </row>
        <row r="56523">
          <cell r="K56523">
            <v>79</v>
          </cell>
          <cell r="AB56523">
            <v>44329</v>
          </cell>
        </row>
        <row r="56524">
          <cell r="K56524">
            <v>100</v>
          </cell>
          <cell r="AB56524">
            <v>44329</v>
          </cell>
        </row>
        <row r="56525">
          <cell r="K56525">
            <v>100</v>
          </cell>
          <cell r="AB56525">
            <v>44329</v>
          </cell>
        </row>
        <row r="56526">
          <cell r="K56526">
            <v>116</v>
          </cell>
          <cell r="AB56526">
            <v>44329</v>
          </cell>
        </row>
        <row r="56527">
          <cell r="K56527">
            <v>152</v>
          </cell>
          <cell r="AB56527">
            <v>44329</v>
          </cell>
        </row>
        <row r="56528">
          <cell r="K56528">
            <v>154</v>
          </cell>
          <cell r="AB56528">
            <v>44329</v>
          </cell>
        </row>
        <row r="56529">
          <cell r="K56529">
            <v>156</v>
          </cell>
          <cell r="AB56529">
            <v>44329</v>
          </cell>
        </row>
        <row r="56530">
          <cell r="K56530">
            <v>170</v>
          </cell>
          <cell r="AB56530">
            <v>44329</v>
          </cell>
        </row>
        <row r="56531">
          <cell r="K56531">
            <v>176</v>
          </cell>
          <cell r="AB56531">
            <v>44329</v>
          </cell>
        </row>
        <row r="56532">
          <cell r="K56532">
            <v>176</v>
          </cell>
          <cell r="AB56532">
            <v>44329</v>
          </cell>
        </row>
        <row r="56533">
          <cell r="K56533">
            <v>192</v>
          </cell>
          <cell r="AB56533">
            <v>44329</v>
          </cell>
        </row>
        <row r="56534">
          <cell r="K56534">
            <v>198</v>
          </cell>
          <cell r="AB56534">
            <v>44329</v>
          </cell>
        </row>
        <row r="56535">
          <cell r="K56535">
            <v>208</v>
          </cell>
          <cell r="AB56535">
            <v>44329</v>
          </cell>
        </row>
        <row r="56536">
          <cell r="K56536">
            <v>214</v>
          </cell>
          <cell r="AB56536">
            <v>44329</v>
          </cell>
        </row>
        <row r="56537">
          <cell r="K56537">
            <v>214</v>
          </cell>
          <cell r="AB56537">
            <v>44329</v>
          </cell>
        </row>
        <row r="56538">
          <cell r="K56538">
            <v>219</v>
          </cell>
          <cell r="AB56538">
            <v>44329</v>
          </cell>
        </row>
        <row r="56539">
          <cell r="K56539">
            <v>232</v>
          </cell>
          <cell r="AB56539">
            <v>44329</v>
          </cell>
        </row>
        <row r="56540">
          <cell r="K56540">
            <v>232</v>
          </cell>
          <cell r="AB56540">
            <v>44329</v>
          </cell>
        </row>
        <row r="56541">
          <cell r="K56541">
            <v>244</v>
          </cell>
          <cell r="AB56541">
            <v>44329</v>
          </cell>
        </row>
        <row r="56542">
          <cell r="K56542">
            <v>250</v>
          </cell>
          <cell r="AB56542">
            <v>44329</v>
          </cell>
        </row>
        <row r="56543">
          <cell r="K56543">
            <v>259</v>
          </cell>
          <cell r="AB56543">
            <v>44329</v>
          </cell>
        </row>
        <row r="56544">
          <cell r="K56544">
            <v>261</v>
          </cell>
          <cell r="AB56544">
            <v>44329</v>
          </cell>
        </row>
        <row r="56545">
          <cell r="K56545">
            <v>263</v>
          </cell>
          <cell r="AB56545">
            <v>44329</v>
          </cell>
        </row>
        <row r="56546">
          <cell r="K56546">
            <v>263</v>
          </cell>
          <cell r="AB56546">
            <v>44329</v>
          </cell>
        </row>
        <row r="56547">
          <cell r="K56547">
            <v>265</v>
          </cell>
          <cell r="AB56547">
            <v>44329</v>
          </cell>
        </row>
        <row r="56548">
          <cell r="K56548">
            <v>267</v>
          </cell>
          <cell r="AB56548">
            <v>44329</v>
          </cell>
        </row>
        <row r="56549">
          <cell r="K56549">
            <v>310</v>
          </cell>
          <cell r="AB56549">
            <v>44329</v>
          </cell>
        </row>
        <row r="56550">
          <cell r="K56550">
            <v>313</v>
          </cell>
          <cell r="AB56550">
            <v>44329</v>
          </cell>
        </row>
        <row r="56551">
          <cell r="K56551">
            <v>5</v>
          </cell>
          <cell r="AB56551">
            <v>44329</v>
          </cell>
        </row>
        <row r="56552">
          <cell r="K56552">
            <v>45</v>
          </cell>
          <cell r="AB56552">
            <v>44329</v>
          </cell>
        </row>
        <row r="56553">
          <cell r="K56553">
            <v>45</v>
          </cell>
          <cell r="AB56553">
            <v>44329</v>
          </cell>
        </row>
        <row r="56554">
          <cell r="K56554">
            <v>48</v>
          </cell>
          <cell r="AB56554">
            <v>44329</v>
          </cell>
        </row>
        <row r="56555">
          <cell r="K56555">
            <v>50</v>
          </cell>
          <cell r="AB56555">
            <v>44329</v>
          </cell>
        </row>
        <row r="56556">
          <cell r="K56556">
            <v>56</v>
          </cell>
          <cell r="AB56556">
            <v>44329</v>
          </cell>
        </row>
        <row r="56557">
          <cell r="K56557">
            <v>74</v>
          </cell>
          <cell r="AB56557">
            <v>44329</v>
          </cell>
        </row>
        <row r="56558">
          <cell r="K56558">
            <v>79</v>
          </cell>
          <cell r="AB56558">
            <v>44329</v>
          </cell>
        </row>
        <row r="56559">
          <cell r="K56559">
            <v>100</v>
          </cell>
          <cell r="AB56559">
            <v>44329</v>
          </cell>
        </row>
        <row r="56560">
          <cell r="K56560">
            <v>100</v>
          </cell>
          <cell r="AB56560">
            <v>44329</v>
          </cell>
        </row>
        <row r="56561">
          <cell r="K56561">
            <v>116</v>
          </cell>
          <cell r="AB56561">
            <v>44329</v>
          </cell>
        </row>
        <row r="56562">
          <cell r="K56562">
            <v>152</v>
          </cell>
          <cell r="AB56562">
            <v>44329</v>
          </cell>
        </row>
        <row r="56563">
          <cell r="K56563">
            <v>154</v>
          </cell>
          <cell r="AB56563">
            <v>44329</v>
          </cell>
        </row>
        <row r="56564">
          <cell r="K56564">
            <v>156</v>
          </cell>
          <cell r="AB56564">
            <v>44329</v>
          </cell>
        </row>
        <row r="56565">
          <cell r="K56565">
            <v>170</v>
          </cell>
          <cell r="AB56565">
            <v>44329</v>
          </cell>
        </row>
        <row r="56566">
          <cell r="K56566">
            <v>176</v>
          </cell>
          <cell r="AB56566">
            <v>44329</v>
          </cell>
        </row>
        <row r="56567">
          <cell r="K56567">
            <v>176</v>
          </cell>
          <cell r="AB56567">
            <v>44329</v>
          </cell>
        </row>
        <row r="56568">
          <cell r="K56568">
            <v>192</v>
          </cell>
          <cell r="AB56568">
            <v>44329</v>
          </cell>
        </row>
        <row r="56569">
          <cell r="K56569">
            <v>198</v>
          </cell>
          <cell r="AB56569">
            <v>44329</v>
          </cell>
        </row>
        <row r="56570">
          <cell r="K56570">
            <v>208</v>
          </cell>
          <cell r="AB56570">
            <v>44329</v>
          </cell>
        </row>
        <row r="56571">
          <cell r="K56571">
            <v>214</v>
          </cell>
          <cell r="AB56571">
            <v>44329</v>
          </cell>
        </row>
        <row r="56572">
          <cell r="K56572">
            <v>214</v>
          </cell>
          <cell r="AB56572">
            <v>44329</v>
          </cell>
        </row>
        <row r="56573">
          <cell r="K56573">
            <v>219</v>
          </cell>
          <cell r="AB56573">
            <v>44329</v>
          </cell>
        </row>
        <row r="56574">
          <cell r="K56574">
            <v>232</v>
          </cell>
          <cell r="AB56574">
            <v>44329</v>
          </cell>
        </row>
        <row r="56575">
          <cell r="K56575">
            <v>232</v>
          </cell>
          <cell r="AB56575">
            <v>44329</v>
          </cell>
        </row>
        <row r="56576">
          <cell r="K56576">
            <v>244</v>
          </cell>
          <cell r="AB56576">
            <v>44329</v>
          </cell>
        </row>
        <row r="56577">
          <cell r="K56577">
            <v>250</v>
          </cell>
          <cell r="AB56577">
            <v>44329</v>
          </cell>
        </row>
        <row r="56578">
          <cell r="K56578">
            <v>259</v>
          </cell>
          <cell r="AB56578">
            <v>44329</v>
          </cell>
        </row>
        <row r="56579">
          <cell r="K56579">
            <v>261</v>
          </cell>
          <cell r="AB56579">
            <v>44329</v>
          </cell>
        </row>
        <row r="56580">
          <cell r="K56580">
            <v>263</v>
          </cell>
          <cell r="AB56580">
            <v>44329</v>
          </cell>
        </row>
        <row r="56581">
          <cell r="K56581">
            <v>263</v>
          </cell>
          <cell r="AB56581">
            <v>44329</v>
          </cell>
        </row>
        <row r="56582">
          <cell r="K56582">
            <v>265</v>
          </cell>
          <cell r="AB56582">
            <v>44329</v>
          </cell>
        </row>
        <row r="56583">
          <cell r="K56583">
            <v>267</v>
          </cell>
          <cell r="AB56583">
            <v>44329</v>
          </cell>
        </row>
        <row r="56584">
          <cell r="K56584">
            <v>310</v>
          </cell>
          <cell r="AB56584">
            <v>44329</v>
          </cell>
        </row>
        <row r="56585">
          <cell r="K56585">
            <v>313</v>
          </cell>
          <cell r="AB56585">
            <v>44329</v>
          </cell>
        </row>
        <row r="56586">
          <cell r="K56586">
            <v>45</v>
          </cell>
          <cell r="AB56586">
            <v>44329</v>
          </cell>
        </row>
        <row r="56587">
          <cell r="K56587">
            <v>45</v>
          </cell>
          <cell r="AB56587">
            <v>44329</v>
          </cell>
        </row>
        <row r="56588">
          <cell r="K56588">
            <v>45</v>
          </cell>
          <cell r="AB56588">
            <v>44329</v>
          </cell>
        </row>
        <row r="56589">
          <cell r="K56589">
            <v>45</v>
          </cell>
          <cell r="AB56589">
            <v>44329</v>
          </cell>
        </row>
        <row r="56590">
          <cell r="K56590">
            <v>5</v>
          </cell>
          <cell r="AB56590">
            <v>44329</v>
          </cell>
        </row>
        <row r="56591">
          <cell r="K56591">
            <v>5</v>
          </cell>
          <cell r="AB56591">
            <v>44329</v>
          </cell>
        </row>
        <row r="56592">
          <cell r="K56592">
            <v>56</v>
          </cell>
          <cell r="AB56592">
            <v>44329</v>
          </cell>
        </row>
        <row r="56593">
          <cell r="K56593">
            <v>56</v>
          </cell>
          <cell r="AB56593">
            <v>44329</v>
          </cell>
        </row>
        <row r="56594">
          <cell r="K56594">
            <v>67</v>
          </cell>
          <cell r="AB56594">
            <v>44329</v>
          </cell>
        </row>
        <row r="56595">
          <cell r="K56595">
            <v>84</v>
          </cell>
          <cell r="AB56595">
            <v>44329</v>
          </cell>
        </row>
        <row r="56596">
          <cell r="K56596">
            <v>84</v>
          </cell>
          <cell r="AB56596">
            <v>44329</v>
          </cell>
        </row>
        <row r="56597">
          <cell r="K56597">
            <v>84</v>
          </cell>
          <cell r="AB56597">
            <v>44329</v>
          </cell>
        </row>
        <row r="56598">
          <cell r="K56598">
            <v>84</v>
          </cell>
          <cell r="AB56598">
            <v>44329</v>
          </cell>
        </row>
        <row r="56599">
          <cell r="K56599">
            <v>143</v>
          </cell>
          <cell r="AB56599">
            <v>44329</v>
          </cell>
        </row>
        <row r="56600">
          <cell r="K56600">
            <v>150</v>
          </cell>
          <cell r="AB56600">
            <v>44329</v>
          </cell>
        </row>
        <row r="56601">
          <cell r="K56601">
            <v>150</v>
          </cell>
          <cell r="AB56601">
            <v>44329</v>
          </cell>
        </row>
        <row r="56602">
          <cell r="K56602">
            <v>157</v>
          </cell>
          <cell r="AB56602">
            <v>44329</v>
          </cell>
        </row>
        <row r="56603">
          <cell r="K56603">
            <v>192</v>
          </cell>
          <cell r="AB56603">
            <v>44329</v>
          </cell>
        </row>
        <row r="56604">
          <cell r="K56604">
            <v>192</v>
          </cell>
          <cell r="AB56604">
            <v>44329</v>
          </cell>
        </row>
        <row r="56605">
          <cell r="K56605">
            <v>206</v>
          </cell>
          <cell r="AB56605">
            <v>44329</v>
          </cell>
        </row>
        <row r="56606">
          <cell r="K56606">
            <v>206</v>
          </cell>
          <cell r="AB56606">
            <v>44329</v>
          </cell>
        </row>
        <row r="56607">
          <cell r="K56607">
            <v>231</v>
          </cell>
          <cell r="AB56607">
            <v>44329</v>
          </cell>
        </row>
        <row r="56608">
          <cell r="K56608">
            <v>244</v>
          </cell>
          <cell r="AB56608">
            <v>44329</v>
          </cell>
        </row>
        <row r="56609">
          <cell r="K56609">
            <v>259</v>
          </cell>
          <cell r="AB56609">
            <v>44329</v>
          </cell>
        </row>
        <row r="56610">
          <cell r="K56610">
            <v>261</v>
          </cell>
          <cell r="AB56610">
            <v>44329</v>
          </cell>
        </row>
        <row r="56611">
          <cell r="K56611">
            <v>310</v>
          </cell>
          <cell r="AB56611">
            <v>44329</v>
          </cell>
        </row>
        <row r="56612">
          <cell r="K56612">
            <v>319</v>
          </cell>
          <cell r="AB56612">
            <v>44329</v>
          </cell>
        </row>
        <row r="56613">
          <cell r="K56613">
            <v>5</v>
          </cell>
          <cell r="AB56613">
            <v>44329</v>
          </cell>
        </row>
        <row r="56614">
          <cell r="K56614">
            <v>48</v>
          </cell>
          <cell r="AB56614">
            <v>44329</v>
          </cell>
        </row>
        <row r="56615">
          <cell r="K56615">
            <v>56</v>
          </cell>
          <cell r="AB56615">
            <v>44329</v>
          </cell>
        </row>
        <row r="56616">
          <cell r="K56616">
            <v>79</v>
          </cell>
          <cell r="AB56616">
            <v>44329</v>
          </cell>
        </row>
        <row r="56617">
          <cell r="K56617">
            <v>84</v>
          </cell>
          <cell r="AB56617">
            <v>44329</v>
          </cell>
        </row>
        <row r="56618">
          <cell r="K56618">
            <v>143</v>
          </cell>
          <cell r="AB56618">
            <v>44329</v>
          </cell>
        </row>
        <row r="56619">
          <cell r="K56619">
            <v>150</v>
          </cell>
          <cell r="AB56619">
            <v>44329</v>
          </cell>
        </row>
        <row r="56620">
          <cell r="K56620">
            <v>150</v>
          </cell>
          <cell r="AB56620">
            <v>44329</v>
          </cell>
        </row>
        <row r="56621">
          <cell r="K56621">
            <v>171</v>
          </cell>
          <cell r="AB56621">
            <v>44329</v>
          </cell>
        </row>
        <row r="56622">
          <cell r="K56622">
            <v>192</v>
          </cell>
          <cell r="AB56622">
            <v>44329</v>
          </cell>
        </row>
        <row r="56623">
          <cell r="K56623">
            <v>208</v>
          </cell>
          <cell r="AB56623">
            <v>44329</v>
          </cell>
        </row>
        <row r="56624">
          <cell r="K56624">
            <v>218</v>
          </cell>
          <cell r="AB56624">
            <v>44329</v>
          </cell>
        </row>
        <row r="56625">
          <cell r="K56625">
            <v>244</v>
          </cell>
          <cell r="AB56625">
            <v>44329</v>
          </cell>
        </row>
        <row r="56626">
          <cell r="K56626">
            <v>257</v>
          </cell>
          <cell r="AB56626">
            <v>44329</v>
          </cell>
        </row>
        <row r="56627">
          <cell r="K56627">
            <v>257</v>
          </cell>
          <cell r="AB56627">
            <v>44329</v>
          </cell>
        </row>
        <row r="56628">
          <cell r="K56628">
            <v>259</v>
          </cell>
          <cell r="AB56628">
            <v>44329</v>
          </cell>
        </row>
        <row r="56629">
          <cell r="K56629">
            <v>261</v>
          </cell>
          <cell r="AB56629">
            <v>44329</v>
          </cell>
        </row>
        <row r="56630">
          <cell r="K56630">
            <v>263</v>
          </cell>
          <cell r="AB56630">
            <v>44329</v>
          </cell>
        </row>
        <row r="56631">
          <cell r="K56631">
            <v>263</v>
          </cell>
          <cell r="AB56631">
            <v>44329</v>
          </cell>
        </row>
        <row r="56632">
          <cell r="K56632">
            <v>265</v>
          </cell>
          <cell r="AB56632">
            <v>44329</v>
          </cell>
        </row>
        <row r="56633">
          <cell r="K56633">
            <v>281</v>
          </cell>
          <cell r="AB56633">
            <v>44329</v>
          </cell>
        </row>
        <row r="56634">
          <cell r="K56634">
            <v>310</v>
          </cell>
          <cell r="AB56634">
            <v>44329</v>
          </cell>
        </row>
        <row r="56635">
          <cell r="K56635">
            <v>313</v>
          </cell>
          <cell r="AB56635">
            <v>44329</v>
          </cell>
        </row>
        <row r="56636">
          <cell r="K56636">
            <v>318</v>
          </cell>
          <cell r="AB56636">
            <v>44329</v>
          </cell>
        </row>
        <row r="56637">
          <cell r="K56637">
            <v>318</v>
          </cell>
          <cell r="AB56637">
            <v>44329</v>
          </cell>
        </row>
        <row r="56638">
          <cell r="K56638">
            <v>5</v>
          </cell>
          <cell r="AB56638">
            <v>44329</v>
          </cell>
        </row>
        <row r="56639">
          <cell r="K56639">
            <v>56</v>
          </cell>
          <cell r="AB56639">
            <v>44329</v>
          </cell>
        </row>
        <row r="56640">
          <cell r="K56640">
            <v>84</v>
          </cell>
          <cell r="AB56640">
            <v>44329</v>
          </cell>
        </row>
        <row r="56641">
          <cell r="K56641">
            <v>84</v>
          </cell>
          <cell r="AB56641">
            <v>44330</v>
          </cell>
        </row>
        <row r="56642">
          <cell r="K56642">
            <v>143</v>
          </cell>
          <cell r="AB56642">
            <v>44330</v>
          </cell>
        </row>
        <row r="56643">
          <cell r="K56643">
            <v>218</v>
          </cell>
          <cell r="AB56643">
            <v>44330</v>
          </cell>
        </row>
        <row r="56644">
          <cell r="K56644">
            <v>244</v>
          </cell>
          <cell r="AB56644">
            <v>44330</v>
          </cell>
        </row>
        <row r="56645">
          <cell r="K56645">
            <v>4</v>
          </cell>
          <cell r="AB56645">
            <v>44330</v>
          </cell>
        </row>
        <row r="56646">
          <cell r="K56646">
            <v>42</v>
          </cell>
          <cell r="AB56646">
            <v>44330</v>
          </cell>
        </row>
        <row r="56647">
          <cell r="K56647">
            <v>48</v>
          </cell>
          <cell r="AB56647">
            <v>44330</v>
          </cell>
        </row>
        <row r="56648">
          <cell r="K56648">
            <v>79</v>
          </cell>
          <cell r="AB56648">
            <v>44330</v>
          </cell>
        </row>
        <row r="56649">
          <cell r="K56649">
            <v>84</v>
          </cell>
          <cell r="AB56649">
            <v>44330</v>
          </cell>
        </row>
        <row r="56650">
          <cell r="K56650">
            <v>121</v>
          </cell>
          <cell r="AB56650">
            <v>44330</v>
          </cell>
        </row>
        <row r="56651">
          <cell r="K56651">
            <v>152</v>
          </cell>
          <cell r="AB56651">
            <v>44330</v>
          </cell>
        </row>
        <row r="56652">
          <cell r="K56652">
            <v>192</v>
          </cell>
          <cell r="AB56652">
            <v>44330</v>
          </cell>
        </row>
        <row r="56653">
          <cell r="K56653">
            <v>208</v>
          </cell>
          <cell r="AB56653">
            <v>44330</v>
          </cell>
        </row>
        <row r="56654">
          <cell r="K56654">
            <v>237</v>
          </cell>
          <cell r="AB56654">
            <v>44330</v>
          </cell>
        </row>
        <row r="56655">
          <cell r="K56655">
            <v>237</v>
          </cell>
          <cell r="AB56655">
            <v>44330</v>
          </cell>
        </row>
        <row r="56656">
          <cell r="K56656">
            <v>244</v>
          </cell>
          <cell r="AB56656">
            <v>44330</v>
          </cell>
        </row>
        <row r="56657">
          <cell r="K56657">
            <v>259</v>
          </cell>
          <cell r="AB56657">
            <v>44330</v>
          </cell>
        </row>
        <row r="56658">
          <cell r="K56658">
            <v>261</v>
          </cell>
          <cell r="AB56658">
            <v>44330</v>
          </cell>
        </row>
        <row r="56659">
          <cell r="K56659">
            <v>265</v>
          </cell>
          <cell r="AB56659">
            <v>44330</v>
          </cell>
        </row>
        <row r="56660">
          <cell r="K56660">
            <v>307</v>
          </cell>
          <cell r="AB56660">
            <v>44330</v>
          </cell>
        </row>
        <row r="56661">
          <cell r="K56661">
            <v>307</v>
          </cell>
          <cell r="AB56661">
            <v>44330</v>
          </cell>
        </row>
        <row r="56662">
          <cell r="K56662">
            <v>310</v>
          </cell>
          <cell r="AB56662">
            <v>44330</v>
          </cell>
        </row>
        <row r="56663">
          <cell r="K56663">
            <v>313</v>
          </cell>
          <cell r="AB56663">
            <v>44330</v>
          </cell>
        </row>
        <row r="56664">
          <cell r="K56664">
            <v>4</v>
          </cell>
          <cell r="AB56664">
            <v>44330</v>
          </cell>
        </row>
        <row r="56665">
          <cell r="K56665">
            <v>42</v>
          </cell>
          <cell r="AB56665">
            <v>44330</v>
          </cell>
        </row>
        <row r="56666">
          <cell r="K56666">
            <v>48</v>
          </cell>
          <cell r="AB56666">
            <v>44330</v>
          </cell>
        </row>
        <row r="56667">
          <cell r="K56667">
            <v>84</v>
          </cell>
          <cell r="AB56667">
            <v>44330</v>
          </cell>
        </row>
        <row r="56668">
          <cell r="K56668">
            <v>84</v>
          </cell>
          <cell r="AB56668">
            <v>44330</v>
          </cell>
        </row>
        <row r="56669">
          <cell r="K56669">
            <v>84</v>
          </cell>
          <cell r="AB56669">
            <v>44330</v>
          </cell>
        </row>
        <row r="56670">
          <cell r="K56670">
            <v>121</v>
          </cell>
          <cell r="AB56670">
            <v>44330</v>
          </cell>
        </row>
        <row r="56671">
          <cell r="K56671">
            <v>192</v>
          </cell>
          <cell r="AB56671">
            <v>44330</v>
          </cell>
        </row>
        <row r="56672">
          <cell r="K56672">
            <v>192</v>
          </cell>
          <cell r="AB56672">
            <v>44330</v>
          </cell>
        </row>
        <row r="56673">
          <cell r="K56673">
            <v>192</v>
          </cell>
          <cell r="AB56673">
            <v>44330</v>
          </cell>
        </row>
        <row r="56674">
          <cell r="K56674">
            <v>206</v>
          </cell>
          <cell r="AB56674">
            <v>44330</v>
          </cell>
        </row>
        <row r="56675">
          <cell r="K56675">
            <v>206</v>
          </cell>
          <cell r="AB56675">
            <v>44330</v>
          </cell>
        </row>
        <row r="56676">
          <cell r="K56676">
            <v>237</v>
          </cell>
          <cell r="AB56676">
            <v>44330</v>
          </cell>
        </row>
        <row r="56677">
          <cell r="K56677">
            <v>244</v>
          </cell>
          <cell r="AB56677">
            <v>44330</v>
          </cell>
        </row>
        <row r="56678">
          <cell r="K56678">
            <v>259</v>
          </cell>
          <cell r="AB56678">
            <v>44330</v>
          </cell>
        </row>
        <row r="56679">
          <cell r="K56679">
            <v>294</v>
          </cell>
          <cell r="AB56679">
            <v>44330</v>
          </cell>
        </row>
        <row r="56680">
          <cell r="K56680">
            <v>294</v>
          </cell>
          <cell r="AB56680">
            <v>44330</v>
          </cell>
        </row>
        <row r="56681">
          <cell r="K56681">
            <v>307</v>
          </cell>
          <cell r="AB56681">
            <v>44330</v>
          </cell>
        </row>
        <row r="56682">
          <cell r="K56682">
            <v>307</v>
          </cell>
          <cell r="AB56682">
            <v>44330</v>
          </cell>
        </row>
        <row r="56683">
          <cell r="K56683">
            <v>307</v>
          </cell>
          <cell r="AB56683">
            <v>44330</v>
          </cell>
        </row>
        <row r="56684">
          <cell r="K56684">
            <v>310</v>
          </cell>
          <cell r="AB56684">
            <v>44330</v>
          </cell>
        </row>
        <row r="56685">
          <cell r="K56685">
            <v>311</v>
          </cell>
          <cell r="AB56685">
            <v>44330</v>
          </cell>
        </row>
        <row r="56686">
          <cell r="K56686">
            <v>319</v>
          </cell>
          <cell r="AB56686">
            <v>44330</v>
          </cell>
        </row>
        <row r="56687">
          <cell r="K56687">
            <v>319</v>
          </cell>
          <cell r="AB56687">
            <v>44330</v>
          </cell>
        </row>
        <row r="56688">
          <cell r="K56688">
            <v>5</v>
          </cell>
          <cell r="AB56688">
            <v>44330</v>
          </cell>
        </row>
        <row r="56689">
          <cell r="K56689">
            <v>5</v>
          </cell>
          <cell r="AB56689">
            <v>44330</v>
          </cell>
        </row>
        <row r="56690">
          <cell r="K56690">
            <v>45</v>
          </cell>
          <cell r="AB56690">
            <v>44330</v>
          </cell>
        </row>
        <row r="56691">
          <cell r="K56691">
            <v>48</v>
          </cell>
          <cell r="AB56691">
            <v>44330</v>
          </cell>
        </row>
        <row r="56692">
          <cell r="K56692">
            <v>48</v>
          </cell>
          <cell r="AB56692">
            <v>44330</v>
          </cell>
        </row>
        <row r="56693">
          <cell r="K56693">
            <v>48</v>
          </cell>
          <cell r="AB56693">
            <v>44330</v>
          </cell>
        </row>
        <row r="56694">
          <cell r="K56694">
            <v>48</v>
          </cell>
          <cell r="AB56694">
            <v>44330</v>
          </cell>
        </row>
        <row r="56695">
          <cell r="K56695">
            <v>84</v>
          </cell>
          <cell r="AB56695">
            <v>44330</v>
          </cell>
        </row>
        <row r="56696">
          <cell r="K56696">
            <v>84</v>
          </cell>
          <cell r="AB56696">
            <v>44330</v>
          </cell>
        </row>
        <row r="56697">
          <cell r="K56697">
            <v>84</v>
          </cell>
          <cell r="AB56697">
            <v>44330</v>
          </cell>
        </row>
        <row r="56698">
          <cell r="K56698">
            <v>116</v>
          </cell>
          <cell r="AB56698">
            <v>44330</v>
          </cell>
        </row>
        <row r="56699">
          <cell r="K56699">
            <v>136</v>
          </cell>
          <cell r="AB56699">
            <v>44330</v>
          </cell>
        </row>
        <row r="56700">
          <cell r="K56700">
            <v>152</v>
          </cell>
          <cell r="AB56700">
            <v>44330</v>
          </cell>
        </row>
        <row r="56701">
          <cell r="K56701">
            <v>156</v>
          </cell>
          <cell r="AB56701">
            <v>44330</v>
          </cell>
        </row>
        <row r="56702">
          <cell r="K56702">
            <v>192</v>
          </cell>
          <cell r="AB56702">
            <v>44330</v>
          </cell>
        </row>
        <row r="56703">
          <cell r="K56703">
            <v>192</v>
          </cell>
          <cell r="AB56703">
            <v>44330</v>
          </cell>
        </row>
        <row r="56704">
          <cell r="K56704">
            <v>244</v>
          </cell>
          <cell r="AB56704">
            <v>44330</v>
          </cell>
        </row>
        <row r="56705">
          <cell r="K56705">
            <v>244</v>
          </cell>
          <cell r="AB56705">
            <v>44330</v>
          </cell>
        </row>
        <row r="56706">
          <cell r="K56706">
            <v>244</v>
          </cell>
          <cell r="AB56706">
            <v>44330</v>
          </cell>
        </row>
        <row r="56707">
          <cell r="K56707">
            <v>261</v>
          </cell>
          <cell r="AB56707">
            <v>44330</v>
          </cell>
        </row>
        <row r="56708">
          <cell r="K56708">
            <v>267</v>
          </cell>
          <cell r="AB56708">
            <v>44330</v>
          </cell>
        </row>
        <row r="56709">
          <cell r="K56709">
            <v>294</v>
          </cell>
          <cell r="AB56709">
            <v>44330</v>
          </cell>
        </row>
        <row r="56710">
          <cell r="K56710">
            <v>294</v>
          </cell>
          <cell r="AB56710">
            <v>44330</v>
          </cell>
        </row>
        <row r="56711">
          <cell r="K56711">
            <v>294</v>
          </cell>
          <cell r="AB56711">
            <v>44330</v>
          </cell>
        </row>
        <row r="56712">
          <cell r="K56712">
            <v>294</v>
          </cell>
          <cell r="AB56712">
            <v>44330</v>
          </cell>
        </row>
        <row r="56713">
          <cell r="K56713">
            <v>319</v>
          </cell>
          <cell r="AB56713">
            <v>44330</v>
          </cell>
        </row>
        <row r="56714">
          <cell r="K56714">
            <v>319</v>
          </cell>
          <cell r="AB56714">
            <v>44330</v>
          </cell>
        </row>
        <row r="56715">
          <cell r="K56715">
            <v>5</v>
          </cell>
          <cell r="AB56715">
            <v>44330</v>
          </cell>
        </row>
        <row r="56716">
          <cell r="K56716">
            <v>5</v>
          </cell>
          <cell r="AB56716">
            <v>44330</v>
          </cell>
        </row>
        <row r="56717">
          <cell r="K56717">
            <v>5</v>
          </cell>
          <cell r="AB56717">
            <v>44330</v>
          </cell>
        </row>
        <row r="56718">
          <cell r="K56718">
            <v>45</v>
          </cell>
          <cell r="AB56718">
            <v>44330</v>
          </cell>
        </row>
        <row r="56719">
          <cell r="K56719">
            <v>45</v>
          </cell>
          <cell r="AB56719">
            <v>44330</v>
          </cell>
        </row>
        <row r="56720">
          <cell r="K56720">
            <v>48</v>
          </cell>
          <cell r="AB56720">
            <v>44330</v>
          </cell>
        </row>
        <row r="56721">
          <cell r="K56721">
            <v>48</v>
          </cell>
          <cell r="AB56721">
            <v>44330</v>
          </cell>
        </row>
        <row r="56722">
          <cell r="K56722">
            <v>48</v>
          </cell>
          <cell r="AB56722">
            <v>44330</v>
          </cell>
        </row>
        <row r="56723">
          <cell r="K56723">
            <v>48</v>
          </cell>
          <cell r="AB56723">
            <v>44330</v>
          </cell>
        </row>
        <row r="56724">
          <cell r="K56724">
            <v>48</v>
          </cell>
          <cell r="AB56724">
            <v>44330</v>
          </cell>
        </row>
        <row r="56725">
          <cell r="K56725">
            <v>56</v>
          </cell>
          <cell r="AB56725">
            <v>44330</v>
          </cell>
        </row>
        <row r="56726">
          <cell r="K56726">
            <v>56</v>
          </cell>
          <cell r="AB56726">
            <v>44330</v>
          </cell>
        </row>
        <row r="56727">
          <cell r="K56727">
            <v>67</v>
          </cell>
          <cell r="AB56727">
            <v>44330</v>
          </cell>
        </row>
        <row r="56728">
          <cell r="K56728">
            <v>84</v>
          </cell>
          <cell r="AB56728">
            <v>44330</v>
          </cell>
        </row>
        <row r="56729">
          <cell r="K56729">
            <v>84</v>
          </cell>
          <cell r="AB56729">
            <v>44330</v>
          </cell>
        </row>
        <row r="56730">
          <cell r="K56730">
            <v>100</v>
          </cell>
          <cell r="AB56730">
            <v>44330</v>
          </cell>
        </row>
        <row r="56731">
          <cell r="K56731">
            <v>116</v>
          </cell>
          <cell r="AB56731">
            <v>44330</v>
          </cell>
        </row>
        <row r="56732">
          <cell r="K56732">
            <v>151</v>
          </cell>
          <cell r="AB56732">
            <v>44330</v>
          </cell>
        </row>
        <row r="56733">
          <cell r="K56733">
            <v>176</v>
          </cell>
          <cell r="AB56733">
            <v>44330</v>
          </cell>
        </row>
        <row r="56734">
          <cell r="K56734">
            <v>192</v>
          </cell>
          <cell r="AB56734">
            <v>44330</v>
          </cell>
        </row>
        <row r="56735">
          <cell r="K56735">
            <v>192</v>
          </cell>
          <cell r="AB56735">
            <v>44330</v>
          </cell>
        </row>
        <row r="56736">
          <cell r="K56736">
            <v>192</v>
          </cell>
          <cell r="AB56736">
            <v>44330</v>
          </cell>
        </row>
        <row r="56737">
          <cell r="K56737">
            <v>206</v>
          </cell>
          <cell r="AB56737">
            <v>44330</v>
          </cell>
        </row>
        <row r="56738">
          <cell r="K56738">
            <v>206</v>
          </cell>
          <cell r="AB56738">
            <v>44330</v>
          </cell>
        </row>
        <row r="56739">
          <cell r="K56739">
            <v>208</v>
          </cell>
          <cell r="AB56739">
            <v>44330</v>
          </cell>
        </row>
        <row r="56740">
          <cell r="K56740">
            <v>214</v>
          </cell>
          <cell r="AB56740">
            <v>44330</v>
          </cell>
        </row>
        <row r="56741">
          <cell r="K56741">
            <v>214</v>
          </cell>
          <cell r="AB56741">
            <v>44330</v>
          </cell>
        </row>
        <row r="56742">
          <cell r="K56742">
            <v>214</v>
          </cell>
          <cell r="AB56742">
            <v>44330</v>
          </cell>
        </row>
        <row r="56743">
          <cell r="K56743">
            <v>214</v>
          </cell>
          <cell r="AB56743">
            <v>44330</v>
          </cell>
        </row>
        <row r="56744">
          <cell r="K56744">
            <v>214</v>
          </cell>
          <cell r="AB56744">
            <v>44330</v>
          </cell>
        </row>
        <row r="56745">
          <cell r="K56745">
            <v>214</v>
          </cell>
          <cell r="AB56745">
            <v>44330</v>
          </cell>
        </row>
        <row r="56746">
          <cell r="K56746">
            <v>214</v>
          </cell>
          <cell r="AB56746">
            <v>44330</v>
          </cell>
        </row>
        <row r="56747">
          <cell r="K56747">
            <v>231</v>
          </cell>
          <cell r="AB56747">
            <v>44330</v>
          </cell>
        </row>
        <row r="56748">
          <cell r="K56748">
            <v>244</v>
          </cell>
          <cell r="AB56748">
            <v>44330</v>
          </cell>
        </row>
        <row r="56749">
          <cell r="K56749">
            <v>266</v>
          </cell>
          <cell r="AB56749">
            <v>44330</v>
          </cell>
        </row>
        <row r="56750">
          <cell r="K56750">
            <v>292</v>
          </cell>
          <cell r="AB56750">
            <v>44330</v>
          </cell>
        </row>
        <row r="56751">
          <cell r="K56751">
            <v>294</v>
          </cell>
          <cell r="AB56751">
            <v>44330</v>
          </cell>
        </row>
        <row r="56752">
          <cell r="K56752">
            <v>294</v>
          </cell>
          <cell r="AB56752">
            <v>44330</v>
          </cell>
        </row>
        <row r="56753">
          <cell r="K56753">
            <v>294</v>
          </cell>
          <cell r="AB56753">
            <v>44330</v>
          </cell>
        </row>
        <row r="56754">
          <cell r="K56754">
            <v>294</v>
          </cell>
          <cell r="AB56754">
            <v>44330</v>
          </cell>
        </row>
        <row r="56755">
          <cell r="K56755">
            <v>310</v>
          </cell>
          <cell r="AB56755">
            <v>44330</v>
          </cell>
        </row>
        <row r="56756">
          <cell r="K56756">
            <v>311</v>
          </cell>
          <cell r="AB56756">
            <v>44330</v>
          </cell>
        </row>
        <row r="56757">
          <cell r="K56757">
            <v>319</v>
          </cell>
          <cell r="AB56757">
            <v>44330</v>
          </cell>
        </row>
        <row r="56758">
          <cell r="K56758">
            <v>319</v>
          </cell>
          <cell r="AB56758">
            <v>44330</v>
          </cell>
        </row>
        <row r="56759">
          <cell r="K56759">
            <v>319</v>
          </cell>
          <cell r="AB56759">
            <v>44330</v>
          </cell>
        </row>
        <row r="56760">
          <cell r="K56760">
            <v>5</v>
          </cell>
          <cell r="AB56760">
            <v>44330</v>
          </cell>
        </row>
        <row r="56761">
          <cell r="K56761">
            <v>45</v>
          </cell>
          <cell r="AB56761">
            <v>44330</v>
          </cell>
        </row>
        <row r="56762">
          <cell r="K56762">
            <v>45</v>
          </cell>
          <cell r="AB56762">
            <v>44330</v>
          </cell>
        </row>
        <row r="56763">
          <cell r="K56763">
            <v>48</v>
          </cell>
          <cell r="AB56763">
            <v>44330</v>
          </cell>
        </row>
        <row r="56764">
          <cell r="K56764">
            <v>50</v>
          </cell>
          <cell r="AB56764">
            <v>44330</v>
          </cell>
        </row>
        <row r="56765">
          <cell r="K56765">
            <v>56</v>
          </cell>
          <cell r="AB56765">
            <v>44330</v>
          </cell>
        </row>
        <row r="56766">
          <cell r="K56766">
            <v>74</v>
          </cell>
          <cell r="AB56766">
            <v>44330</v>
          </cell>
        </row>
        <row r="56767">
          <cell r="K56767">
            <v>79</v>
          </cell>
          <cell r="AB56767">
            <v>44330</v>
          </cell>
        </row>
        <row r="56768">
          <cell r="K56768">
            <v>100</v>
          </cell>
          <cell r="AB56768">
            <v>44330</v>
          </cell>
        </row>
        <row r="56769">
          <cell r="K56769">
            <v>100</v>
          </cell>
          <cell r="AB56769">
            <v>44330</v>
          </cell>
        </row>
        <row r="56770">
          <cell r="K56770">
            <v>116</v>
          </cell>
          <cell r="AB56770">
            <v>44330</v>
          </cell>
        </row>
        <row r="56771">
          <cell r="K56771">
            <v>152</v>
          </cell>
          <cell r="AB56771">
            <v>44330</v>
          </cell>
        </row>
        <row r="56772">
          <cell r="K56772">
            <v>154</v>
          </cell>
          <cell r="AB56772">
            <v>44330</v>
          </cell>
        </row>
        <row r="56773">
          <cell r="K56773">
            <v>156</v>
          </cell>
          <cell r="AB56773">
            <v>44330</v>
          </cell>
        </row>
        <row r="56774">
          <cell r="K56774">
            <v>156</v>
          </cell>
          <cell r="AB56774">
            <v>44330</v>
          </cell>
        </row>
        <row r="56775">
          <cell r="K56775">
            <v>170</v>
          </cell>
          <cell r="AB56775">
            <v>44330</v>
          </cell>
        </row>
        <row r="56776">
          <cell r="K56776">
            <v>176</v>
          </cell>
          <cell r="AB56776">
            <v>44330</v>
          </cell>
        </row>
        <row r="56777">
          <cell r="K56777">
            <v>176</v>
          </cell>
          <cell r="AB56777">
            <v>44330</v>
          </cell>
        </row>
        <row r="56778">
          <cell r="K56778">
            <v>192</v>
          </cell>
          <cell r="AB56778">
            <v>44330</v>
          </cell>
        </row>
        <row r="56779">
          <cell r="K56779">
            <v>198</v>
          </cell>
          <cell r="AB56779">
            <v>44330</v>
          </cell>
        </row>
        <row r="56780">
          <cell r="K56780">
            <v>206</v>
          </cell>
          <cell r="AB56780">
            <v>44330</v>
          </cell>
        </row>
        <row r="56781">
          <cell r="K56781">
            <v>208</v>
          </cell>
          <cell r="AB56781">
            <v>44330</v>
          </cell>
        </row>
        <row r="56782">
          <cell r="K56782">
            <v>214</v>
          </cell>
          <cell r="AB56782">
            <v>44330</v>
          </cell>
        </row>
        <row r="56783">
          <cell r="K56783">
            <v>214</v>
          </cell>
          <cell r="AB56783">
            <v>44330</v>
          </cell>
        </row>
        <row r="56784">
          <cell r="K56784">
            <v>219</v>
          </cell>
          <cell r="AB56784">
            <v>44330</v>
          </cell>
        </row>
        <row r="56785">
          <cell r="K56785">
            <v>232</v>
          </cell>
          <cell r="AB56785">
            <v>44330</v>
          </cell>
        </row>
        <row r="56786">
          <cell r="K56786">
            <v>232</v>
          </cell>
          <cell r="AB56786">
            <v>44330</v>
          </cell>
        </row>
        <row r="56787">
          <cell r="K56787">
            <v>244</v>
          </cell>
          <cell r="AB56787">
            <v>44330</v>
          </cell>
        </row>
        <row r="56788">
          <cell r="K56788">
            <v>250</v>
          </cell>
          <cell r="AB56788">
            <v>44330</v>
          </cell>
        </row>
        <row r="56789">
          <cell r="K56789">
            <v>259</v>
          </cell>
          <cell r="AB56789">
            <v>44330</v>
          </cell>
        </row>
        <row r="56790">
          <cell r="K56790">
            <v>261</v>
          </cell>
          <cell r="AB56790">
            <v>44330</v>
          </cell>
        </row>
        <row r="56791">
          <cell r="K56791">
            <v>263</v>
          </cell>
          <cell r="AB56791">
            <v>44330</v>
          </cell>
        </row>
        <row r="56792">
          <cell r="K56792">
            <v>263</v>
          </cell>
          <cell r="AB56792">
            <v>44330</v>
          </cell>
        </row>
        <row r="56793">
          <cell r="K56793">
            <v>265</v>
          </cell>
          <cell r="AB56793">
            <v>44330</v>
          </cell>
        </row>
        <row r="56794">
          <cell r="K56794">
            <v>267</v>
          </cell>
          <cell r="AB56794">
            <v>44330</v>
          </cell>
        </row>
        <row r="56795">
          <cell r="K56795">
            <v>310</v>
          </cell>
          <cell r="AB56795">
            <v>44330</v>
          </cell>
        </row>
        <row r="56796">
          <cell r="K56796">
            <v>313</v>
          </cell>
          <cell r="AB56796">
            <v>44330</v>
          </cell>
        </row>
        <row r="56797">
          <cell r="K56797">
            <v>45</v>
          </cell>
          <cell r="AB56797">
            <v>44330</v>
          </cell>
        </row>
        <row r="56798">
          <cell r="K56798">
            <v>45</v>
          </cell>
          <cell r="AB56798">
            <v>44330</v>
          </cell>
        </row>
        <row r="56799">
          <cell r="K56799">
            <v>56</v>
          </cell>
          <cell r="AB56799">
            <v>44330</v>
          </cell>
        </row>
        <row r="56800">
          <cell r="K56800">
            <v>56</v>
          </cell>
          <cell r="AB56800">
            <v>44330</v>
          </cell>
        </row>
        <row r="56801">
          <cell r="K56801">
            <v>84</v>
          </cell>
          <cell r="AB56801">
            <v>44330</v>
          </cell>
        </row>
        <row r="56802">
          <cell r="K56802">
            <v>84</v>
          </cell>
          <cell r="AB56802">
            <v>44330</v>
          </cell>
        </row>
        <row r="56803">
          <cell r="K56803">
            <v>84</v>
          </cell>
          <cell r="AB56803">
            <v>44330</v>
          </cell>
        </row>
        <row r="56804">
          <cell r="K56804">
            <v>84</v>
          </cell>
          <cell r="AB56804">
            <v>44330</v>
          </cell>
        </row>
        <row r="56805">
          <cell r="K56805">
            <v>143</v>
          </cell>
          <cell r="AB56805">
            <v>44330</v>
          </cell>
        </row>
        <row r="56806">
          <cell r="K56806">
            <v>150</v>
          </cell>
          <cell r="AB56806">
            <v>44330</v>
          </cell>
        </row>
        <row r="56807">
          <cell r="K56807">
            <v>150</v>
          </cell>
          <cell r="AB56807">
            <v>44330</v>
          </cell>
        </row>
        <row r="56808">
          <cell r="K56808">
            <v>192</v>
          </cell>
          <cell r="AB56808">
            <v>44330</v>
          </cell>
        </row>
        <row r="56809">
          <cell r="K56809">
            <v>192</v>
          </cell>
          <cell r="AB56809">
            <v>44330</v>
          </cell>
        </row>
        <row r="56810">
          <cell r="K56810">
            <v>206</v>
          </cell>
          <cell r="AB56810">
            <v>44330</v>
          </cell>
        </row>
        <row r="56811">
          <cell r="K56811">
            <v>206</v>
          </cell>
          <cell r="AB56811">
            <v>44330</v>
          </cell>
        </row>
        <row r="56812">
          <cell r="K56812">
            <v>231</v>
          </cell>
          <cell r="AB56812">
            <v>44330</v>
          </cell>
        </row>
        <row r="56813">
          <cell r="K56813">
            <v>259</v>
          </cell>
          <cell r="AB56813">
            <v>44330</v>
          </cell>
        </row>
        <row r="56814">
          <cell r="K56814">
            <v>261</v>
          </cell>
          <cell r="AB56814">
            <v>44330</v>
          </cell>
        </row>
        <row r="56815">
          <cell r="K56815">
            <v>310</v>
          </cell>
          <cell r="AB56815">
            <v>44330</v>
          </cell>
        </row>
        <row r="56816">
          <cell r="K56816">
            <v>319</v>
          </cell>
          <cell r="AB56816">
            <v>44330</v>
          </cell>
        </row>
        <row r="56817">
          <cell r="K56817">
            <v>5</v>
          </cell>
          <cell r="AB56817">
            <v>44330</v>
          </cell>
        </row>
        <row r="56818">
          <cell r="K56818">
            <v>5</v>
          </cell>
          <cell r="AB56818">
            <v>44330</v>
          </cell>
        </row>
        <row r="56819">
          <cell r="K56819">
            <v>56</v>
          </cell>
          <cell r="AB56819">
            <v>44330</v>
          </cell>
        </row>
        <row r="56820">
          <cell r="K56820">
            <v>56</v>
          </cell>
          <cell r="AB56820">
            <v>44330</v>
          </cell>
        </row>
        <row r="56821">
          <cell r="K56821">
            <v>84</v>
          </cell>
          <cell r="AB56821">
            <v>44330</v>
          </cell>
        </row>
        <row r="56822">
          <cell r="K56822">
            <v>84</v>
          </cell>
          <cell r="AB56822">
            <v>44330</v>
          </cell>
        </row>
        <row r="56823">
          <cell r="K56823">
            <v>84</v>
          </cell>
          <cell r="AB56823">
            <v>44330</v>
          </cell>
        </row>
        <row r="56824">
          <cell r="K56824">
            <v>84</v>
          </cell>
          <cell r="AB56824">
            <v>44330</v>
          </cell>
        </row>
        <row r="56825">
          <cell r="K56825">
            <v>143</v>
          </cell>
          <cell r="AB56825">
            <v>44330</v>
          </cell>
        </row>
        <row r="56826">
          <cell r="K56826">
            <v>150</v>
          </cell>
          <cell r="AB56826">
            <v>44330</v>
          </cell>
        </row>
        <row r="56827">
          <cell r="K56827">
            <v>150</v>
          </cell>
          <cell r="AB56827">
            <v>44330</v>
          </cell>
        </row>
        <row r="56828">
          <cell r="K56828">
            <v>192</v>
          </cell>
          <cell r="AB56828">
            <v>44330</v>
          </cell>
        </row>
        <row r="56829">
          <cell r="K56829">
            <v>192</v>
          </cell>
          <cell r="AB56829">
            <v>44330</v>
          </cell>
        </row>
        <row r="56830">
          <cell r="K56830">
            <v>206</v>
          </cell>
          <cell r="AB56830">
            <v>44330</v>
          </cell>
        </row>
        <row r="56831">
          <cell r="K56831">
            <v>206</v>
          </cell>
          <cell r="AB56831">
            <v>44330</v>
          </cell>
        </row>
        <row r="56832">
          <cell r="K56832">
            <v>231</v>
          </cell>
          <cell r="AB56832">
            <v>44330</v>
          </cell>
        </row>
        <row r="56833">
          <cell r="K56833">
            <v>259</v>
          </cell>
          <cell r="AB56833">
            <v>44330</v>
          </cell>
        </row>
        <row r="56834">
          <cell r="K56834">
            <v>261</v>
          </cell>
          <cell r="AB56834">
            <v>44330</v>
          </cell>
        </row>
        <row r="56835">
          <cell r="K56835">
            <v>310</v>
          </cell>
          <cell r="AB56835">
            <v>44330</v>
          </cell>
        </row>
        <row r="56836">
          <cell r="K56836">
            <v>319</v>
          </cell>
          <cell r="AB56836">
            <v>44330</v>
          </cell>
        </row>
        <row r="56837">
          <cell r="K56837">
            <v>48</v>
          </cell>
          <cell r="AB56837">
            <v>44330</v>
          </cell>
        </row>
        <row r="56838">
          <cell r="K56838">
            <v>56</v>
          </cell>
          <cell r="AB56838">
            <v>44330</v>
          </cell>
        </row>
        <row r="56839">
          <cell r="K56839">
            <v>79</v>
          </cell>
          <cell r="AB56839">
            <v>44330</v>
          </cell>
        </row>
        <row r="56840">
          <cell r="K56840">
            <v>84</v>
          </cell>
          <cell r="AB56840">
            <v>44330</v>
          </cell>
        </row>
        <row r="56841">
          <cell r="K56841">
            <v>143</v>
          </cell>
          <cell r="AB56841">
            <v>44330</v>
          </cell>
        </row>
        <row r="56842">
          <cell r="K56842">
            <v>150</v>
          </cell>
          <cell r="AB56842">
            <v>44330</v>
          </cell>
        </row>
        <row r="56843">
          <cell r="K56843">
            <v>150</v>
          </cell>
          <cell r="AB56843">
            <v>44330</v>
          </cell>
        </row>
        <row r="56844">
          <cell r="K56844">
            <v>171</v>
          </cell>
          <cell r="AB56844">
            <v>44330</v>
          </cell>
        </row>
        <row r="56845">
          <cell r="K56845">
            <v>192</v>
          </cell>
          <cell r="AB56845">
            <v>44330</v>
          </cell>
        </row>
        <row r="56846">
          <cell r="K56846">
            <v>208</v>
          </cell>
          <cell r="AB56846">
            <v>44330</v>
          </cell>
        </row>
        <row r="56847">
          <cell r="K56847">
            <v>218</v>
          </cell>
          <cell r="AB56847">
            <v>44330</v>
          </cell>
        </row>
        <row r="56848">
          <cell r="K56848">
            <v>257</v>
          </cell>
          <cell r="AB56848">
            <v>44330</v>
          </cell>
        </row>
        <row r="56849">
          <cell r="K56849">
            <v>257</v>
          </cell>
          <cell r="AB56849">
            <v>44330</v>
          </cell>
        </row>
        <row r="56850">
          <cell r="K56850">
            <v>259</v>
          </cell>
          <cell r="AB56850">
            <v>44330</v>
          </cell>
        </row>
        <row r="56851">
          <cell r="K56851">
            <v>261</v>
          </cell>
          <cell r="AB56851">
            <v>44330</v>
          </cell>
        </row>
        <row r="56852">
          <cell r="K56852">
            <v>263</v>
          </cell>
          <cell r="AB56852">
            <v>44330</v>
          </cell>
        </row>
        <row r="56853">
          <cell r="K56853">
            <v>263</v>
          </cell>
          <cell r="AB56853">
            <v>44330</v>
          </cell>
        </row>
        <row r="56854">
          <cell r="K56854">
            <v>265</v>
          </cell>
          <cell r="AB56854">
            <v>44330</v>
          </cell>
        </row>
        <row r="56855">
          <cell r="K56855">
            <v>281</v>
          </cell>
          <cell r="AB56855">
            <v>44330</v>
          </cell>
        </row>
        <row r="56856">
          <cell r="K56856">
            <v>310</v>
          </cell>
          <cell r="AB56856">
            <v>44330</v>
          </cell>
        </row>
        <row r="56857">
          <cell r="K56857">
            <v>313</v>
          </cell>
          <cell r="AB56857">
            <v>44330</v>
          </cell>
        </row>
        <row r="56858">
          <cell r="K56858">
            <v>318</v>
          </cell>
          <cell r="AB56858">
            <v>44330</v>
          </cell>
        </row>
        <row r="56859">
          <cell r="K56859">
            <v>318</v>
          </cell>
          <cell r="AB56859">
            <v>44330</v>
          </cell>
        </row>
        <row r="56860">
          <cell r="K56860">
            <v>5</v>
          </cell>
          <cell r="AB56860">
            <v>44330</v>
          </cell>
        </row>
        <row r="56861">
          <cell r="K56861">
            <v>48</v>
          </cell>
          <cell r="AB56861">
            <v>44330</v>
          </cell>
        </row>
        <row r="56862">
          <cell r="K56862">
            <v>56</v>
          </cell>
          <cell r="AB56862">
            <v>44330</v>
          </cell>
        </row>
        <row r="56863">
          <cell r="K56863">
            <v>79</v>
          </cell>
          <cell r="AB56863">
            <v>44330</v>
          </cell>
        </row>
        <row r="56864">
          <cell r="K56864">
            <v>84</v>
          </cell>
          <cell r="AB56864">
            <v>44330</v>
          </cell>
        </row>
        <row r="56865">
          <cell r="K56865">
            <v>143</v>
          </cell>
          <cell r="AB56865">
            <v>44330</v>
          </cell>
        </row>
        <row r="56866">
          <cell r="K56866">
            <v>150</v>
          </cell>
          <cell r="AB56866">
            <v>44330</v>
          </cell>
        </row>
        <row r="56867">
          <cell r="K56867">
            <v>150</v>
          </cell>
          <cell r="AB56867">
            <v>44330</v>
          </cell>
        </row>
        <row r="56868">
          <cell r="K56868">
            <v>171</v>
          </cell>
          <cell r="AB56868">
            <v>44330</v>
          </cell>
        </row>
        <row r="56869">
          <cell r="K56869">
            <v>192</v>
          </cell>
          <cell r="AB56869">
            <v>44330</v>
          </cell>
        </row>
        <row r="56870">
          <cell r="K56870">
            <v>208</v>
          </cell>
          <cell r="AB56870">
            <v>44330</v>
          </cell>
        </row>
        <row r="56871">
          <cell r="K56871">
            <v>218</v>
          </cell>
          <cell r="AB56871">
            <v>44330</v>
          </cell>
        </row>
        <row r="56872">
          <cell r="K56872">
            <v>244</v>
          </cell>
          <cell r="AB56872">
            <v>44330</v>
          </cell>
        </row>
        <row r="56873">
          <cell r="K56873">
            <v>257</v>
          </cell>
          <cell r="AB56873">
            <v>44330</v>
          </cell>
        </row>
        <row r="56874">
          <cell r="K56874">
            <v>257</v>
          </cell>
          <cell r="AB56874">
            <v>44330</v>
          </cell>
        </row>
        <row r="56875">
          <cell r="K56875">
            <v>259</v>
          </cell>
          <cell r="AB56875">
            <v>44330</v>
          </cell>
        </row>
        <row r="56876">
          <cell r="K56876">
            <v>261</v>
          </cell>
          <cell r="AB56876">
            <v>44330</v>
          </cell>
        </row>
        <row r="56877">
          <cell r="K56877">
            <v>263</v>
          </cell>
          <cell r="AB56877">
            <v>44330</v>
          </cell>
        </row>
        <row r="56878">
          <cell r="K56878">
            <v>263</v>
          </cell>
          <cell r="AB56878">
            <v>44330</v>
          </cell>
        </row>
        <row r="56879">
          <cell r="K56879">
            <v>265</v>
          </cell>
          <cell r="AB56879">
            <v>44330</v>
          </cell>
        </row>
        <row r="56880">
          <cell r="K56880">
            <v>281</v>
          </cell>
          <cell r="AB56880">
            <v>44330</v>
          </cell>
        </row>
        <row r="56881">
          <cell r="K56881">
            <v>310</v>
          </cell>
          <cell r="AB56881">
            <v>44330</v>
          </cell>
        </row>
        <row r="56882">
          <cell r="K56882">
            <v>313</v>
          </cell>
          <cell r="AB56882">
            <v>44330</v>
          </cell>
        </row>
        <row r="56883">
          <cell r="K56883">
            <v>318</v>
          </cell>
          <cell r="AB56883">
            <v>44330</v>
          </cell>
        </row>
        <row r="56884">
          <cell r="K56884">
            <v>318</v>
          </cell>
          <cell r="AB56884">
            <v>44330</v>
          </cell>
        </row>
        <row r="56885">
          <cell r="K56885">
            <v>84</v>
          </cell>
          <cell r="AB56885">
            <v>44330</v>
          </cell>
        </row>
        <row r="56886">
          <cell r="K56886">
            <v>84</v>
          </cell>
          <cell r="AB56886">
            <v>44330</v>
          </cell>
        </row>
        <row r="56887">
          <cell r="K56887">
            <v>143</v>
          </cell>
          <cell r="AB56887">
            <v>44330</v>
          </cell>
        </row>
        <row r="56888">
          <cell r="K56888">
            <v>5</v>
          </cell>
          <cell r="AB56888">
            <v>44330</v>
          </cell>
        </row>
        <row r="56889">
          <cell r="K56889">
            <v>56</v>
          </cell>
          <cell r="AB56889">
            <v>44330</v>
          </cell>
        </row>
        <row r="56890">
          <cell r="K56890">
            <v>84</v>
          </cell>
          <cell r="AB56890">
            <v>44330</v>
          </cell>
        </row>
        <row r="56891">
          <cell r="K56891">
            <v>84</v>
          </cell>
          <cell r="AB56891">
            <v>44330</v>
          </cell>
        </row>
        <row r="56892">
          <cell r="K56892">
            <v>143</v>
          </cell>
          <cell r="AB56892">
            <v>44330</v>
          </cell>
        </row>
        <row r="56893">
          <cell r="K56893">
            <v>218</v>
          </cell>
          <cell r="AB56893">
            <v>44330</v>
          </cell>
        </row>
        <row r="56894">
          <cell r="K56894">
            <v>4</v>
          </cell>
          <cell r="AB56894">
            <v>44330</v>
          </cell>
        </row>
        <row r="56895">
          <cell r="K56895">
            <v>42</v>
          </cell>
          <cell r="AB56895">
            <v>44330</v>
          </cell>
        </row>
        <row r="56896">
          <cell r="K56896">
            <v>48</v>
          </cell>
          <cell r="AB56896">
            <v>44330</v>
          </cell>
        </row>
        <row r="56897">
          <cell r="K56897">
            <v>79</v>
          </cell>
          <cell r="AB56897">
            <v>44330</v>
          </cell>
        </row>
        <row r="56898">
          <cell r="K56898">
            <v>84</v>
          </cell>
          <cell r="AB56898">
            <v>44330</v>
          </cell>
        </row>
        <row r="56899">
          <cell r="K56899">
            <v>121</v>
          </cell>
          <cell r="AB56899">
            <v>44330</v>
          </cell>
        </row>
        <row r="56900">
          <cell r="K56900">
            <v>152</v>
          </cell>
          <cell r="AB56900">
            <v>44330</v>
          </cell>
        </row>
        <row r="56901">
          <cell r="K56901">
            <v>192</v>
          </cell>
          <cell r="AB56901">
            <v>44330</v>
          </cell>
        </row>
        <row r="56902">
          <cell r="K56902">
            <v>208</v>
          </cell>
          <cell r="AB56902">
            <v>44330</v>
          </cell>
        </row>
        <row r="56903">
          <cell r="K56903">
            <v>237</v>
          </cell>
          <cell r="AB56903">
            <v>44330</v>
          </cell>
        </row>
        <row r="56904">
          <cell r="K56904">
            <v>244</v>
          </cell>
          <cell r="AB56904">
            <v>44330</v>
          </cell>
        </row>
        <row r="56905">
          <cell r="K56905">
            <v>259</v>
          </cell>
          <cell r="AB56905">
            <v>44330</v>
          </cell>
        </row>
        <row r="56906">
          <cell r="K56906">
            <v>261</v>
          </cell>
          <cell r="AB56906">
            <v>44330</v>
          </cell>
        </row>
        <row r="56907">
          <cell r="K56907">
            <v>265</v>
          </cell>
          <cell r="AB56907">
            <v>44330</v>
          </cell>
        </row>
        <row r="56908">
          <cell r="K56908">
            <v>307</v>
          </cell>
          <cell r="AB56908">
            <v>44330</v>
          </cell>
        </row>
        <row r="56909">
          <cell r="K56909">
            <v>307</v>
          </cell>
          <cell r="AB56909">
            <v>44330</v>
          </cell>
        </row>
        <row r="56910">
          <cell r="K56910">
            <v>310</v>
          </cell>
          <cell r="AB56910">
            <v>44330</v>
          </cell>
        </row>
        <row r="56911">
          <cell r="K56911">
            <v>313</v>
          </cell>
          <cell r="AB56911">
            <v>44330</v>
          </cell>
        </row>
        <row r="56912">
          <cell r="K56912">
            <v>4</v>
          </cell>
          <cell r="AB56912">
            <v>44330</v>
          </cell>
        </row>
        <row r="56913">
          <cell r="K56913">
            <v>42</v>
          </cell>
          <cell r="AB56913">
            <v>44330</v>
          </cell>
        </row>
        <row r="56914">
          <cell r="K56914">
            <v>48</v>
          </cell>
          <cell r="AB56914">
            <v>44330</v>
          </cell>
        </row>
        <row r="56915">
          <cell r="K56915">
            <v>79</v>
          </cell>
          <cell r="AB56915">
            <v>44330</v>
          </cell>
        </row>
        <row r="56916">
          <cell r="K56916">
            <v>84</v>
          </cell>
          <cell r="AB56916">
            <v>44330</v>
          </cell>
        </row>
        <row r="56917">
          <cell r="K56917">
            <v>121</v>
          </cell>
          <cell r="AB56917">
            <v>44330</v>
          </cell>
        </row>
        <row r="56918">
          <cell r="K56918">
            <v>152</v>
          </cell>
          <cell r="AB56918">
            <v>44330</v>
          </cell>
        </row>
        <row r="56919">
          <cell r="K56919">
            <v>192</v>
          </cell>
          <cell r="AB56919">
            <v>44330</v>
          </cell>
        </row>
        <row r="56920">
          <cell r="K56920">
            <v>208</v>
          </cell>
          <cell r="AB56920">
            <v>44330</v>
          </cell>
        </row>
        <row r="56921">
          <cell r="K56921">
            <v>237</v>
          </cell>
          <cell r="AB56921">
            <v>44330</v>
          </cell>
        </row>
        <row r="56922">
          <cell r="K56922">
            <v>244</v>
          </cell>
          <cell r="AB56922">
            <v>44330</v>
          </cell>
        </row>
        <row r="56923">
          <cell r="K56923">
            <v>259</v>
          </cell>
          <cell r="AB56923">
            <v>44330</v>
          </cell>
        </row>
        <row r="56924">
          <cell r="K56924">
            <v>261</v>
          </cell>
          <cell r="AB56924">
            <v>44330</v>
          </cell>
        </row>
        <row r="56925">
          <cell r="K56925">
            <v>265</v>
          </cell>
          <cell r="AB56925">
            <v>44330</v>
          </cell>
        </row>
        <row r="56926">
          <cell r="K56926">
            <v>307</v>
          </cell>
          <cell r="AB56926">
            <v>44330</v>
          </cell>
        </row>
        <row r="56927">
          <cell r="K56927">
            <v>307</v>
          </cell>
          <cell r="AB56927">
            <v>44330</v>
          </cell>
        </row>
        <row r="56928">
          <cell r="K56928">
            <v>310</v>
          </cell>
          <cell r="AB56928">
            <v>44330</v>
          </cell>
        </row>
        <row r="56929">
          <cell r="K56929">
            <v>313</v>
          </cell>
          <cell r="AB56929">
            <v>44330</v>
          </cell>
        </row>
        <row r="56930">
          <cell r="K56930">
            <v>4</v>
          </cell>
          <cell r="AB56930">
            <v>44330</v>
          </cell>
        </row>
        <row r="56931">
          <cell r="K56931">
            <v>42</v>
          </cell>
          <cell r="AB56931">
            <v>44330</v>
          </cell>
        </row>
        <row r="56932">
          <cell r="K56932">
            <v>48</v>
          </cell>
          <cell r="AB56932">
            <v>44330</v>
          </cell>
        </row>
        <row r="56933">
          <cell r="K56933">
            <v>84</v>
          </cell>
          <cell r="AB56933">
            <v>44330</v>
          </cell>
        </row>
        <row r="56934">
          <cell r="K56934">
            <v>84</v>
          </cell>
          <cell r="AB56934">
            <v>44330</v>
          </cell>
        </row>
        <row r="56935">
          <cell r="K56935">
            <v>84</v>
          </cell>
          <cell r="AB56935">
            <v>44330</v>
          </cell>
        </row>
        <row r="56936">
          <cell r="K56936">
            <v>121</v>
          </cell>
          <cell r="AB56936">
            <v>44330</v>
          </cell>
        </row>
        <row r="56937">
          <cell r="K56937">
            <v>192</v>
          </cell>
          <cell r="AB56937">
            <v>44330</v>
          </cell>
        </row>
        <row r="56938">
          <cell r="K56938">
            <v>192</v>
          </cell>
          <cell r="AB56938">
            <v>44330</v>
          </cell>
        </row>
        <row r="56939">
          <cell r="K56939">
            <v>192</v>
          </cell>
          <cell r="AB56939">
            <v>44330</v>
          </cell>
        </row>
        <row r="56940">
          <cell r="K56940">
            <v>206</v>
          </cell>
          <cell r="AB56940">
            <v>44330</v>
          </cell>
        </row>
        <row r="56941">
          <cell r="K56941">
            <v>206</v>
          </cell>
          <cell r="AB56941">
            <v>44330</v>
          </cell>
        </row>
        <row r="56942">
          <cell r="K56942">
            <v>237</v>
          </cell>
          <cell r="AB56942">
            <v>44330</v>
          </cell>
        </row>
        <row r="56943">
          <cell r="K56943">
            <v>259</v>
          </cell>
          <cell r="AB56943">
            <v>44330</v>
          </cell>
        </row>
        <row r="56944">
          <cell r="K56944">
            <v>294</v>
          </cell>
          <cell r="AB56944">
            <v>44330</v>
          </cell>
        </row>
        <row r="56945">
          <cell r="K56945">
            <v>294</v>
          </cell>
          <cell r="AB56945">
            <v>44330</v>
          </cell>
        </row>
        <row r="56946">
          <cell r="K56946">
            <v>307</v>
          </cell>
          <cell r="AB56946">
            <v>44330</v>
          </cell>
        </row>
        <row r="56947">
          <cell r="K56947">
            <v>307</v>
          </cell>
          <cell r="AB56947">
            <v>44330</v>
          </cell>
        </row>
        <row r="56948">
          <cell r="K56948">
            <v>307</v>
          </cell>
          <cell r="AB56948">
            <v>44330</v>
          </cell>
        </row>
        <row r="56949">
          <cell r="K56949">
            <v>310</v>
          </cell>
          <cell r="AB56949">
            <v>44330</v>
          </cell>
        </row>
        <row r="56950">
          <cell r="K56950">
            <v>319</v>
          </cell>
          <cell r="AB56950">
            <v>44330</v>
          </cell>
        </row>
        <row r="56951">
          <cell r="K56951">
            <v>319</v>
          </cell>
          <cell r="AB56951">
            <v>44330</v>
          </cell>
        </row>
        <row r="56952">
          <cell r="K56952">
            <v>4</v>
          </cell>
          <cell r="AB56952">
            <v>44330</v>
          </cell>
        </row>
        <row r="56953">
          <cell r="K56953">
            <v>42</v>
          </cell>
          <cell r="AB56953">
            <v>44330</v>
          </cell>
        </row>
        <row r="56954">
          <cell r="K56954">
            <v>48</v>
          </cell>
          <cell r="AB56954">
            <v>44330</v>
          </cell>
        </row>
        <row r="56955">
          <cell r="K56955">
            <v>84</v>
          </cell>
          <cell r="AB56955">
            <v>44330</v>
          </cell>
        </row>
        <row r="56956">
          <cell r="K56956">
            <v>84</v>
          </cell>
          <cell r="AB56956">
            <v>44330</v>
          </cell>
        </row>
        <row r="56957">
          <cell r="K56957">
            <v>84</v>
          </cell>
          <cell r="AB56957">
            <v>44330</v>
          </cell>
        </row>
        <row r="56958">
          <cell r="K56958">
            <v>121</v>
          </cell>
          <cell r="AB56958">
            <v>44330</v>
          </cell>
        </row>
        <row r="56959">
          <cell r="K56959">
            <v>192</v>
          </cell>
          <cell r="AB56959">
            <v>44330</v>
          </cell>
        </row>
        <row r="56960">
          <cell r="K56960">
            <v>192</v>
          </cell>
          <cell r="AB56960">
            <v>44330</v>
          </cell>
        </row>
        <row r="56961">
          <cell r="K56961">
            <v>192</v>
          </cell>
          <cell r="AB56961">
            <v>44330</v>
          </cell>
        </row>
        <row r="56962">
          <cell r="K56962">
            <v>206</v>
          </cell>
          <cell r="AB56962">
            <v>44330</v>
          </cell>
        </row>
        <row r="56963">
          <cell r="K56963">
            <v>206</v>
          </cell>
          <cell r="AB56963">
            <v>44330</v>
          </cell>
        </row>
        <row r="56964">
          <cell r="K56964">
            <v>237</v>
          </cell>
          <cell r="AB56964">
            <v>44330</v>
          </cell>
        </row>
        <row r="56965">
          <cell r="K56965">
            <v>244</v>
          </cell>
          <cell r="AB56965">
            <v>44330</v>
          </cell>
        </row>
        <row r="56966">
          <cell r="K56966">
            <v>259</v>
          </cell>
          <cell r="AB56966">
            <v>44330</v>
          </cell>
        </row>
        <row r="56967">
          <cell r="K56967">
            <v>294</v>
          </cell>
          <cell r="AB56967">
            <v>44330</v>
          </cell>
        </row>
        <row r="56968">
          <cell r="K56968">
            <v>294</v>
          </cell>
          <cell r="AB56968">
            <v>44330</v>
          </cell>
        </row>
        <row r="56969">
          <cell r="K56969">
            <v>307</v>
          </cell>
          <cell r="AB56969">
            <v>44330</v>
          </cell>
        </row>
        <row r="56970">
          <cell r="K56970">
            <v>307</v>
          </cell>
          <cell r="AB56970">
            <v>44330</v>
          </cell>
        </row>
        <row r="56971">
          <cell r="K56971">
            <v>307</v>
          </cell>
          <cell r="AB56971">
            <v>44330</v>
          </cell>
        </row>
        <row r="56972">
          <cell r="K56972">
            <v>310</v>
          </cell>
          <cell r="AB56972">
            <v>44330</v>
          </cell>
        </row>
        <row r="56973">
          <cell r="K56973">
            <v>319</v>
          </cell>
          <cell r="AB56973">
            <v>44330</v>
          </cell>
        </row>
        <row r="56974">
          <cell r="K56974">
            <v>319</v>
          </cell>
          <cell r="AB56974">
            <v>44330</v>
          </cell>
        </row>
        <row r="56975">
          <cell r="K56975">
            <v>45</v>
          </cell>
          <cell r="AB56975">
            <v>44330</v>
          </cell>
        </row>
        <row r="56976">
          <cell r="K56976">
            <v>48</v>
          </cell>
          <cell r="AB56976">
            <v>44330</v>
          </cell>
        </row>
        <row r="56977">
          <cell r="K56977">
            <v>48</v>
          </cell>
          <cell r="AB56977">
            <v>44330</v>
          </cell>
        </row>
        <row r="56978">
          <cell r="K56978">
            <v>48</v>
          </cell>
          <cell r="AB56978">
            <v>44330</v>
          </cell>
        </row>
        <row r="56979">
          <cell r="K56979">
            <v>48</v>
          </cell>
          <cell r="AB56979">
            <v>44330</v>
          </cell>
        </row>
        <row r="56980">
          <cell r="K56980">
            <v>84</v>
          </cell>
          <cell r="AB56980">
            <v>44330</v>
          </cell>
        </row>
        <row r="56981">
          <cell r="K56981">
            <v>84</v>
          </cell>
          <cell r="AB56981">
            <v>44330</v>
          </cell>
        </row>
        <row r="56982">
          <cell r="K56982">
            <v>84</v>
          </cell>
          <cell r="AB56982">
            <v>44330</v>
          </cell>
        </row>
        <row r="56983">
          <cell r="K56983">
            <v>116</v>
          </cell>
          <cell r="AB56983">
            <v>44330</v>
          </cell>
        </row>
        <row r="56984">
          <cell r="K56984">
            <v>136</v>
          </cell>
          <cell r="AB56984">
            <v>44330</v>
          </cell>
        </row>
        <row r="56985">
          <cell r="K56985">
            <v>152</v>
          </cell>
          <cell r="AB56985">
            <v>44330</v>
          </cell>
        </row>
        <row r="56986">
          <cell r="K56986">
            <v>156</v>
          </cell>
          <cell r="AB56986">
            <v>44330</v>
          </cell>
        </row>
        <row r="56987">
          <cell r="K56987">
            <v>244</v>
          </cell>
          <cell r="AB56987">
            <v>44330</v>
          </cell>
        </row>
        <row r="56988">
          <cell r="K56988">
            <v>261</v>
          </cell>
          <cell r="AB56988">
            <v>44330</v>
          </cell>
        </row>
        <row r="56989">
          <cell r="K56989">
            <v>267</v>
          </cell>
          <cell r="AB56989">
            <v>44330</v>
          </cell>
        </row>
        <row r="56990">
          <cell r="K56990">
            <v>294</v>
          </cell>
          <cell r="AB56990">
            <v>44330</v>
          </cell>
        </row>
        <row r="56991">
          <cell r="K56991">
            <v>294</v>
          </cell>
          <cell r="AB56991">
            <v>44330</v>
          </cell>
        </row>
        <row r="56992">
          <cell r="K56992">
            <v>294</v>
          </cell>
          <cell r="AB56992">
            <v>44330</v>
          </cell>
        </row>
        <row r="56993">
          <cell r="K56993">
            <v>294</v>
          </cell>
          <cell r="AB56993">
            <v>44330</v>
          </cell>
        </row>
        <row r="56994">
          <cell r="K56994">
            <v>319</v>
          </cell>
          <cell r="AB56994">
            <v>44330</v>
          </cell>
        </row>
        <row r="56995">
          <cell r="K56995">
            <v>319</v>
          </cell>
          <cell r="AB56995">
            <v>44330</v>
          </cell>
        </row>
        <row r="56996">
          <cell r="K56996">
            <v>5</v>
          </cell>
          <cell r="AB56996">
            <v>44330</v>
          </cell>
        </row>
        <row r="56997">
          <cell r="K56997">
            <v>45</v>
          </cell>
          <cell r="AB56997">
            <v>44330</v>
          </cell>
        </row>
        <row r="56998">
          <cell r="K56998">
            <v>48</v>
          </cell>
          <cell r="AB56998">
            <v>44330</v>
          </cell>
        </row>
        <row r="56999">
          <cell r="K56999">
            <v>48</v>
          </cell>
          <cell r="AB56999">
            <v>44330</v>
          </cell>
        </row>
        <row r="57000">
          <cell r="K57000">
            <v>48</v>
          </cell>
          <cell r="AB57000">
            <v>44330</v>
          </cell>
        </row>
        <row r="57001">
          <cell r="K57001">
            <v>48</v>
          </cell>
          <cell r="AB57001">
            <v>44330</v>
          </cell>
        </row>
        <row r="57002">
          <cell r="K57002">
            <v>84</v>
          </cell>
          <cell r="AB57002">
            <v>44330</v>
          </cell>
        </row>
        <row r="57003">
          <cell r="K57003">
            <v>84</v>
          </cell>
          <cell r="AB57003">
            <v>44330</v>
          </cell>
        </row>
        <row r="57004">
          <cell r="K57004">
            <v>84</v>
          </cell>
          <cell r="AB57004">
            <v>44330</v>
          </cell>
        </row>
        <row r="57005">
          <cell r="K57005">
            <v>116</v>
          </cell>
          <cell r="AB57005">
            <v>44330</v>
          </cell>
        </row>
        <row r="57006">
          <cell r="K57006">
            <v>136</v>
          </cell>
          <cell r="AB57006">
            <v>44330</v>
          </cell>
        </row>
        <row r="57007">
          <cell r="K57007">
            <v>152</v>
          </cell>
          <cell r="AB57007">
            <v>44330</v>
          </cell>
        </row>
        <row r="57008">
          <cell r="K57008">
            <v>156</v>
          </cell>
          <cell r="AB57008">
            <v>44330</v>
          </cell>
        </row>
        <row r="57009">
          <cell r="K57009">
            <v>244</v>
          </cell>
          <cell r="AB57009">
            <v>44330</v>
          </cell>
        </row>
        <row r="57010">
          <cell r="K57010">
            <v>244</v>
          </cell>
          <cell r="AB57010">
            <v>44330</v>
          </cell>
        </row>
        <row r="57011">
          <cell r="K57011">
            <v>244</v>
          </cell>
          <cell r="AB57011">
            <v>44330</v>
          </cell>
        </row>
        <row r="57012">
          <cell r="K57012">
            <v>261</v>
          </cell>
          <cell r="AB57012">
            <v>44330</v>
          </cell>
        </row>
        <row r="57013">
          <cell r="K57013">
            <v>267</v>
          </cell>
          <cell r="AB57013">
            <v>44330</v>
          </cell>
        </row>
        <row r="57014">
          <cell r="K57014">
            <v>294</v>
          </cell>
          <cell r="AB57014">
            <v>44330</v>
          </cell>
        </row>
        <row r="57015">
          <cell r="K57015">
            <v>294</v>
          </cell>
          <cell r="AB57015">
            <v>44330</v>
          </cell>
        </row>
        <row r="57016">
          <cell r="K57016">
            <v>294</v>
          </cell>
          <cell r="AB57016">
            <v>44330</v>
          </cell>
        </row>
        <row r="57017">
          <cell r="K57017">
            <v>294</v>
          </cell>
          <cell r="AB57017">
            <v>44330</v>
          </cell>
        </row>
        <row r="57018">
          <cell r="K57018">
            <v>319</v>
          </cell>
          <cell r="AB57018">
            <v>44330</v>
          </cell>
        </row>
        <row r="57019">
          <cell r="K57019">
            <v>319</v>
          </cell>
          <cell r="AB57019">
            <v>44330</v>
          </cell>
        </row>
        <row r="57020">
          <cell r="K57020">
            <v>45</v>
          </cell>
          <cell r="AB57020">
            <v>44330</v>
          </cell>
        </row>
        <row r="57021">
          <cell r="K57021">
            <v>45</v>
          </cell>
          <cell r="AB57021">
            <v>44330</v>
          </cell>
        </row>
        <row r="57022">
          <cell r="K57022">
            <v>48</v>
          </cell>
          <cell r="AB57022">
            <v>44330</v>
          </cell>
        </row>
        <row r="57023">
          <cell r="K57023">
            <v>48</v>
          </cell>
          <cell r="AB57023">
            <v>44330</v>
          </cell>
        </row>
        <row r="57024">
          <cell r="K57024">
            <v>48</v>
          </cell>
          <cell r="AB57024">
            <v>44330</v>
          </cell>
        </row>
        <row r="57025">
          <cell r="K57025">
            <v>48</v>
          </cell>
          <cell r="AB57025">
            <v>44330</v>
          </cell>
        </row>
        <row r="57026">
          <cell r="K57026">
            <v>48</v>
          </cell>
          <cell r="AB57026">
            <v>44330</v>
          </cell>
        </row>
        <row r="57027">
          <cell r="K57027">
            <v>56</v>
          </cell>
          <cell r="AB57027">
            <v>44330</v>
          </cell>
        </row>
        <row r="57028">
          <cell r="K57028">
            <v>56</v>
          </cell>
          <cell r="AB57028">
            <v>44330</v>
          </cell>
        </row>
        <row r="57029">
          <cell r="K57029">
            <v>84</v>
          </cell>
          <cell r="AB57029">
            <v>44330</v>
          </cell>
        </row>
        <row r="57030">
          <cell r="K57030">
            <v>84</v>
          </cell>
          <cell r="AB57030">
            <v>44330</v>
          </cell>
        </row>
        <row r="57031">
          <cell r="K57031">
            <v>100</v>
          </cell>
          <cell r="AB57031">
            <v>44330</v>
          </cell>
        </row>
        <row r="57032">
          <cell r="K57032">
            <v>116</v>
          </cell>
          <cell r="AB57032">
            <v>44330</v>
          </cell>
        </row>
        <row r="57033">
          <cell r="K57033">
            <v>151</v>
          </cell>
          <cell r="AB57033">
            <v>44330</v>
          </cell>
        </row>
        <row r="57034">
          <cell r="K57034">
            <v>176</v>
          </cell>
          <cell r="AB57034">
            <v>44330</v>
          </cell>
        </row>
        <row r="57035">
          <cell r="K57035">
            <v>206</v>
          </cell>
          <cell r="AB57035">
            <v>44330</v>
          </cell>
        </row>
        <row r="57036">
          <cell r="K57036">
            <v>206</v>
          </cell>
          <cell r="AB57036">
            <v>44330</v>
          </cell>
        </row>
        <row r="57037">
          <cell r="K57037">
            <v>208</v>
          </cell>
          <cell r="AB57037">
            <v>44330</v>
          </cell>
        </row>
        <row r="57038">
          <cell r="K57038">
            <v>214</v>
          </cell>
          <cell r="AB57038">
            <v>44330</v>
          </cell>
        </row>
        <row r="57039">
          <cell r="K57039">
            <v>214</v>
          </cell>
          <cell r="AB57039">
            <v>44330</v>
          </cell>
        </row>
        <row r="57040">
          <cell r="K57040">
            <v>214</v>
          </cell>
          <cell r="AB57040">
            <v>44330</v>
          </cell>
        </row>
        <row r="57041">
          <cell r="K57041">
            <v>214</v>
          </cell>
          <cell r="AB57041">
            <v>44330</v>
          </cell>
        </row>
        <row r="57042">
          <cell r="K57042">
            <v>214</v>
          </cell>
          <cell r="AB57042">
            <v>44330</v>
          </cell>
        </row>
        <row r="57043">
          <cell r="K57043">
            <v>214</v>
          </cell>
          <cell r="AB57043">
            <v>44330</v>
          </cell>
        </row>
        <row r="57044">
          <cell r="K57044">
            <v>214</v>
          </cell>
          <cell r="AB57044">
            <v>44330</v>
          </cell>
        </row>
        <row r="57045">
          <cell r="K57045">
            <v>231</v>
          </cell>
          <cell r="AB57045">
            <v>44330</v>
          </cell>
        </row>
        <row r="57046">
          <cell r="K57046">
            <v>266</v>
          </cell>
          <cell r="AB57046">
            <v>44330</v>
          </cell>
        </row>
        <row r="57047">
          <cell r="K57047">
            <v>294</v>
          </cell>
          <cell r="AB57047">
            <v>44330</v>
          </cell>
        </row>
        <row r="57048">
          <cell r="K57048">
            <v>294</v>
          </cell>
          <cell r="AB57048">
            <v>44330</v>
          </cell>
        </row>
        <row r="57049">
          <cell r="K57049">
            <v>294</v>
          </cell>
          <cell r="AB57049">
            <v>44330</v>
          </cell>
        </row>
        <row r="57050">
          <cell r="K57050">
            <v>294</v>
          </cell>
          <cell r="AB57050">
            <v>44330</v>
          </cell>
        </row>
        <row r="57051">
          <cell r="K57051">
            <v>310</v>
          </cell>
          <cell r="AB57051">
            <v>44330</v>
          </cell>
        </row>
        <row r="57052">
          <cell r="K57052">
            <v>319</v>
          </cell>
          <cell r="AB57052">
            <v>44330</v>
          </cell>
        </row>
        <row r="57053">
          <cell r="K57053">
            <v>319</v>
          </cell>
          <cell r="AB57053">
            <v>44330</v>
          </cell>
        </row>
        <row r="57054">
          <cell r="K57054">
            <v>319</v>
          </cell>
          <cell r="AB57054">
            <v>44330</v>
          </cell>
        </row>
        <row r="57055">
          <cell r="K57055">
            <v>5</v>
          </cell>
          <cell r="AB57055">
            <v>44330</v>
          </cell>
        </row>
        <row r="57056">
          <cell r="K57056">
            <v>45</v>
          </cell>
          <cell r="AB57056">
            <v>44330</v>
          </cell>
        </row>
        <row r="57057">
          <cell r="K57057">
            <v>45</v>
          </cell>
          <cell r="AB57057">
            <v>44330</v>
          </cell>
        </row>
        <row r="57058">
          <cell r="K57058">
            <v>48</v>
          </cell>
          <cell r="AB57058">
            <v>44330</v>
          </cell>
        </row>
        <row r="57059">
          <cell r="K57059">
            <v>48</v>
          </cell>
          <cell r="AB57059">
            <v>44330</v>
          </cell>
        </row>
        <row r="57060">
          <cell r="K57060">
            <v>48</v>
          </cell>
          <cell r="AB57060">
            <v>44330</v>
          </cell>
        </row>
        <row r="57061">
          <cell r="K57061">
            <v>48</v>
          </cell>
          <cell r="AB57061">
            <v>44330</v>
          </cell>
        </row>
        <row r="57062">
          <cell r="K57062">
            <v>48</v>
          </cell>
          <cell r="AB57062">
            <v>44330</v>
          </cell>
        </row>
        <row r="57063">
          <cell r="K57063">
            <v>56</v>
          </cell>
          <cell r="AB57063">
            <v>44330</v>
          </cell>
        </row>
        <row r="57064">
          <cell r="K57064">
            <v>56</v>
          </cell>
          <cell r="AB57064">
            <v>44330</v>
          </cell>
        </row>
        <row r="57065">
          <cell r="K57065">
            <v>84</v>
          </cell>
          <cell r="AB57065">
            <v>44330</v>
          </cell>
        </row>
        <row r="57066">
          <cell r="K57066">
            <v>84</v>
          </cell>
          <cell r="AB57066">
            <v>44330</v>
          </cell>
        </row>
        <row r="57067">
          <cell r="K57067">
            <v>100</v>
          </cell>
          <cell r="AB57067">
            <v>44330</v>
          </cell>
        </row>
        <row r="57068">
          <cell r="K57068">
            <v>116</v>
          </cell>
          <cell r="AB57068">
            <v>44330</v>
          </cell>
        </row>
        <row r="57069">
          <cell r="K57069">
            <v>151</v>
          </cell>
          <cell r="AB57069">
            <v>44330</v>
          </cell>
        </row>
        <row r="57070">
          <cell r="K57070">
            <v>176</v>
          </cell>
          <cell r="AB57070">
            <v>44330</v>
          </cell>
        </row>
        <row r="57071">
          <cell r="K57071">
            <v>206</v>
          </cell>
          <cell r="AB57071">
            <v>44330</v>
          </cell>
        </row>
        <row r="57072">
          <cell r="K57072">
            <v>206</v>
          </cell>
          <cell r="AB57072">
            <v>44330</v>
          </cell>
        </row>
        <row r="57073">
          <cell r="K57073">
            <v>208</v>
          </cell>
          <cell r="AB57073">
            <v>44330</v>
          </cell>
        </row>
        <row r="57074">
          <cell r="K57074">
            <v>214</v>
          </cell>
          <cell r="AB57074">
            <v>44330</v>
          </cell>
        </row>
        <row r="57075">
          <cell r="K57075">
            <v>214</v>
          </cell>
          <cell r="AB57075">
            <v>44330</v>
          </cell>
        </row>
        <row r="57076">
          <cell r="K57076">
            <v>214</v>
          </cell>
          <cell r="AB57076">
            <v>44330</v>
          </cell>
        </row>
        <row r="57077">
          <cell r="K57077">
            <v>214</v>
          </cell>
          <cell r="AB57077">
            <v>44330</v>
          </cell>
        </row>
        <row r="57078">
          <cell r="K57078">
            <v>214</v>
          </cell>
          <cell r="AB57078">
            <v>44330</v>
          </cell>
        </row>
        <row r="57079">
          <cell r="K57079">
            <v>214</v>
          </cell>
          <cell r="AB57079">
            <v>44330</v>
          </cell>
        </row>
        <row r="57080">
          <cell r="K57080">
            <v>214</v>
          </cell>
          <cell r="AB57080">
            <v>44330</v>
          </cell>
        </row>
        <row r="57081">
          <cell r="K57081">
            <v>231</v>
          </cell>
          <cell r="AB57081">
            <v>44330</v>
          </cell>
        </row>
        <row r="57082">
          <cell r="K57082">
            <v>244</v>
          </cell>
          <cell r="AB57082">
            <v>44330</v>
          </cell>
        </row>
        <row r="57083">
          <cell r="K57083">
            <v>266</v>
          </cell>
          <cell r="AB57083">
            <v>44330</v>
          </cell>
        </row>
        <row r="57084">
          <cell r="K57084">
            <v>292</v>
          </cell>
          <cell r="AB57084">
            <v>44330</v>
          </cell>
        </row>
        <row r="57085">
          <cell r="K57085">
            <v>294</v>
          </cell>
          <cell r="AB57085">
            <v>44330</v>
          </cell>
        </row>
        <row r="57086">
          <cell r="K57086">
            <v>294</v>
          </cell>
          <cell r="AB57086">
            <v>44330</v>
          </cell>
        </row>
        <row r="57087">
          <cell r="K57087">
            <v>294</v>
          </cell>
          <cell r="AB57087">
            <v>44330</v>
          </cell>
        </row>
        <row r="57088">
          <cell r="K57088">
            <v>294</v>
          </cell>
          <cell r="AB57088">
            <v>44330</v>
          </cell>
        </row>
        <row r="57089">
          <cell r="K57089">
            <v>310</v>
          </cell>
          <cell r="AB57089">
            <v>44330</v>
          </cell>
        </row>
        <row r="57090">
          <cell r="K57090">
            <v>319</v>
          </cell>
          <cell r="AB57090">
            <v>44330</v>
          </cell>
        </row>
        <row r="57091">
          <cell r="K57091">
            <v>319</v>
          </cell>
          <cell r="AB57091">
            <v>44330</v>
          </cell>
        </row>
        <row r="57092">
          <cell r="K57092">
            <v>319</v>
          </cell>
          <cell r="AB57092">
            <v>44330</v>
          </cell>
        </row>
        <row r="57093">
          <cell r="K57093">
            <v>45</v>
          </cell>
          <cell r="AB57093">
            <v>44330</v>
          </cell>
        </row>
        <row r="57094">
          <cell r="K57094">
            <v>45</v>
          </cell>
          <cell r="AB57094">
            <v>44330</v>
          </cell>
        </row>
        <row r="57095">
          <cell r="K57095">
            <v>48</v>
          </cell>
          <cell r="AB57095">
            <v>44330</v>
          </cell>
        </row>
        <row r="57096">
          <cell r="K57096">
            <v>50</v>
          </cell>
          <cell r="AB57096">
            <v>44330</v>
          </cell>
        </row>
        <row r="57097">
          <cell r="K57097">
            <v>56</v>
          </cell>
          <cell r="AB57097">
            <v>44330</v>
          </cell>
        </row>
        <row r="57098">
          <cell r="K57098">
            <v>79</v>
          </cell>
          <cell r="AB57098">
            <v>44330</v>
          </cell>
        </row>
        <row r="57099">
          <cell r="K57099">
            <v>100</v>
          </cell>
          <cell r="AB57099">
            <v>44330</v>
          </cell>
        </row>
        <row r="57100">
          <cell r="K57100">
            <v>100</v>
          </cell>
          <cell r="AB57100">
            <v>44330</v>
          </cell>
        </row>
        <row r="57101">
          <cell r="K57101">
            <v>116</v>
          </cell>
          <cell r="AB57101">
            <v>44330</v>
          </cell>
        </row>
        <row r="57102">
          <cell r="K57102">
            <v>152</v>
          </cell>
          <cell r="AB57102">
            <v>44330</v>
          </cell>
        </row>
        <row r="57103">
          <cell r="K57103">
            <v>154</v>
          </cell>
          <cell r="AB57103">
            <v>44330</v>
          </cell>
        </row>
        <row r="57104">
          <cell r="K57104">
            <v>156</v>
          </cell>
          <cell r="AB57104">
            <v>44330</v>
          </cell>
        </row>
        <row r="57105">
          <cell r="K57105">
            <v>170</v>
          </cell>
          <cell r="AB57105">
            <v>44330</v>
          </cell>
        </row>
        <row r="57106">
          <cell r="K57106">
            <v>176</v>
          </cell>
          <cell r="AB57106">
            <v>44330</v>
          </cell>
        </row>
        <row r="57107">
          <cell r="K57107">
            <v>176</v>
          </cell>
          <cell r="AB57107">
            <v>44330</v>
          </cell>
        </row>
        <row r="57108">
          <cell r="K57108">
            <v>198</v>
          </cell>
          <cell r="AB57108">
            <v>44330</v>
          </cell>
        </row>
        <row r="57109">
          <cell r="K57109">
            <v>208</v>
          </cell>
          <cell r="AB57109">
            <v>44330</v>
          </cell>
        </row>
        <row r="57110">
          <cell r="K57110">
            <v>214</v>
          </cell>
          <cell r="AB57110">
            <v>44330</v>
          </cell>
        </row>
        <row r="57111">
          <cell r="K57111">
            <v>219</v>
          </cell>
          <cell r="AB57111">
            <v>44330</v>
          </cell>
        </row>
        <row r="57112">
          <cell r="K57112">
            <v>232</v>
          </cell>
          <cell r="AB57112">
            <v>44330</v>
          </cell>
        </row>
        <row r="57113">
          <cell r="K57113">
            <v>232</v>
          </cell>
          <cell r="AB57113">
            <v>44330</v>
          </cell>
        </row>
        <row r="57114">
          <cell r="K57114">
            <v>259</v>
          </cell>
          <cell r="AB57114">
            <v>44330</v>
          </cell>
        </row>
        <row r="57115">
          <cell r="K57115">
            <v>261</v>
          </cell>
          <cell r="AB57115">
            <v>44330</v>
          </cell>
        </row>
        <row r="57116">
          <cell r="K57116">
            <v>263</v>
          </cell>
          <cell r="AB57116">
            <v>44330</v>
          </cell>
        </row>
        <row r="57117">
          <cell r="K57117">
            <v>263</v>
          </cell>
          <cell r="AB57117">
            <v>44330</v>
          </cell>
        </row>
        <row r="57118">
          <cell r="K57118">
            <v>265</v>
          </cell>
          <cell r="AB57118">
            <v>44330</v>
          </cell>
        </row>
        <row r="57119">
          <cell r="K57119">
            <v>267</v>
          </cell>
          <cell r="AB57119">
            <v>44330</v>
          </cell>
        </row>
        <row r="57120">
          <cell r="K57120">
            <v>310</v>
          </cell>
          <cell r="AB57120">
            <v>44330</v>
          </cell>
        </row>
        <row r="57121">
          <cell r="K57121">
            <v>313</v>
          </cell>
          <cell r="AB57121">
            <v>44330</v>
          </cell>
        </row>
        <row r="57122">
          <cell r="K57122">
            <v>5</v>
          </cell>
          <cell r="AB57122">
            <v>44330</v>
          </cell>
        </row>
        <row r="57123">
          <cell r="K57123">
            <v>45</v>
          </cell>
          <cell r="AB57123">
            <v>44330</v>
          </cell>
        </row>
        <row r="57124">
          <cell r="K57124">
            <v>45</v>
          </cell>
          <cell r="AB57124">
            <v>44330</v>
          </cell>
        </row>
        <row r="57125">
          <cell r="K57125">
            <v>48</v>
          </cell>
          <cell r="AB57125">
            <v>44330</v>
          </cell>
        </row>
        <row r="57126">
          <cell r="K57126">
            <v>50</v>
          </cell>
          <cell r="AB57126">
            <v>44330</v>
          </cell>
        </row>
        <row r="57127">
          <cell r="K57127">
            <v>56</v>
          </cell>
          <cell r="AB57127">
            <v>44330</v>
          </cell>
        </row>
        <row r="57128">
          <cell r="K57128">
            <v>74</v>
          </cell>
          <cell r="AB57128">
            <v>44330</v>
          </cell>
        </row>
        <row r="57129">
          <cell r="K57129">
            <v>79</v>
          </cell>
          <cell r="AB57129">
            <v>44330</v>
          </cell>
        </row>
        <row r="57130">
          <cell r="K57130">
            <v>100</v>
          </cell>
          <cell r="AB57130">
            <v>44330</v>
          </cell>
        </row>
        <row r="57131">
          <cell r="K57131">
            <v>100</v>
          </cell>
          <cell r="AB57131">
            <v>44330</v>
          </cell>
        </row>
        <row r="57132">
          <cell r="K57132">
            <v>116</v>
          </cell>
          <cell r="AB57132">
            <v>44330</v>
          </cell>
        </row>
        <row r="57133">
          <cell r="K57133">
            <v>152</v>
          </cell>
          <cell r="AB57133">
            <v>44330</v>
          </cell>
        </row>
        <row r="57134">
          <cell r="K57134">
            <v>154</v>
          </cell>
          <cell r="AB57134">
            <v>44330</v>
          </cell>
        </row>
        <row r="57135">
          <cell r="K57135">
            <v>156</v>
          </cell>
          <cell r="AB57135">
            <v>44330</v>
          </cell>
        </row>
        <row r="57136">
          <cell r="K57136">
            <v>170</v>
          </cell>
          <cell r="AB57136">
            <v>44330</v>
          </cell>
        </row>
        <row r="57137">
          <cell r="K57137">
            <v>176</v>
          </cell>
          <cell r="AB57137">
            <v>44330</v>
          </cell>
        </row>
        <row r="57138">
          <cell r="K57138">
            <v>176</v>
          </cell>
          <cell r="AB57138">
            <v>44330</v>
          </cell>
        </row>
        <row r="57139">
          <cell r="K57139">
            <v>198</v>
          </cell>
          <cell r="AB57139">
            <v>44330</v>
          </cell>
        </row>
        <row r="57140">
          <cell r="K57140">
            <v>208</v>
          </cell>
          <cell r="AB57140">
            <v>44330</v>
          </cell>
        </row>
        <row r="57141">
          <cell r="K57141">
            <v>214</v>
          </cell>
          <cell r="AB57141">
            <v>44330</v>
          </cell>
        </row>
        <row r="57142">
          <cell r="K57142">
            <v>219</v>
          </cell>
          <cell r="AB57142">
            <v>44330</v>
          </cell>
        </row>
        <row r="57143">
          <cell r="K57143">
            <v>232</v>
          </cell>
          <cell r="AB57143">
            <v>44330</v>
          </cell>
        </row>
        <row r="57144">
          <cell r="K57144">
            <v>232</v>
          </cell>
          <cell r="AB57144">
            <v>44330</v>
          </cell>
        </row>
        <row r="57145">
          <cell r="K57145">
            <v>244</v>
          </cell>
          <cell r="AB57145">
            <v>44330</v>
          </cell>
        </row>
        <row r="57146">
          <cell r="K57146">
            <v>250</v>
          </cell>
          <cell r="AB57146">
            <v>44330</v>
          </cell>
        </row>
        <row r="57147">
          <cell r="K57147">
            <v>259</v>
          </cell>
          <cell r="AB57147">
            <v>44330</v>
          </cell>
        </row>
        <row r="57148">
          <cell r="K57148">
            <v>261</v>
          </cell>
          <cell r="AB57148">
            <v>44330</v>
          </cell>
        </row>
        <row r="57149">
          <cell r="K57149">
            <v>263</v>
          </cell>
          <cell r="AB57149">
            <v>44330</v>
          </cell>
        </row>
        <row r="57150">
          <cell r="K57150">
            <v>263</v>
          </cell>
          <cell r="AB57150">
            <v>44330</v>
          </cell>
        </row>
        <row r="57151">
          <cell r="K57151">
            <v>265</v>
          </cell>
          <cell r="AB57151">
            <v>44330</v>
          </cell>
        </row>
        <row r="57152">
          <cell r="K57152">
            <v>267</v>
          </cell>
          <cell r="AB57152">
            <v>44330</v>
          </cell>
        </row>
        <row r="57153">
          <cell r="K57153">
            <v>310</v>
          </cell>
          <cell r="AB57153">
            <v>44330</v>
          </cell>
        </row>
        <row r="57154">
          <cell r="K57154">
            <v>313</v>
          </cell>
          <cell r="AB57154">
            <v>44330</v>
          </cell>
        </row>
        <row r="57155">
          <cell r="K57155">
            <v>45</v>
          </cell>
          <cell r="AB57155">
            <v>44330</v>
          </cell>
        </row>
        <row r="57156">
          <cell r="K57156">
            <v>45</v>
          </cell>
          <cell r="AB57156">
            <v>44330</v>
          </cell>
        </row>
        <row r="57157">
          <cell r="K57157">
            <v>45</v>
          </cell>
          <cell r="AB57157">
            <v>44330</v>
          </cell>
        </row>
        <row r="57158">
          <cell r="K57158">
            <v>45</v>
          </cell>
          <cell r="AB57158">
            <v>44330</v>
          </cell>
        </row>
        <row r="57159">
          <cell r="K57159">
            <v>5</v>
          </cell>
          <cell r="AB57159">
            <v>44330</v>
          </cell>
        </row>
        <row r="57160">
          <cell r="K57160">
            <v>5</v>
          </cell>
          <cell r="AB57160">
            <v>44330</v>
          </cell>
        </row>
        <row r="57161">
          <cell r="K57161">
            <v>56</v>
          </cell>
          <cell r="AB57161">
            <v>44330</v>
          </cell>
        </row>
        <row r="57162">
          <cell r="K57162">
            <v>56</v>
          </cell>
          <cell r="AB57162">
            <v>44330</v>
          </cell>
        </row>
        <row r="57163">
          <cell r="K57163">
            <v>67</v>
          </cell>
          <cell r="AB57163">
            <v>44330</v>
          </cell>
        </row>
        <row r="57164">
          <cell r="K57164">
            <v>84</v>
          </cell>
          <cell r="AB57164">
            <v>44330</v>
          </cell>
        </row>
        <row r="57165">
          <cell r="K57165">
            <v>84</v>
          </cell>
          <cell r="AB57165">
            <v>44330</v>
          </cell>
        </row>
        <row r="57166">
          <cell r="K57166">
            <v>84</v>
          </cell>
          <cell r="AB57166">
            <v>44330</v>
          </cell>
        </row>
        <row r="57167">
          <cell r="K57167">
            <v>84</v>
          </cell>
          <cell r="AB57167">
            <v>44330</v>
          </cell>
        </row>
        <row r="57168">
          <cell r="K57168">
            <v>143</v>
          </cell>
          <cell r="AB57168">
            <v>44330</v>
          </cell>
        </row>
        <row r="57169">
          <cell r="K57169">
            <v>150</v>
          </cell>
          <cell r="AB57169">
            <v>44330</v>
          </cell>
        </row>
        <row r="57170">
          <cell r="K57170">
            <v>150</v>
          </cell>
          <cell r="AB57170">
            <v>44330</v>
          </cell>
        </row>
        <row r="57171">
          <cell r="K57171">
            <v>157</v>
          </cell>
          <cell r="AB57171">
            <v>44330</v>
          </cell>
        </row>
        <row r="57172">
          <cell r="K57172">
            <v>192</v>
          </cell>
          <cell r="AB57172">
            <v>44330</v>
          </cell>
        </row>
        <row r="57173">
          <cell r="K57173">
            <v>192</v>
          </cell>
          <cell r="AB57173">
            <v>44330</v>
          </cell>
        </row>
        <row r="57174">
          <cell r="K57174">
            <v>206</v>
          </cell>
          <cell r="AB57174">
            <v>44330</v>
          </cell>
        </row>
        <row r="57175">
          <cell r="K57175">
            <v>206</v>
          </cell>
          <cell r="AB57175">
            <v>44330</v>
          </cell>
        </row>
        <row r="57176">
          <cell r="K57176">
            <v>231</v>
          </cell>
          <cell r="AB57176">
            <v>44330</v>
          </cell>
        </row>
        <row r="57177">
          <cell r="K57177">
            <v>244</v>
          </cell>
          <cell r="AB57177">
            <v>44330</v>
          </cell>
        </row>
        <row r="57178">
          <cell r="K57178">
            <v>259</v>
          </cell>
          <cell r="AB57178">
            <v>44330</v>
          </cell>
        </row>
        <row r="57179">
          <cell r="K57179">
            <v>261</v>
          </cell>
          <cell r="AB57179">
            <v>44330</v>
          </cell>
        </row>
        <row r="57180">
          <cell r="K57180">
            <v>310</v>
          </cell>
          <cell r="AB57180">
            <v>44330</v>
          </cell>
        </row>
        <row r="57181">
          <cell r="K57181">
            <v>319</v>
          </cell>
          <cell r="AB57181">
            <v>44330</v>
          </cell>
        </row>
        <row r="57182">
          <cell r="K57182">
            <v>5</v>
          </cell>
          <cell r="AB57182">
            <v>44330</v>
          </cell>
        </row>
        <row r="57183">
          <cell r="K57183">
            <v>48</v>
          </cell>
          <cell r="AB57183">
            <v>44330</v>
          </cell>
        </row>
        <row r="57184">
          <cell r="K57184">
            <v>56</v>
          </cell>
          <cell r="AB57184">
            <v>44330</v>
          </cell>
        </row>
        <row r="57185">
          <cell r="K57185">
            <v>79</v>
          </cell>
          <cell r="AB57185">
            <v>44330</v>
          </cell>
        </row>
        <row r="57186">
          <cell r="K57186">
            <v>84</v>
          </cell>
          <cell r="AB57186">
            <v>44330</v>
          </cell>
        </row>
        <row r="57187">
          <cell r="K57187">
            <v>143</v>
          </cell>
          <cell r="AB57187">
            <v>44330</v>
          </cell>
        </row>
        <row r="57188">
          <cell r="K57188">
            <v>150</v>
          </cell>
          <cell r="AB57188">
            <v>44330</v>
          </cell>
        </row>
        <row r="57189">
          <cell r="K57189">
            <v>150</v>
          </cell>
          <cell r="AB57189">
            <v>44330</v>
          </cell>
        </row>
        <row r="57190">
          <cell r="K57190">
            <v>171</v>
          </cell>
          <cell r="AB57190">
            <v>44330</v>
          </cell>
        </row>
        <row r="57191">
          <cell r="K57191">
            <v>192</v>
          </cell>
          <cell r="AB57191">
            <v>44330</v>
          </cell>
        </row>
        <row r="57192">
          <cell r="K57192">
            <v>208</v>
          </cell>
          <cell r="AB57192">
            <v>44330</v>
          </cell>
        </row>
        <row r="57193">
          <cell r="K57193">
            <v>218</v>
          </cell>
          <cell r="AB57193">
            <v>44330</v>
          </cell>
        </row>
        <row r="57194">
          <cell r="K57194">
            <v>244</v>
          </cell>
          <cell r="AB57194">
            <v>44330</v>
          </cell>
        </row>
        <row r="57195">
          <cell r="K57195">
            <v>257</v>
          </cell>
          <cell r="AB57195">
            <v>44330</v>
          </cell>
        </row>
        <row r="57196">
          <cell r="K57196">
            <v>257</v>
          </cell>
          <cell r="AB57196">
            <v>44330</v>
          </cell>
        </row>
        <row r="57197">
          <cell r="K57197">
            <v>259</v>
          </cell>
          <cell r="AB57197">
            <v>44330</v>
          </cell>
        </row>
        <row r="57198">
          <cell r="K57198">
            <v>261</v>
          </cell>
          <cell r="AB57198">
            <v>44330</v>
          </cell>
        </row>
        <row r="57199">
          <cell r="K57199">
            <v>263</v>
          </cell>
          <cell r="AB57199">
            <v>44330</v>
          </cell>
        </row>
        <row r="57200">
          <cell r="K57200">
            <v>263</v>
          </cell>
          <cell r="AB57200">
            <v>44330</v>
          </cell>
        </row>
        <row r="57201">
          <cell r="K57201">
            <v>265</v>
          </cell>
          <cell r="AB57201">
            <v>44330</v>
          </cell>
        </row>
        <row r="57202">
          <cell r="K57202">
            <v>281</v>
          </cell>
          <cell r="AB57202">
            <v>44330</v>
          </cell>
        </row>
        <row r="57203">
          <cell r="K57203">
            <v>310</v>
          </cell>
          <cell r="AB57203">
            <v>44330</v>
          </cell>
        </row>
        <row r="57204">
          <cell r="K57204">
            <v>313</v>
          </cell>
          <cell r="AB57204">
            <v>44330</v>
          </cell>
        </row>
        <row r="57205">
          <cell r="K57205">
            <v>318</v>
          </cell>
          <cell r="AB57205">
            <v>44330</v>
          </cell>
        </row>
        <row r="57206">
          <cell r="K57206">
            <v>318</v>
          </cell>
          <cell r="AB57206">
            <v>44330</v>
          </cell>
        </row>
        <row r="57207">
          <cell r="K57207">
            <v>5</v>
          </cell>
          <cell r="AB57207">
            <v>44330</v>
          </cell>
        </row>
        <row r="57208">
          <cell r="K57208">
            <v>56</v>
          </cell>
          <cell r="AB57208">
            <v>44330</v>
          </cell>
        </row>
        <row r="57209">
          <cell r="K57209">
            <v>84</v>
          </cell>
          <cell r="AB57209">
            <v>44330</v>
          </cell>
        </row>
        <row r="57210">
          <cell r="K57210">
            <v>84</v>
          </cell>
          <cell r="AB57210">
            <v>44330</v>
          </cell>
        </row>
        <row r="57211">
          <cell r="K57211">
            <v>143</v>
          </cell>
          <cell r="AB57211">
            <v>44330</v>
          </cell>
        </row>
        <row r="57212">
          <cell r="K57212">
            <v>218</v>
          </cell>
          <cell r="AB57212">
            <v>44330</v>
          </cell>
        </row>
        <row r="57213">
          <cell r="K57213">
            <v>244</v>
          </cell>
          <cell r="AB57213">
            <v>44330</v>
          </cell>
        </row>
        <row r="57214">
          <cell r="K57214">
            <v>4</v>
          </cell>
          <cell r="AB57214">
            <v>44330</v>
          </cell>
        </row>
        <row r="57215">
          <cell r="K57215">
            <v>42</v>
          </cell>
          <cell r="AB57215">
            <v>44330</v>
          </cell>
        </row>
        <row r="57216">
          <cell r="K57216">
            <v>48</v>
          </cell>
          <cell r="AB57216">
            <v>44330</v>
          </cell>
        </row>
        <row r="57217">
          <cell r="K57217">
            <v>79</v>
          </cell>
          <cell r="AB57217">
            <v>44330</v>
          </cell>
        </row>
        <row r="57218">
          <cell r="K57218">
            <v>84</v>
          </cell>
          <cell r="AB57218">
            <v>44330</v>
          </cell>
        </row>
        <row r="57219">
          <cell r="K57219">
            <v>121</v>
          </cell>
          <cell r="AB57219">
            <v>44330</v>
          </cell>
        </row>
        <row r="57220">
          <cell r="K57220">
            <v>152</v>
          </cell>
          <cell r="AB57220">
            <v>44330</v>
          </cell>
        </row>
        <row r="57221">
          <cell r="K57221">
            <v>192</v>
          </cell>
          <cell r="AB57221">
            <v>44330</v>
          </cell>
        </row>
        <row r="57222">
          <cell r="K57222">
            <v>208</v>
          </cell>
          <cell r="AB57222">
            <v>44330</v>
          </cell>
        </row>
        <row r="57223">
          <cell r="K57223">
            <v>237</v>
          </cell>
          <cell r="AB57223">
            <v>44330</v>
          </cell>
        </row>
        <row r="57224">
          <cell r="K57224">
            <v>237</v>
          </cell>
          <cell r="AB57224">
            <v>44330</v>
          </cell>
        </row>
        <row r="57225">
          <cell r="K57225">
            <v>244</v>
          </cell>
          <cell r="AB57225">
            <v>44330</v>
          </cell>
        </row>
        <row r="57226">
          <cell r="K57226">
            <v>259</v>
          </cell>
          <cell r="AB57226">
            <v>44330</v>
          </cell>
        </row>
        <row r="57227">
          <cell r="K57227">
            <v>261</v>
          </cell>
          <cell r="AB57227">
            <v>44330</v>
          </cell>
        </row>
        <row r="57228">
          <cell r="K57228">
            <v>265</v>
          </cell>
          <cell r="AB57228">
            <v>44330</v>
          </cell>
        </row>
        <row r="57229">
          <cell r="K57229">
            <v>307</v>
          </cell>
          <cell r="AB57229">
            <v>44330</v>
          </cell>
        </row>
        <row r="57230">
          <cell r="K57230">
            <v>307</v>
          </cell>
          <cell r="AB57230">
            <v>44330</v>
          </cell>
        </row>
        <row r="57231">
          <cell r="K57231">
            <v>310</v>
          </cell>
          <cell r="AB57231">
            <v>44330</v>
          </cell>
        </row>
        <row r="57232">
          <cell r="K57232">
            <v>313</v>
          </cell>
          <cell r="AB57232">
            <v>44330</v>
          </cell>
        </row>
        <row r="57233">
          <cell r="K57233">
            <v>4</v>
          </cell>
          <cell r="AB57233">
            <v>44330</v>
          </cell>
        </row>
        <row r="57234">
          <cell r="K57234">
            <v>42</v>
          </cell>
          <cell r="AB57234">
            <v>44330</v>
          </cell>
        </row>
        <row r="57235">
          <cell r="K57235">
            <v>48</v>
          </cell>
          <cell r="AB57235">
            <v>44330</v>
          </cell>
        </row>
        <row r="57236">
          <cell r="K57236">
            <v>84</v>
          </cell>
          <cell r="AB57236">
            <v>44330</v>
          </cell>
        </row>
        <row r="57237">
          <cell r="K57237">
            <v>84</v>
          </cell>
          <cell r="AB57237">
            <v>44330</v>
          </cell>
        </row>
        <row r="57238">
          <cell r="K57238">
            <v>84</v>
          </cell>
          <cell r="AB57238">
            <v>44330</v>
          </cell>
        </row>
        <row r="57239">
          <cell r="K57239">
            <v>121</v>
          </cell>
          <cell r="AB57239">
            <v>44330</v>
          </cell>
        </row>
        <row r="57240">
          <cell r="K57240">
            <v>192</v>
          </cell>
          <cell r="AB57240">
            <v>44330</v>
          </cell>
        </row>
        <row r="57241">
          <cell r="K57241">
            <v>192</v>
          </cell>
          <cell r="AB57241">
            <v>44330</v>
          </cell>
        </row>
        <row r="57242">
          <cell r="K57242">
            <v>192</v>
          </cell>
          <cell r="AB57242">
            <v>44330</v>
          </cell>
        </row>
        <row r="57243">
          <cell r="K57243">
            <v>206</v>
          </cell>
          <cell r="AB57243">
            <v>44330</v>
          </cell>
        </row>
        <row r="57244">
          <cell r="K57244">
            <v>206</v>
          </cell>
          <cell r="AB57244">
            <v>44330</v>
          </cell>
        </row>
        <row r="57245">
          <cell r="K57245">
            <v>237</v>
          </cell>
          <cell r="AB57245">
            <v>44330</v>
          </cell>
        </row>
        <row r="57246">
          <cell r="K57246">
            <v>244</v>
          </cell>
          <cell r="AB57246">
            <v>44330</v>
          </cell>
        </row>
        <row r="57247">
          <cell r="K57247">
            <v>259</v>
          </cell>
          <cell r="AB57247">
            <v>44330</v>
          </cell>
        </row>
        <row r="57248">
          <cell r="K57248">
            <v>294</v>
          </cell>
          <cell r="AB57248">
            <v>44330</v>
          </cell>
        </row>
        <row r="57249">
          <cell r="K57249">
            <v>294</v>
          </cell>
          <cell r="AB57249">
            <v>44330</v>
          </cell>
        </row>
        <row r="57250">
          <cell r="K57250">
            <v>307</v>
          </cell>
          <cell r="AB57250">
            <v>44330</v>
          </cell>
        </row>
        <row r="57251">
          <cell r="K57251">
            <v>307</v>
          </cell>
          <cell r="AB57251">
            <v>44330</v>
          </cell>
        </row>
        <row r="57252">
          <cell r="K57252">
            <v>307</v>
          </cell>
          <cell r="AB57252">
            <v>44330</v>
          </cell>
        </row>
        <row r="57253">
          <cell r="K57253">
            <v>310</v>
          </cell>
          <cell r="AB57253">
            <v>44330</v>
          </cell>
        </row>
        <row r="57254">
          <cell r="K57254">
            <v>311</v>
          </cell>
          <cell r="AB57254">
            <v>44330</v>
          </cell>
        </row>
        <row r="57255">
          <cell r="K57255">
            <v>319</v>
          </cell>
          <cell r="AB57255">
            <v>44330</v>
          </cell>
        </row>
        <row r="57256">
          <cell r="K57256">
            <v>319</v>
          </cell>
          <cell r="AB57256">
            <v>44330</v>
          </cell>
        </row>
        <row r="57257">
          <cell r="K57257">
            <v>5</v>
          </cell>
          <cell r="AB57257">
            <v>44330</v>
          </cell>
        </row>
        <row r="57258">
          <cell r="K57258">
            <v>5</v>
          </cell>
          <cell r="AB57258">
            <v>44330</v>
          </cell>
        </row>
        <row r="57259">
          <cell r="K57259">
            <v>45</v>
          </cell>
          <cell r="AB57259">
            <v>44330</v>
          </cell>
        </row>
        <row r="57260">
          <cell r="K57260">
            <v>48</v>
          </cell>
          <cell r="AB57260">
            <v>44330</v>
          </cell>
        </row>
        <row r="57261">
          <cell r="K57261">
            <v>48</v>
          </cell>
          <cell r="AB57261">
            <v>44330</v>
          </cell>
        </row>
        <row r="57262">
          <cell r="K57262">
            <v>48</v>
          </cell>
          <cell r="AB57262">
            <v>44330</v>
          </cell>
        </row>
        <row r="57263">
          <cell r="K57263">
            <v>48</v>
          </cell>
          <cell r="AB57263">
            <v>44330</v>
          </cell>
        </row>
        <row r="57264">
          <cell r="K57264">
            <v>84</v>
          </cell>
          <cell r="AB57264">
            <v>44330</v>
          </cell>
        </row>
        <row r="57265">
          <cell r="K57265">
            <v>84</v>
          </cell>
          <cell r="AB57265">
            <v>44330</v>
          </cell>
        </row>
        <row r="57266">
          <cell r="K57266">
            <v>84</v>
          </cell>
          <cell r="AB57266">
            <v>44330</v>
          </cell>
        </row>
        <row r="57267">
          <cell r="K57267">
            <v>116</v>
          </cell>
          <cell r="AB57267">
            <v>44330</v>
          </cell>
        </row>
        <row r="57268">
          <cell r="K57268">
            <v>136</v>
          </cell>
          <cell r="AB57268">
            <v>44330</v>
          </cell>
        </row>
        <row r="57269">
          <cell r="K57269">
            <v>152</v>
          </cell>
          <cell r="AB57269">
            <v>44330</v>
          </cell>
        </row>
        <row r="57270">
          <cell r="K57270">
            <v>156</v>
          </cell>
          <cell r="AB57270">
            <v>44330</v>
          </cell>
        </row>
        <row r="57271">
          <cell r="K57271">
            <v>192</v>
          </cell>
          <cell r="AB57271">
            <v>44330</v>
          </cell>
        </row>
        <row r="57272">
          <cell r="K57272">
            <v>192</v>
          </cell>
          <cell r="AB57272">
            <v>44330</v>
          </cell>
        </row>
        <row r="57273">
          <cell r="K57273">
            <v>244</v>
          </cell>
          <cell r="AB57273">
            <v>44330</v>
          </cell>
        </row>
        <row r="57274">
          <cell r="K57274">
            <v>244</v>
          </cell>
          <cell r="AB57274">
            <v>44330</v>
          </cell>
        </row>
        <row r="57275">
          <cell r="K57275">
            <v>244</v>
          </cell>
          <cell r="AB57275">
            <v>44330</v>
          </cell>
        </row>
        <row r="57276">
          <cell r="K57276">
            <v>261</v>
          </cell>
          <cell r="AB57276">
            <v>44330</v>
          </cell>
        </row>
        <row r="57277">
          <cell r="K57277">
            <v>267</v>
          </cell>
          <cell r="AB57277">
            <v>44330</v>
          </cell>
        </row>
        <row r="57278">
          <cell r="K57278">
            <v>294</v>
          </cell>
          <cell r="AB57278">
            <v>44330</v>
          </cell>
        </row>
        <row r="57279">
          <cell r="K57279">
            <v>294</v>
          </cell>
          <cell r="AB57279">
            <v>44330</v>
          </cell>
        </row>
        <row r="57280">
          <cell r="K57280">
            <v>294</v>
          </cell>
          <cell r="AB57280">
            <v>44330</v>
          </cell>
        </row>
        <row r="57281">
          <cell r="K57281">
            <v>294</v>
          </cell>
          <cell r="AB57281">
            <v>44330</v>
          </cell>
        </row>
        <row r="57282">
          <cell r="K57282">
            <v>319</v>
          </cell>
          <cell r="AB57282">
            <v>44330</v>
          </cell>
        </row>
        <row r="57283">
          <cell r="K57283">
            <v>319</v>
          </cell>
          <cell r="AB57283">
            <v>44330</v>
          </cell>
        </row>
        <row r="57284">
          <cell r="K57284">
            <v>5</v>
          </cell>
          <cell r="AB57284">
            <v>44330</v>
          </cell>
        </row>
        <row r="57285">
          <cell r="K57285">
            <v>5</v>
          </cell>
          <cell r="AB57285">
            <v>44330</v>
          </cell>
        </row>
        <row r="57286">
          <cell r="K57286">
            <v>5</v>
          </cell>
          <cell r="AB57286">
            <v>44330</v>
          </cell>
        </row>
        <row r="57287">
          <cell r="K57287">
            <v>45</v>
          </cell>
          <cell r="AB57287">
            <v>44330</v>
          </cell>
        </row>
        <row r="57288">
          <cell r="K57288">
            <v>45</v>
          </cell>
          <cell r="AB57288">
            <v>44330</v>
          </cell>
        </row>
        <row r="57289">
          <cell r="K57289">
            <v>48</v>
          </cell>
          <cell r="AB57289">
            <v>44330</v>
          </cell>
        </row>
        <row r="57290">
          <cell r="K57290">
            <v>48</v>
          </cell>
          <cell r="AB57290">
            <v>44330</v>
          </cell>
        </row>
        <row r="57291">
          <cell r="K57291">
            <v>48</v>
          </cell>
          <cell r="AB57291">
            <v>44330</v>
          </cell>
        </row>
        <row r="57292">
          <cell r="K57292">
            <v>48</v>
          </cell>
          <cell r="AB57292">
            <v>44330</v>
          </cell>
        </row>
        <row r="57293">
          <cell r="K57293">
            <v>48</v>
          </cell>
          <cell r="AB57293">
            <v>44330</v>
          </cell>
        </row>
        <row r="57294">
          <cell r="K57294">
            <v>56</v>
          </cell>
          <cell r="AB57294">
            <v>44330</v>
          </cell>
        </row>
        <row r="57295">
          <cell r="K57295">
            <v>56</v>
          </cell>
          <cell r="AB57295">
            <v>44330</v>
          </cell>
        </row>
        <row r="57296">
          <cell r="K57296">
            <v>67</v>
          </cell>
          <cell r="AB57296">
            <v>44330</v>
          </cell>
        </row>
        <row r="57297">
          <cell r="K57297">
            <v>84</v>
          </cell>
          <cell r="AB57297">
            <v>44330</v>
          </cell>
        </row>
        <row r="57298">
          <cell r="K57298">
            <v>84</v>
          </cell>
          <cell r="AB57298">
            <v>44330</v>
          </cell>
        </row>
        <row r="57299">
          <cell r="K57299">
            <v>100</v>
          </cell>
          <cell r="AB57299">
            <v>44330</v>
          </cell>
        </row>
        <row r="57300">
          <cell r="K57300">
            <v>116</v>
          </cell>
          <cell r="AB57300">
            <v>44330</v>
          </cell>
        </row>
        <row r="57301">
          <cell r="K57301">
            <v>151</v>
          </cell>
          <cell r="AB57301">
            <v>44330</v>
          </cell>
        </row>
        <row r="57302">
          <cell r="K57302">
            <v>176</v>
          </cell>
          <cell r="AB57302">
            <v>44330</v>
          </cell>
        </row>
        <row r="57303">
          <cell r="K57303">
            <v>192</v>
          </cell>
          <cell r="AB57303">
            <v>44330</v>
          </cell>
        </row>
        <row r="57304">
          <cell r="K57304">
            <v>192</v>
          </cell>
          <cell r="AB57304">
            <v>44330</v>
          </cell>
        </row>
        <row r="57305">
          <cell r="K57305">
            <v>192</v>
          </cell>
          <cell r="AB57305">
            <v>44330</v>
          </cell>
        </row>
        <row r="57306">
          <cell r="K57306">
            <v>206</v>
          </cell>
          <cell r="AB57306">
            <v>44330</v>
          </cell>
        </row>
        <row r="57307">
          <cell r="K57307">
            <v>206</v>
          </cell>
          <cell r="AB57307">
            <v>44330</v>
          </cell>
        </row>
        <row r="57308">
          <cell r="K57308">
            <v>208</v>
          </cell>
          <cell r="AB57308">
            <v>44330</v>
          </cell>
        </row>
        <row r="57309">
          <cell r="K57309">
            <v>214</v>
          </cell>
          <cell r="AB57309">
            <v>44330</v>
          </cell>
        </row>
        <row r="57310">
          <cell r="K57310">
            <v>214</v>
          </cell>
          <cell r="AB57310">
            <v>44330</v>
          </cell>
        </row>
        <row r="57311">
          <cell r="K57311">
            <v>214</v>
          </cell>
          <cell r="AB57311">
            <v>44330</v>
          </cell>
        </row>
        <row r="57312">
          <cell r="K57312">
            <v>214</v>
          </cell>
          <cell r="AB57312">
            <v>44330</v>
          </cell>
        </row>
        <row r="57313">
          <cell r="K57313">
            <v>214</v>
          </cell>
          <cell r="AB57313">
            <v>44330</v>
          </cell>
        </row>
        <row r="57314">
          <cell r="K57314">
            <v>214</v>
          </cell>
          <cell r="AB57314">
            <v>44330</v>
          </cell>
        </row>
        <row r="57315">
          <cell r="K57315">
            <v>214</v>
          </cell>
          <cell r="AB57315">
            <v>44330</v>
          </cell>
        </row>
        <row r="57316">
          <cell r="K57316">
            <v>231</v>
          </cell>
          <cell r="AB57316">
            <v>44330</v>
          </cell>
        </row>
        <row r="57317">
          <cell r="K57317">
            <v>244</v>
          </cell>
          <cell r="AB57317">
            <v>44330</v>
          </cell>
        </row>
        <row r="57318">
          <cell r="K57318">
            <v>266</v>
          </cell>
          <cell r="AB57318">
            <v>44330</v>
          </cell>
        </row>
        <row r="57319">
          <cell r="K57319">
            <v>292</v>
          </cell>
          <cell r="AB57319">
            <v>44330</v>
          </cell>
        </row>
        <row r="57320">
          <cell r="K57320">
            <v>294</v>
          </cell>
          <cell r="AB57320">
            <v>44330</v>
          </cell>
        </row>
        <row r="57321">
          <cell r="K57321">
            <v>294</v>
          </cell>
          <cell r="AB57321">
            <v>44330</v>
          </cell>
        </row>
        <row r="57322">
          <cell r="K57322">
            <v>294</v>
          </cell>
          <cell r="AB57322">
            <v>44330</v>
          </cell>
        </row>
        <row r="57323">
          <cell r="K57323">
            <v>294</v>
          </cell>
          <cell r="AB57323">
            <v>44330</v>
          </cell>
        </row>
        <row r="57324">
          <cell r="K57324">
            <v>310</v>
          </cell>
          <cell r="AB57324">
            <v>44330</v>
          </cell>
        </row>
        <row r="57325">
          <cell r="K57325">
            <v>311</v>
          </cell>
          <cell r="AB57325">
            <v>44330</v>
          </cell>
        </row>
        <row r="57326">
          <cell r="K57326">
            <v>311</v>
          </cell>
          <cell r="AB57326">
            <v>44330</v>
          </cell>
        </row>
        <row r="57327">
          <cell r="K57327">
            <v>319</v>
          </cell>
          <cell r="AB57327">
            <v>44330</v>
          </cell>
        </row>
        <row r="57328">
          <cell r="K57328">
            <v>319</v>
          </cell>
          <cell r="AB57328">
            <v>44330</v>
          </cell>
        </row>
        <row r="57329">
          <cell r="K57329">
            <v>319</v>
          </cell>
          <cell r="AB57329">
            <v>44330</v>
          </cell>
        </row>
        <row r="57330">
          <cell r="K57330">
            <v>319</v>
          </cell>
          <cell r="AB57330">
            <v>44330</v>
          </cell>
        </row>
        <row r="57331">
          <cell r="K57331">
            <v>5</v>
          </cell>
          <cell r="AB57331">
            <v>44330</v>
          </cell>
        </row>
        <row r="57332">
          <cell r="K57332">
            <v>45</v>
          </cell>
          <cell r="AB57332">
            <v>44330</v>
          </cell>
        </row>
        <row r="57333">
          <cell r="K57333">
            <v>45</v>
          </cell>
          <cell r="AB57333">
            <v>44330</v>
          </cell>
        </row>
        <row r="57334">
          <cell r="K57334">
            <v>48</v>
          </cell>
          <cell r="AB57334">
            <v>44330</v>
          </cell>
        </row>
        <row r="57335">
          <cell r="K57335">
            <v>50</v>
          </cell>
          <cell r="AB57335">
            <v>44330</v>
          </cell>
        </row>
        <row r="57336">
          <cell r="K57336">
            <v>56</v>
          </cell>
          <cell r="AB57336">
            <v>44330</v>
          </cell>
        </row>
        <row r="57337">
          <cell r="K57337">
            <v>74</v>
          </cell>
          <cell r="AB57337">
            <v>44330</v>
          </cell>
        </row>
        <row r="57338">
          <cell r="K57338">
            <v>79</v>
          </cell>
          <cell r="AB57338">
            <v>44330</v>
          </cell>
        </row>
        <row r="57339">
          <cell r="K57339">
            <v>100</v>
          </cell>
          <cell r="AB57339">
            <v>44330</v>
          </cell>
        </row>
        <row r="57340">
          <cell r="K57340">
            <v>100</v>
          </cell>
          <cell r="AB57340">
            <v>44330</v>
          </cell>
        </row>
        <row r="57341">
          <cell r="K57341">
            <v>116</v>
          </cell>
          <cell r="AB57341">
            <v>44330</v>
          </cell>
        </row>
        <row r="57342">
          <cell r="K57342">
            <v>152</v>
          </cell>
          <cell r="AB57342">
            <v>44330</v>
          </cell>
        </row>
        <row r="57343">
          <cell r="K57343">
            <v>154</v>
          </cell>
          <cell r="AB57343">
            <v>44330</v>
          </cell>
        </row>
        <row r="57344">
          <cell r="K57344">
            <v>156</v>
          </cell>
          <cell r="AB57344">
            <v>44330</v>
          </cell>
        </row>
        <row r="57345">
          <cell r="K57345">
            <v>156</v>
          </cell>
          <cell r="AB57345">
            <v>44330</v>
          </cell>
        </row>
        <row r="57346">
          <cell r="K57346">
            <v>170</v>
          </cell>
          <cell r="AB57346">
            <v>44330</v>
          </cell>
        </row>
        <row r="57347">
          <cell r="K57347">
            <v>176</v>
          </cell>
          <cell r="AB57347">
            <v>44330</v>
          </cell>
        </row>
        <row r="57348">
          <cell r="K57348">
            <v>176</v>
          </cell>
          <cell r="AB57348">
            <v>44330</v>
          </cell>
        </row>
        <row r="57349">
          <cell r="K57349">
            <v>192</v>
          </cell>
          <cell r="AB57349">
            <v>44330</v>
          </cell>
        </row>
        <row r="57350">
          <cell r="K57350">
            <v>198</v>
          </cell>
          <cell r="AB57350">
            <v>44330</v>
          </cell>
        </row>
        <row r="57351">
          <cell r="K57351">
            <v>206</v>
          </cell>
          <cell r="AB57351">
            <v>44330</v>
          </cell>
        </row>
        <row r="57352">
          <cell r="K57352">
            <v>208</v>
          </cell>
          <cell r="AB57352">
            <v>44330</v>
          </cell>
        </row>
        <row r="57353">
          <cell r="K57353">
            <v>214</v>
          </cell>
          <cell r="AB57353">
            <v>44330</v>
          </cell>
        </row>
        <row r="57354">
          <cell r="K57354">
            <v>214</v>
          </cell>
          <cell r="AB57354">
            <v>44330</v>
          </cell>
        </row>
        <row r="57355">
          <cell r="K57355">
            <v>219</v>
          </cell>
          <cell r="AB57355">
            <v>44330</v>
          </cell>
        </row>
        <row r="57356">
          <cell r="K57356">
            <v>232</v>
          </cell>
          <cell r="AB57356">
            <v>44330</v>
          </cell>
        </row>
        <row r="57357">
          <cell r="K57357">
            <v>232</v>
          </cell>
          <cell r="AB57357">
            <v>44330</v>
          </cell>
        </row>
        <row r="57358">
          <cell r="K57358">
            <v>244</v>
          </cell>
          <cell r="AB57358">
            <v>44330</v>
          </cell>
        </row>
        <row r="57359">
          <cell r="K57359">
            <v>250</v>
          </cell>
          <cell r="AB57359">
            <v>44330</v>
          </cell>
        </row>
        <row r="57360">
          <cell r="K57360">
            <v>259</v>
          </cell>
          <cell r="AB57360">
            <v>44330</v>
          </cell>
        </row>
        <row r="57361">
          <cell r="K57361">
            <v>261</v>
          </cell>
          <cell r="AB57361">
            <v>44330</v>
          </cell>
        </row>
        <row r="57362">
          <cell r="K57362">
            <v>263</v>
          </cell>
          <cell r="AB57362">
            <v>44330</v>
          </cell>
        </row>
        <row r="57363">
          <cell r="K57363">
            <v>263</v>
          </cell>
          <cell r="AB57363">
            <v>44330</v>
          </cell>
        </row>
        <row r="57364">
          <cell r="K57364">
            <v>265</v>
          </cell>
          <cell r="AB57364">
            <v>44330</v>
          </cell>
        </row>
        <row r="57365">
          <cell r="K57365">
            <v>267</v>
          </cell>
          <cell r="AB57365">
            <v>44330</v>
          </cell>
        </row>
        <row r="57366">
          <cell r="K57366">
            <v>310</v>
          </cell>
          <cell r="AB57366">
            <v>44330</v>
          </cell>
        </row>
        <row r="57367">
          <cell r="K57367">
            <v>313</v>
          </cell>
          <cell r="AB57367">
            <v>44330</v>
          </cell>
        </row>
        <row r="57368">
          <cell r="K57368">
            <v>45</v>
          </cell>
          <cell r="AB57368">
            <v>44330</v>
          </cell>
        </row>
        <row r="57369">
          <cell r="K57369">
            <v>45</v>
          </cell>
          <cell r="AB57369">
            <v>44330</v>
          </cell>
        </row>
        <row r="57370">
          <cell r="K57370">
            <v>5</v>
          </cell>
          <cell r="AB57370">
            <v>44330</v>
          </cell>
        </row>
        <row r="57371">
          <cell r="K57371">
            <v>5</v>
          </cell>
          <cell r="AB57371">
            <v>44330</v>
          </cell>
        </row>
        <row r="57372">
          <cell r="K57372">
            <v>56</v>
          </cell>
          <cell r="AB57372">
            <v>44330</v>
          </cell>
        </row>
        <row r="57373">
          <cell r="K57373">
            <v>56</v>
          </cell>
          <cell r="AB57373">
            <v>44330</v>
          </cell>
        </row>
        <row r="57374">
          <cell r="K57374">
            <v>84</v>
          </cell>
          <cell r="AB57374">
            <v>44330</v>
          </cell>
        </row>
        <row r="57375">
          <cell r="K57375">
            <v>84</v>
          </cell>
          <cell r="AB57375">
            <v>44330</v>
          </cell>
        </row>
        <row r="57376">
          <cell r="K57376">
            <v>84</v>
          </cell>
          <cell r="AB57376">
            <v>44330</v>
          </cell>
        </row>
        <row r="57377">
          <cell r="K57377">
            <v>84</v>
          </cell>
          <cell r="AB57377">
            <v>44330</v>
          </cell>
        </row>
        <row r="57378">
          <cell r="K57378">
            <v>143</v>
          </cell>
          <cell r="AB57378">
            <v>44330</v>
          </cell>
        </row>
        <row r="57379">
          <cell r="K57379">
            <v>150</v>
          </cell>
          <cell r="AB57379">
            <v>44330</v>
          </cell>
        </row>
        <row r="57380">
          <cell r="K57380">
            <v>150</v>
          </cell>
          <cell r="AB57380">
            <v>44330</v>
          </cell>
        </row>
        <row r="57381">
          <cell r="K57381">
            <v>192</v>
          </cell>
          <cell r="AB57381">
            <v>44330</v>
          </cell>
        </row>
        <row r="57382">
          <cell r="K57382">
            <v>192</v>
          </cell>
          <cell r="AB57382">
            <v>44330</v>
          </cell>
        </row>
        <row r="57383">
          <cell r="K57383">
            <v>206</v>
          </cell>
          <cell r="AB57383">
            <v>44330</v>
          </cell>
        </row>
        <row r="57384">
          <cell r="K57384">
            <v>206</v>
          </cell>
          <cell r="AB57384">
            <v>44330</v>
          </cell>
        </row>
        <row r="57385">
          <cell r="K57385">
            <v>231</v>
          </cell>
          <cell r="AB57385">
            <v>44330</v>
          </cell>
        </row>
        <row r="57386">
          <cell r="K57386">
            <v>259</v>
          </cell>
          <cell r="AB57386">
            <v>44330</v>
          </cell>
        </row>
        <row r="57387">
          <cell r="K57387">
            <v>261</v>
          </cell>
          <cell r="AB57387">
            <v>44330</v>
          </cell>
        </row>
        <row r="57388">
          <cell r="K57388">
            <v>310</v>
          </cell>
          <cell r="AB57388">
            <v>44330</v>
          </cell>
        </row>
        <row r="57389">
          <cell r="K57389">
            <v>319</v>
          </cell>
          <cell r="AB57389">
            <v>44330</v>
          </cell>
        </row>
        <row r="57390">
          <cell r="K57390">
            <v>5</v>
          </cell>
          <cell r="AB57390">
            <v>44330</v>
          </cell>
        </row>
        <row r="57391">
          <cell r="K57391">
            <v>5</v>
          </cell>
          <cell r="AB57391">
            <v>44330</v>
          </cell>
        </row>
        <row r="57392">
          <cell r="K57392">
            <v>56</v>
          </cell>
          <cell r="AB57392">
            <v>44330</v>
          </cell>
        </row>
        <row r="57393">
          <cell r="K57393">
            <v>56</v>
          </cell>
          <cell r="AB57393">
            <v>44330</v>
          </cell>
        </row>
        <row r="57394">
          <cell r="K57394">
            <v>67</v>
          </cell>
          <cell r="AB57394">
            <v>44330</v>
          </cell>
        </row>
        <row r="57395">
          <cell r="K57395">
            <v>84</v>
          </cell>
          <cell r="AB57395">
            <v>44330</v>
          </cell>
        </row>
        <row r="57396">
          <cell r="K57396">
            <v>84</v>
          </cell>
          <cell r="AB57396">
            <v>44330</v>
          </cell>
        </row>
        <row r="57397">
          <cell r="K57397">
            <v>84</v>
          </cell>
          <cell r="AB57397">
            <v>44330</v>
          </cell>
        </row>
        <row r="57398">
          <cell r="K57398">
            <v>84</v>
          </cell>
          <cell r="AB57398">
            <v>44330</v>
          </cell>
        </row>
        <row r="57399">
          <cell r="K57399">
            <v>143</v>
          </cell>
          <cell r="AB57399">
            <v>44330</v>
          </cell>
        </row>
        <row r="57400">
          <cell r="K57400">
            <v>150</v>
          </cell>
          <cell r="AB57400">
            <v>44330</v>
          </cell>
        </row>
        <row r="57401">
          <cell r="K57401">
            <v>150</v>
          </cell>
          <cell r="AB57401">
            <v>44330</v>
          </cell>
        </row>
        <row r="57402">
          <cell r="K57402">
            <v>192</v>
          </cell>
          <cell r="AB57402">
            <v>44330</v>
          </cell>
        </row>
        <row r="57403">
          <cell r="K57403">
            <v>192</v>
          </cell>
          <cell r="AB57403">
            <v>44330</v>
          </cell>
        </row>
        <row r="57404">
          <cell r="K57404">
            <v>206</v>
          </cell>
          <cell r="AB57404">
            <v>44330</v>
          </cell>
        </row>
        <row r="57405">
          <cell r="K57405">
            <v>206</v>
          </cell>
          <cell r="AB57405">
            <v>44330</v>
          </cell>
        </row>
        <row r="57406">
          <cell r="K57406">
            <v>231</v>
          </cell>
          <cell r="AB57406">
            <v>44330</v>
          </cell>
        </row>
        <row r="57407">
          <cell r="K57407">
            <v>259</v>
          </cell>
          <cell r="AB57407">
            <v>44330</v>
          </cell>
        </row>
        <row r="57408">
          <cell r="K57408">
            <v>261</v>
          </cell>
          <cell r="AB57408">
            <v>44330</v>
          </cell>
        </row>
        <row r="57409">
          <cell r="K57409">
            <v>310</v>
          </cell>
          <cell r="AB57409">
            <v>44330</v>
          </cell>
        </row>
        <row r="57410">
          <cell r="K57410">
            <v>319</v>
          </cell>
          <cell r="AB57410">
            <v>44330</v>
          </cell>
        </row>
        <row r="57411">
          <cell r="K57411">
            <v>5</v>
          </cell>
          <cell r="AB57411">
            <v>44330</v>
          </cell>
        </row>
        <row r="57412">
          <cell r="K57412">
            <v>48</v>
          </cell>
          <cell r="AB57412">
            <v>44330</v>
          </cell>
        </row>
        <row r="57413">
          <cell r="K57413">
            <v>56</v>
          </cell>
          <cell r="AB57413">
            <v>44330</v>
          </cell>
        </row>
        <row r="57414">
          <cell r="K57414">
            <v>79</v>
          </cell>
          <cell r="AB57414">
            <v>44330</v>
          </cell>
        </row>
        <row r="57415">
          <cell r="K57415">
            <v>84</v>
          </cell>
          <cell r="AB57415">
            <v>44330</v>
          </cell>
        </row>
        <row r="57416">
          <cell r="K57416">
            <v>143</v>
          </cell>
          <cell r="AB57416">
            <v>44330</v>
          </cell>
        </row>
        <row r="57417">
          <cell r="K57417">
            <v>150</v>
          </cell>
          <cell r="AB57417">
            <v>44330</v>
          </cell>
        </row>
        <row r="57418">
          <cell r="K57418">
            <v>150</v>
          </cell>
          <cell r="AB57418">
            <v>44330</v>
          </cell>
        </row>
        <row r="57419">
          <cell r="K57419">
            <v>171</v>
          </cell>
          <cell r="AB57419">
            <v>44330</v>
          </cell>
        </row>
        <row r="57420">
          <cell r="K57420">
            <v>192</v>
          </cell>
          <cell r="AB57420">
            <v>44330</v>
          </cell>
        </row>
        <row r="57421">
          <cell r="K57421">
            <v>208</v>
          </cell>
          <cell r="AB57421">
            <v>44330</v>
          </cell>
        </row>
        <row r="57422">
          <cell r="K57422">
            <v>218</v>
          </cell>
          <cell r="AB57422">
            <v>44330</v>
          </cell>
        </row>
        <row r="57423">
          <cell r="K57423">
            <v>244</v>
          </cell>
          <cell r="AB57423">
            <v>44330</v>
          </cell>
        </row>
        <row r="57424">
          <cell r="K57424">
            <v>259</v>
          </cell>
          <cell r="AB57424">
            <v>44330</v>
          </cell>
        </row>
        <row r="57425">
          <cell r="K57425">
            <v>261</v>
          </cell>
          <cell r="AB57425">
            <v>44330</v>
          </cell>
        </row>
        <row r="57426">
          <cell r="K57426">
            <v>263</v>
          </cell>
          <cell r="AB57426">
            <v>44330</v>
          </cell>
        </row>
        <row r="57427">
          <cell r="K57427">
            <v>263</v>
          </cell>
          <cell r="AB57427">
            <v>44330</v>
          </cell>
        </row>
        <row r="57428">
          <cell r="K57428">
            <v>265</v>
          </cell>
          <cell r="AB57428">
            <v>44330</v>
          </cell>
        </row>
        <row r="57429">
          <cell r="K57429">
            <v>281</v>
          </cell>
          <cell r="AB57429">
            <v>44330</v>
          </cell>
        </row>
        <row r="57430">
          <cell r="K57430">
            <v>310</v>
          </cell>
          <cell r="AB57430">
            <v>44330</v>
          </cell>
        </row>
        <row r="57431">
          <cell r="K57431">
            <v>313</v>
          </cell>
          <cell r="AB57431">
            <v>44330</v>
          </cell>
        </row>
        <row r="57432">
          <cell r="K57432">
            <v>318</v>
          </cell>
          <cell r="AB57432">
            <v>44330</v>
          </cell>
        </row>
        <row r="57433">
          <cell r="K57433">
            <v>318</v>
          </cell>
          <cell r="AB57433">
            <v>44330</v>
          </cell>
        </row>
        <row r="57434">
          <cell r="K57434">
            <v>5</v>
          </cell>
          <cell r="AB57434">
            <v>44330</v>
          </cell>
        </row>
        <row r="57435">
          <cell r="K57435">
            <v>48</v>
          </cell>
          <cell r="AB57435">
            <v>44330</v>
          </cell>
        </row>
        <row r="57436">
          <cell r="K57436">
            <v>56</v>
          </cell>
          <cell r="AB57436">
            <v>44330</v>
          </cell>
        </row>
        <row r="57437">
          <cell r="K57437">
            <v>79</v>
          </cell>
          <cell r="AB57437">
            <v>44330</v>
          </cell>
        </row>
        <row r="57438">
          <cell r="K57438">
            <v>84</v>
          </cell>
          <cell r="AB57438">
            <v>44330</v>
          </cell>
        </row>
        <row r="57439">
          <cell r="K57439">
            <v>143</v>
          </cell>
          <cell r="AB57439">
            <v>44330</v>
          </cell>
        </row>
        <row r="57440">
          <cell r="K57440">
            <v>150</v>
          </cell>
          <cell r="AB57440">
            <v>44330</v>
          </cell>
        </row>
        <row r="57441">
          <cell r="K57441">
            <v>150</v>
          </cell>
          <cell r="AB57441">
            <v>44330</v>
          </cell>
        </row>
        <row r="57442">
          <cell r="K57442">
            <v>171</v>
          </cell>
          <cell r="AB57442">
            <v>44330</v>
          </cell>
        </row>
        <row r="57443">
          <cell r="K57443">
            <v>192</v>
          </cell>
          <cell r="AB57443">
            <v>44330</v>
          </cell>
        </row>
        <row r="57444">
          <cell r="K57444">
            <v>208</v>
          </cell>
          <cell r="AB57444">
            <v>44330</v>
          </cell>
        </row>
        <row r="57445">
          <cell r="K57445">
            <v>218</v>
          </cell>
          <cell r="AB57445">
            <v>44330</v>
          </cell>
        </row>
        <row r="57446">
          <cell r="K57446">
            <v>244</v>
          </cell>
          <cell r="AB57446">
            <v>44330</v>
          </cell>
        </row>
        <row r="57447">
          <cell r="K57447">
            <v>257</v>
          </cell>
          <cell r="AB57447">
            <v>44330</v>
          </cell>
        </row>
        <row r="57448">
          <cell r="K57448">
            <v>259</v>
          </cell>
          <cell r="AB57448">
            <v>44330</v>
          </cell>
        </row>
        <row r="57449">
          <cell r="K57449">
            <v>261</v>
          </cell>
          <cell r="AB57449">
            <v>44330</v>
          </cell>
        </row>
        <row r="57450">
          <cell r="K57450">
            <v>263</v>
          </cell>
          <cell r="AB57450">
            <v>44330</v>
          </cell>
        </row>
        <row r="57451">
          <cell r="K57451">
            <v>263</v>
          </cell>
          <cell r="AB57451">
            <v>44330</v>
          </cell>
        </row>
        <row r="57452">
          <cell r="K57452">
            <v>265</v>
          </cell>
          <cell r="AB57452">
            <v>44330</v>
          </cell>
        </row>
        <row r="57453">
          <cell r="K57453">
            <v>281</v>
          </cell>
          <cell r="AB57453">
            <v>44330</v>
          </cell>
        </row>
        <row r="57454">
          <cell r="K57454">
            <v>310</v>
          </cell>
          <cell r="AB57454">
            <v>44330</v>
          </cell>
        </row>
        <row r="57455">
          <cell r="K57455">
            <v>313</v>
          </cell>
          <cell r="AB57455">
            <v>44330</v>
          </cell>
        </row>
        <row r="57456">
          <cell r="K57456">
            <v>318</v>
          </cell>
          <cell r="AB57456">
            <v>44330</v>
          </cell>
        </row>
        <row r="57457">
          <cell r="K57457">
            <v>318</v>
          </cell>
          <cell r="AB57457">
            <v>44330</v>
          </cell>
        </row>
        <row r="57458">
          <cell r="K57458">
            <v>5</v>
          </cell>
          <cell r="AB57458">
            <v>44330</v>
          </cell>
        </row>
        <row r="57459">
          <cell r="K57459">
            <v>56</v>
          </cell>
          <cell r="AB57459">
            <v>44330</v>
          </cell>
        </row>
        <row r="57460">
          <cell r="K57460">
            <v>84</v>
          </cell>
          <cell r="AB57460">
            <v>44330</v>
          </cell>
        </row>
        <row r="57461">
          <cell r="K57461">
            <v>84</v>
          </cell>
          <cell r="AB57461">
            <v>44330</v>
          </cell>
        </row>
        <row r="57462">
          <cell r="K57462">
            <v>143</v>
          </cell>
          <cell r="AB57462">
            <v>44330</v>
          </cell>
        </row>
        <row r="57463">
          <cell r="K57463">
            <v>218</v>
          </cell>
          <cell r="AB57463">
            <v>44330</v>
          </cell>
        </row>
        <row r="57464">
          <cell r="K57464">
            <v>5</v>
          </cell>
          <cell r="AB57464">
            <v>44330</v>
          </cell>
        </row>
        <row r="57465">
          <cell r="K57465">
            <v>56</v>
          </cell>
          <cell r="AB57465">
            <v>44330</v>
          </cell>
        </row>
        <row r="57466">
          <cell r="K57466">
            <v>84</v>
          </cell>
          <cell r="AB57466">
            <v>44330</v>
          </cell>
        </row>
        <row r="57467">
          <cell r="K57467">
            <v>84</v>
          </cell>
          <cell r="AB57467">
            <v>44330</v>
          </cell>
        </row>
        <row r="57468">
          <cell r="K57468">
            <v>143</v>
          </cell>
          <cell r="AB57468">
            <v>44330</v>
          </cell>
        </row>
        <row r="57469">
          <cell r="K57469">
            <v>218</v>
          </cell>
          <cell r="AB57469">
            <v>44330</v>
          </cell>
        </row>
        <row r="57470">
          <cell r="K57470">
            <v>4</v>
          </cell>
          <cell r="AB57470">
            <v>44330</v>
          </cell>
        </row>
        <row r="57471">
          <cell r="K57471">
            <v>42</v>
          </cell>
          <cell r="AB57471">
            <v>44330</v>
          </cell>
        </row>
        <row r="57472">
          <cell r="K57472">
            <v>48</v>
          </cell>
          <cell r="AB57472">
            <v>44330</v>
          </cell>
        </row>
        <row r="57473">
          <cell r="K57473">
            <v>79</v>
          </cell>
          <cell r="AB57473">
            <v>44330</v>
          </cell>
        </row>
        <row r="57474">
          <cell r="K57474">
            <v>84</v>
          </cell>
          <cell r="AB57474">
            <v>44330</v>
          </cell>
        </row>
        <row r="57475">
          <cell r="K57475">
            <v>121</v>
          </cell>
          <cell r="AB57475">
            <v>44330</v>
          </cell>
        </row>
        <row r="57476">
          <cell r="K57476">
            <v>152</v>
          </cell>
          <cell r="AB57476">
            <v>44330</v>
          </cell>
        </row>
        <row r="57477">
          <cell r="K57477">
            <v>192</v>
          </cell>
          <cell r="AB57477">
            <v>44330</v>
          </cell>
        </row>
        <row r="57478">
          <cell r="K57478">
            <v>208</v>
          </cell>
          <cell r="AB57478">
            <v>44330</v>
          </cell>
        </row>
        <row r="57479">
          <cell r="K57479">
            <v>237</v>
          </cell>
          <cell r="AB57479">
            <v>44330</v>
          </cell>
        </row>
        <row r="57480">
          <cell r="K57480">
            <v>244</v>
          </cell>
          <cell r="AB57480">
            <v>44330</v>
          </cell>
        </row>
        <row r="57481">
          <cell r="K57481">
            <v>259</v>
          </cell>
          <cell r="AB57481">
            <v>44330</v>
          </cell>
        </row>
        <row r="57482">
          <cell r="K57482">
            <v>261</v>
          </cell>
          <cell r="AB57482">
            <v>44330</v>
          </cell>
        </row>
        <row r="57483">
          <cell r="K57483">
            <v>265</v>
          </cell>
          <cell r="AB57483">
            <v>44330</v>
          </cell>
        </row>
        <row r="57484">
          <cell r="K57484">
            <v>307</v>
          </cell>
          <cell r="AB57484">
            <v>44330</v>
          </cell>
        </row>
        <row r="57485">
          <cell r="K57485">
            <v>307</v>
          </cell>
          <cell r="AB57485">
            <v>44330</v>
          </cell>
        </row>
        <row r="57486">
          <cell r="K57486">
            <v>310</v>
          </cell>
          <cell r="AB57486">
            <v>44330</v>
          </cell>
        </row>
        <row r="57487">
          <cell r="K57487">
            <v>313</v>
          </cell>
          <cell r="AB57487">
            <v>44330</v>
          </cell>
        </row>
        <row r="57488">
          <cell r="K57488">
            <v>4</v>
          </cell>
          <cell r="AB57488">
            <v>44330</v>
          </cell>
        </row>
        <row r="57489">
          <cell r="K57489">
            <v>42</v>
          </cell>
          <cell r="AB57489">
            <v>44330</v>
          </cell>
        </row>
        <row r="57490">
          <cell r="K57490">
            <v>48</v>
          </cell>
          <cell r="AB57490">
            <v>44330</v>
          </cell>
        </row>
        <row r="57491">
          <cell r="K57491">
            <v>79</v>
          </cell>
          <cell r="AB57491">
            <v>44330</v>
          </cell>
        </row>
        <row r="57492">
          <cell r="K57492">
            <v>84</v>
          </cell>
          <cell r="AB57492">
            <v>44330</v>
          </cell>
        </row>
        <row r="57493">
          <cell r="K57493">
            <v>121</v>
          </cell>
          <cell r="AB57493">
            <v>44330</v>
          </cell>
        </row>
        <row r="57494">
          <cell r="K57494">
            <v>152</v>
          </cell>
          <cell r="AB57494">
            <v>44330</v>
          </cell>
        </row>
        <row r="57495">
          <cell r="K57495">
            <v>192</v>
          </cell>
          <cell r="AB57495">
            <v>44330</v>
          </cell>
        </row>
        <row r="57496">
          <cell r="K57496">
            <v>208</v>
          </cell>
          <cell r="AB57496">
            <v>44330</v>
          </cell>
        </row>
        <row r="57497">
          <cell r="K57497">
            <v>237</v>
          </cell>
          <cell r="AB57497">
            <v>44330</v>
          </cell>
        </row>
        <row r="57498">
          <cell r="K57498">
            <v>244</v>
          </cell>
          <cell r="AB57498">
            <v>44330</v>
          </cell>
        </row>
        <row r="57499">
          <cell r="K57499">
            <v>259</v>
          </cell>
          <cell r="AB57499">
            <v>44330</v>
          </cell>
        </row>
        <row r="57500">
          <cell r="K57500">
            <v>261</v>
          </cell>
          <cell r="AB57500">
            <v>44330</v>
          </cell>
        </row>
        <row r="57501">
          <cell r="K57501">
            <v>265</v>
          </cell>
          <cell r="AB57501">
            <v>44330</v>
          </cell>
        </row>
        <row r="57502">
          <cell r="K57502">
            <v>307</v>
          </cell>
          <cell r="AB57502">
            <v>44330</v>
          </cell>
        </row>
        <row r="57503">
          <cell r="K57503">
            <v>307</v>
          </cell>
          <cell r="AB57503">
            <v>44330</v>
          </cell>
        </row>
        <row r="57504">
          <cell r="K57504">
            <v>310</v>
          </cell>
          <cell r="AB57504">
            <v>44330</v>
          </cell>
        </row>
        <row r="57505">
          <cell r="K57505">
            <v>313</v>
          </cell>
          <cell r="AB57505">
            <v>44330</v>
          </cell>
        </row>
        <row r="57506">
          <cell r="K57506">
            <v>4</v>
          </cell>
          <cell r="AB57506">
            <v>44330</v>
          </cell>
        </row>
        <row r="57507">
          <cell r="K57507">
            <v>42</v>
          </cell>
          <cell r="AB57507">
            <v>44330</v>
          </cell>
        </row>
        <row r="57508">
          <cell r="K57508">
            <v>48</v>
          </cell>
          <cell r="AB57508">
            <v>44330</v>
          </cell>
        </row>
        <row r="57509">
          <cell r="K57509">
            <v>84</v>
          </cell>
          <cell r="AB57509">
            <v>44330</v>
          </cell>
        </row>
        <row r="57510">
          <cell r="K57510">
            <v>84</v>
          </cell>
          <cell r="AB57510">
            <v>44330</v>
          </cell>
        </row>
        <row r="57511">
          <cell r="K57511">
            <v>84</v>
          </cell>
          <cell r="AB57511">
            <v>44330</v>
          </cell>
        </row>
        <row r="57512">
          <cell r="K57512">
            <v>121</v>
          </cell>
          <cell r="AB57512">
            <v>44330</v>
          </cell>
        </row>
        <row r="57513">
          <cell r="K57513">
            <v>192</v>
          </cell>
          <cell r="AB57513">
            <v>44330</v>
          </cell>
        </row>
        <row r="57514">
          <cell r="K57514">
            <v>192</v>
          </cell>
          <cell r="AB57514">
            <v>44330</v>
          </cell>
        </row>
        <row r="57515">
          <cell r="K57515">
            <v>192</v>
          </cell>
          <cell r="AB57515">
            <v>44330</v>
          </cell>
        </row>
        <row r="57516">
          <cell r="K57516">
            <v>206</v>
          </cell>
          <cell r="AB57516">
            <v>44330</v>
          </cell>
        </row>
        <row r="57517">
          <cell r="K57517">
            <v>206</v>
          </cell>
          <cell r="AB57517">
            <v>44330</v>
          </cell>
        </row>
        <row r="57518">
          <cell r="K57518">
            <v>237</v>
          </cell>
          <cell r="AB57518">
            <v>44330</v>
          </cell>
        </row>
        <row r="57519">
          <cell r="K57519">
            <v>244</v>
          </cell>
          <cell r="AB57519">
            <v>44330</v>
          </cell>
        </row>
        <row r="57520">
          <cell r="K57520">
            <v>259</v>
          </cell>
          <cell r="AB57520">
            <v>44330</v>
          </cell>
        </row>
        <row r="57521">
          <cell r="K57521">
            <v>294</v>
          </cell>
          <cell r="AB57521">
            <v>44330</v>
          </cell>
        </row>
        <row r="57522">
          <cell r="K57522">
            <v>294</v>
          </cell>
          <cell r="AB57522">
            <v>44330</v>
          </cell>
        </row>
        <row r="57523">
          <cell r="K57523">
            <v>307</v>
          </cell>
          <cell r="AB57523">
            <v>44330</v>
          </cell>
        </row>
        <row r="57524">
          <cell r="K57524">
            <v>307</v>
          </cell>
          <cell r="AB57524">
            <v>44330</v>
          </cell>
        </row>
        <row r="57525">
          <cell r="K57525">
            <v>307</v>
          </cell>
          <cell r="AB57525">
            <v>44330</v>
          </cell>
        </row>
        <row r="57526">
          <cell r="K57526">
            <v>310</v>
          </cell>
          <cell r="AB57526">
            <v>44330</v>
          </cell>
        </row>
        <row r="57527">
          <cell r="K57527">
            <v>319</v>
          </cell>
          <cell r="AB57527">
            <v>44330</v>
          </cell>
        </row>
        <row r="57528">
          <cell r="K57528">
            <v>319</v>
          </cell>
          <cell r="AB57528">
            <v>44330</v>
          </cell>
        </row>
        <row r="57529">
          <cell r="K57529">
            <v>4</v>
          </cell>
          <cell r="AB57529">
            <v>44330</v>
          </cell>
        </row>
        <row r="57530">
          <cell r="K57530">
            <v>42</v>
          </cell>
          <cell r="AB57530">
            <v>44330</v>
          </cell>
        </row>
        <row r="57531">
          <cell r="K57531">
            <v>48</v>
          </cell>
          <cell r="AB57531">
            <v>44330</v>
          </cell>
        </row>
        <row r="57532">
          <cell r="K57532">
            <v>84</v>
          </cell>
          <cell r="AB57532">
            <v>44330</v>
          </cell>
        </row>
        <row r="57533">
          <cell r="K57533">
            <v>84</v>
          </cell>
          <cell r="AB57533">
            <v>44330</v>
          </cell>
        </row>
        <row r="57534">
          <cell r="K57534">
            <v>84</v>
          </cell>
          <cell r="AB57534">
            <v>44330</v>
          </cell>
        </row>
        <row r="57535">
          <cell r="K57535">
            <v>121</v>
          </cell>
          <cell r="AB57535">
            <v>44330</v>
          </cell>
        </row>
        <row r="57536">
          <cell r="K57536">
            <v>192</v>
          </cell>
          <cell r="AB57536">
            <v>44330</v>
          </cell>
        </row>
        <row r="57537">
          <cell r="K57537">
            <v>192</v>
          </cell>
          <cell r="AB57537">
            <v>44330</v>
          </cell>
        </row>
        <row r="57538">
          <cell r="K57538">
            <v>192</v>
          </cell>
          <cell r="AB57538">
            <v>44330</v>
          </cell>
        </row>
        <row r="57539">
          <cell r="K57539">
            <v>206</v>
          </cell>
          <cell r="AB57539">
            <v>44330</v>
          </cell>
        </row>
        <row r="57540">
          <cell r="K57540">
            <v>206</v>
          </cell>
          <cell r="AB57540">
            <v>44330</v>
          </cell>
        </row>
        <row r="57541">
          <cell r="K57541">
            <v>237</v>
          </cell>
          <cell r="AB57541">
            <v>44330</v>
          </cell>
        </row>
        <row r="57542">
          <cell r="K57542">
            <v>244</v>
          </cell>
          <cell r="AB57542">
            <v>44330</v>
          </cell>
        </row>
        <row r="57543">
          <cell r="K57543">
            <v>259</v>
          </cell>
          <cell r="AB57543">
            <v>44330</v>
          </cell>
        </row>
        <row r="57544">
          <cell r="K57544">
            <v>294</v>
          </cell>
          <cell r="AB57544">
            <v>44330</v>
          </cell>
        </row>
        <row r="57545">
          <cell r="K57545">
            <v>294</v>
          </cell>
          <cell r="AB57545">
            <v>44330</v>
          </cell>
        </row>
        <row r="57546">
          <cell r="K57546">
            <v>307</v>
          </cell>
          <cell r="AB57546">
            <v>44330</v>
          </cell>
        </row>
        <row r="57547">
          <cell r="K57547">
            <v>307</v>
          </cell>
          <cell r="AB57547">
            <v>44330</v>
          </cell>
        </row>
        <row r="57548">
          <cell r="K57548">
            <v>307</v>
          </cell>
          <cell r="AB57548">
            <v>44330</v>
          </cell>
        </row>
        <row r="57549">
          <cell r="K57549">
            <v>310</v>
          </cell>
          <cell r="AB57549">
            <v>44330</v>
          </cell>
        </row>
        <row r="57550">
          <cell r="K57550">
            <v>319</v>
          </cell>
          <cell r="AB57550">
            <v>44330</v>
          </cell>
        </row>
        <row r="57551">
          <cell r="K57551">
            <v>319</v>
          </cell>
          <cell r="AB57551">
            <v>44330</v>
          </cell>
        </row>
        <row r="57552">
          <cell r="K57552">
            <v>5</v>
          </cell>
          <cell r="AB57552">
            <v>44330</v>
          </cell>
        </row>
        <row r="57553">
          <cell r="K57553">
            <v>45</v>
          </cell>
          <cell r="AB57553">
            <v>44330</v>
          </cell>
        </row>
        <row r="57554">
          <cell r="K57554">
            <v>48</v>
          </cell>
          <cell r="AB57554">
            <v>44330</v>
          </cell>
        </row>
        <row r="57555">
          <cell r="K57555">
            <v>48</v>
          </cell>
          <cell r="AB57555">
            <v>44330</v>
          </cell>
        </row>
        <row r="57556">
          <cell r="K57556">
            <v>48</v>
          </cell>
          <cell r="AB57556">
            <v>44330</v>
          </cell>
        </row>
        <row r="57557">
          <cell r="K57557">
            <v>48</v>
          </cell>
          <cell r="AB57557">
            <v>44330</v>
          </cell>
        </row>
        <row r="57558">
          <cell r="K57558">
            <v>84</v>
          </cell>
          <cell r="AB57558">
            <v>44330</v>
          </cell>
        </row>
        <row r="57559">
          <cell r="K57559">
            <v>84</v>
          </cell>
          <cell r="AB57559">
            <v>44330</v>
          </cell>
        </row>
        <row r="57560">
          <cell r="K57560">
            <v>84</v>
          </cell>
          <cell r="AB57560">
            <v>44330</v>
          </cell>
        </row>
        <row r="57561">
          <cell r="K57561">
            <v>116</v>
          </cell>
          <cell r="AB57561">
            <v>44330</v>
          </cell>
        </row>
        <row r="57562">
          <cell r="K57562">
            <v>136</v>
          </cell>
          <cell r="AB57562">
            <v>44330</v>
          </cell>
        </row>
        <row r="57563">
          <cell r="K57563">
            <v>152</v>
          </cell>
          <cell r="AB57563">
            <v>44330</v>
          </cell>
        </row>
        <row r="57564">
          <cell r="K57564">
            <v>156</v>
          </cell>
          <cell r="AB57564">
            <v>44330</v>
          </cell>
        </row>
        <row r="57565">
          <cell r="K57565">
            <v>244</v>
          </cell>
          <cell r="AB57565">
            <v>44330</v>
          </cell>
        </row>
        <row r="57566">
          <cell r="K57566">
            <v>244</v>
          </cell>
          <cell r="AB57566">
            <v>44330</v>
          </cell>
        </row>
        <row r="57567">
          <cell r="K57567">
            <v>244</v>
          </cell>
          <cell r="AB57567">
            <v>44330</v>
          </cell>
        </row>
        <row r="57568">
          <cell r="K57568">
            <v>261</v>
          </cell>
          <cell r="AB57568">
            <v>44330</v>
          </cell>
        </row>
        <row r="57569">
          <cell r="K57569">
            <v>267</v>
          </cell>
          <cell r="AB57569">
            <v>44330</v>
          </cell>
        </row>
        <row r="57570">
          <cell r="K57570">
            <v>294</v>
          </cell>
          <cell r="AB57570">
            <v>44330</v>
          </cell>
        </row>
        <row r="57571">
          <cell r="K57571">
            <v>294</v>
          </cell>
          <cell r="AB57571">
            <v>44330</v>
          </cell>
        </row>
        <row r="57572">
          <cell r="K57572">
            <v>294</v>
          </cell>
          <cell r="AB57572">
            <v>44330</v>
          </cell>
        </row>
        <row r="57573">
          <cell r="K57573">
            <v>294</v>
          </cell>
          <cell r="AB57573">
            <v>44330</v>
          </cell>
        </row>
        <row r="57574">
          <cell r="K57574">
            <v>319</v>
          </cell>
          <cell r="AB57574">
            <v>44330</v>
          </cell>
        </row>
        <row r="57575">
          <cell r="K57575">
            <v>319</v>
          </cell>
          <cell r="AB57575">
            <v>44330</v>
          </cell>
        </row>
        <row r="57576">
          <cell r="K57576">
            <v>5</v>
          </cell>
          <cell r="AB57576">
            <v>44330</v>
          </cell>
        </row>
        <row r="57577">
          <cell r="K57577">
            <v>5</v>
          </cell>
          <cell r="AB57577">
            <v>44330</v>
          </cell>
        </row>
        <row r="57578">
          <cell r="K57578">
            <v>45</v>
          </cell>
          <cell r="AB57578">
            <v>44330</v>
          </cell>
        </row>
        <row r="57579">
          <cell r="K57579">
            <v>48</v>
          </cell>
          <cell r="AB57579">
            <v>44330</v>
          </cell>
        </row>
        <row r="57580">
          <cell r="K57580">
            <v>48</v>
          </cell>
          <cell r="AB57580">
            <v>44330</v>
          </cell>
        </row>
        <row r="57581">
          <cell r="K57581">
            <v>48</v>
          </cell>
          <cell r="AB57581">
            <v>44330</v>
          </cell>
        </row>
        <row r="57582">
          <cell r="K57582">
            <v>48</v>
          </cell>
          <cell r="AB57582">
            <v>44330</v>
          </cell>
        </row>
        <row r="57583">
          <cell r="K57583">
            <v>84</v>
          </cell>
          <cell r="AB57583">
            <v>44330</v>
          </cell>
        </row>
        <row r="57584">
          <cell r="K57584">
            <v>84</v>
          </cell>
          <cell r="AB57584">
            <v>44330</v>
          </cell>
        </row>
        <row r="57585">
          <cell r="K57585">
            <v>84</v>
          </cell>
          <cell r="AB57585">
            <v>44330</v>
          </cell>
        </row>
        <row r="57586">
          <cell r="K57586">
            <v>116</v>
          </cell>
          <cell r="AB57586">
            <v>44330</v>
          </cell>
        </row>
        <row r="57587">
          <cell r="K57587">
            <v>136</v>
          </cell>
          <cell r="AB57587">
            <v>44330</v>
          </cell>
        </row>
        <row r="57588">
          <cell r="K57588">
            <v>152</v>
          </cell>
          <cell r="AB57588">
            <v>44330</v>
          </cell>
        </row>
        <row r="57589">
          <cell r="K57589">
            <v>156</v>
          </cell>
          <cell r="AB57589">
            <v>44330</v>
          </cell>
        </row>
        <row r="57590">
          <cell r="K57590">
            <v>192</v>
          </cell>
          <cell r="AB57590">
            <v>44330</v>
          </cell>
        </row>
        <row r="57591">
          <cell r="K57591">
            <v>192</v>
          </cell>
          <cell r="AB57591">
            <v>44330</v>
          </cell>
        </row>
        <row r="57592">
          <cell r="K57592">
            <v>244</v>
          </cell>
          <cell r="AB57592">
            <v>44330</v>
          </cell>
        </row>
        <row r="57593">
          <cell r="K57593">
            <v>244</v>
          </cell>
          <cell r="AB57593">
            <v>44330</v>
          </cell>
        </row>
        <row r="57594">
          <cell r="K57594">
            <v>244</v>
          </cell>
          <cell r="AB57594">
            <v>44330</v>
          </cell>
        </row>
        <row r="57595">
          <cell r="K57595">
            <v>261</v>
          </cell>
          <cell r="AB57595">
            <v>44330</v>
          </cell>
        </row>
        <row r="57596">
          <cell r="K57596">
            <v>267</v>
          </cell>
          <cell r="AB57596">
            <v>44330</v>
          </cell>
        </row>
        <row r="57597">
          <cell r="K57597">
            <v>294</v>
          </cell>
          <cell r="AB57597">
            <v>44330</v>
          </cell>
        </row>
        <row r="57598">
          <cell r="K57598">
            <v>294</v>
          </cell>
          <cell r="AB57598">
            <v>44330</v>
          </cell>
        </row>
        <row r="57599">
          <cell r="K57599">
            <v>294</v>
          </cell>
          <cell r="AB57599">
            <v>44330</v>
          </cell>
        </row>
        <row r="57600">
          <cell r="K57600">
            <v>294</v>
          </cell>
          <cell r="AB57600">
            <v>44330</v>
          </cell>
        </row>
        <row r="57601">
          <cell r="K57601">
            <v>319</v>
          </cell>
          <cell r="AB57601">
            <v>44330</v>
          </cell>
        </row>
        <row r="57602">
          <cell r="K57602">
            <v>319</v>
          </cell>
          <cell r="AB57602">
            <v>44330</v>
          </cell>
        </row>
        <row r="57603">
          <cell r="K57603">
            <v>5</v>
          </cell>
          <cell r="AB57603">
            <v>44330</v>
          </cell>
        </row>
        <row r="57604">
          <cell r="K57604">
            <v>45</v>
          </cell>
          <cell r="AB57604">
            <v>44330</v>
          </cell>
        </row>
        <row r="57605">
          <cell r="K57605">
            <v>45</v>
          </cell>
          <cell r="AB57605">
            <v>44330</v>
          </cell>
        </row>
        <row r="57606">
          <cell r="K57606">
            <v>48</v>
          </cell>
          <cell r="AB57606">
            <v>44330</v>
          </cell>
        </row>
        <row r="57607">
          <cell r="K57607">
            <v>48</v>
          </cell>
          <cell r="AB57607">
            <v>44330</v>
          </cell>
        </row>
        <row r="57608">
          <cell r="K57608">
            <v>48</v>
          </cell>
          <cell r="AB57608">
            <v>44330</v>
          </cell>
        </row>
        <row r="57609">
          <cell r="K57609">
            <v>48</v>
          </cell>
          <cell r="AB57609">
            <v>44330</v>
          </cell>
        </row>
        <row r="57610">
          <cell r="K57610">
            <v>48</v>
          </cell>
          <cell r="AB57610">
            <v>44330</v>
          </cell>
        </row>
        <row r="57611">
          <cell r="K57611">
            <v>56</v>
          </cell>
          <cell r="AB57611">
            <v>44330</v>
          </cell>
        </row>
        <row r="57612">
          <cell r="K57612">
            <v>56</v>
          </cell>
          <cell r="AB57612">
            <v>44330</v>
          </cell>
        </row>
        <row r="57613">
          <cell r="K57613">
            <v>84</v>
          </cell>
          <cell r="AB57613">
            <v>44330</v>
          </cell>
        </row>
        <row r="57614">
          <cell r="K57614">
            <v>84</v>
          </cell>
          <cell r="AB57614">
            <v>44330</v>
          </cell>
        </row>
        <row r="57615">
          <cell r="K57615">
            <v>100</v>
          </cell>
          <cell r="AB57615">
            <v>44330</v>
          </cell>
        </row>
        <row r="57616">
          <cell r="K57616">
            <v>116</v>
          </cell>
          <cell r="AB57616">
            <v>44330</v>
          </cell>
        </row>
        <row r="57617">
          <cell r="K57617">
            <v>151</v>
          </cell>
          <cell r="AB57617">
            <v>44330</v>
          </cell>
        </row>
        <row r="57618">
          <cell r="K57618">
            <v>176</v>
          </cell>
          <cell r="AB57618">
            <v>44330</v>
          </cell>
        </row>
        <row r="57619">
          <cell r="K57619">
            <v>206</v>
          </cell>
          <cell r="AB57619">
            <v>44330</v>
          </cell>
        </row>
        <row r="57620">
          <cell r="K57620">
            <v>206</v>
          </cell>
          <cell r="AB57620">
            <v>44330</v>
          </cell>
        </row>
        <row r="57621">
          <cell r="K57621">
            <v>208</v>
          </cell>
          <cell r="AB57621">
            <v>44330</v>
          </cell>
        </row>
        <row r="57622">
          <cell r="K57622">
            <v>214</v>
          </cell>
          <cell r="AB57622">
            <v>44330</v>
          </cell>
        </row>
        <row r="57623">
          <cell r="K57623">
            <v>214</v>
          </cell>
          <cell r="AB57623">
            <v>44330</v>
          </cell>
        </row>
        <row r="57624">
          <cell r="K57624">
            <v>214</v>
          </cell>
          <cell r="AB57624">
            <v>44330</v>
          </cell>
        </row>
        <row r="57625">
          <cell r="K57625">
            <v>214</v>
          </cell>
          <cell r="AB57625">
            <v>44330</v>
          </cell>
        </row>
        <row r="57626">
          <cell r="K57626">
            <v>214</v>
          </cell>
          <cell r="AB57626">
            <v>44330</v>
          </cell>
        </row>
        <row r="57627">
          <cell r="K57627">
            <v>214</v>
          </cell>
          <cell r="AB57627">
            <v>44330</v>
          </cell>
        </row>
        <row r="57628">
          <cell r="K57628">
            <v>214</v>
          </cell>
          <cell r="AB57628">
            <v>44330</v>
          </cell>
        </row>
        <row r="57629">
          <cell r="K57629">
            <v>231</v>
          </cell>
          <cell r="AB57629">
            <v>44330</v>
          </cell>
        </row>
        <row r="57630">
          <cell r="K57630">
            <v>244</v>
          </cell>
          <cell r="AB57630">
            <v>44330</v>
          </cell>
        </row>
        <row r="57631">
          <cell r="K57631">
            <v>266</v>
          </cell>
          <cell r="AB57631">
            <v>44330</v>
          </cell>
        </row>
        <row r="57632">
          <cell r="K57632">
            <v>292</v>
          </cell>
          <cell r="AB57632">
            <v>44330</v>
          </cell>
        </row>
        <row r="57633">
          <cell r="K57633">
            <v>294</v>
          </cell>
          <cell r="AB57633">
            <v>44330</v>
          </cell>
        </row>
        <row r="57634">
          <cell r="K57634">
            <v>294</v>
          </cell>
          <cell r="AB57634">
            <v>44330</v>
          </cell>
        </row>
        <row r="57635">
          <cell r="K57635">
            <v>294</v>
          </cell>
          <cell r="AB57635">
            <v>44330</v>
          </cell>
        </row>
        <row r="57636">
          <cell r="K57636">
            <v>294</v>
          </cell>
          <cell r="AB57636">
            <v>44330</v>
          </cell>
        </row>
        <row r="57637">
          <cell r="K57637">
            <v>310</v>
          </cell>
          <cell r="AB57637">
            <v>44330</v>
          </cell>
        </row>
        <row r="57638">
          <cell r="K57638">
            <v>319</v>
          </cell>
          <cell r="AB57638">
            <v>44330</v>
          </cell>
        </row>
        <row r="57639">
          <cell r="K57639">
            <v>319</v>
          </cell>
          <cell r="AB57639">
            <v>44330</v>
          </cell>
        </row>
        <row r="57640">
          <cell r="K57640">
            <v>319</v>
          </cell>
          <cell r="AB57640">
            <v>44330</v>
          </cell>
        </row>
        <row r="57641">
          <cell r="K57641">
            <v>5</v>
          </cell>
          <cell r="AB57641">
            <v>44330</v>
          </cell>
        </row>
        <row r="57642">
          <cell r="K57642">
            <v>5</v>
          </cell>
          <cell r="AB57642">
            <v>44330</v>
          </cell>
        </row>
        <row r="57643">
          <cell r="K57643">
            <v>5</v>
          </cell>
          <cell r="AB57643">
            <v>44330</v>
          </cell>
        </row>
        <row r="57644">
          <cell r="K57644">
            <v>45</v>
          </cell>
          <cell r="AB57644">
            <v>44330</v>
          </cell>
        </row>
        <row r="57645">
          <cell r="K57645">
            <v>45</v>
          </cell>
          <cell r="AB57645">
            <v>44330</v>
          </cell>
        </row>
        <row r="57646">
          <cell r="K57646">
            <v>48</v>
          </cell>
          <cell r="AB57646">
            <v>44330</v>
          </cell>
        </row>
        <row r="57647">
          <cell r="K57647">
            <v>48</v>
          </cell>
          <cell r="AB57647">
            <v>44330</v>
          </cell>
        </row>
        <row r="57648">
          <cell r="K57648">
            <v>48</v>
          </cell>
          <cell r="AB57648">
            <v>44330</v>
          </cell>
        </row>
        <row r="57649">
          <cell r="K57649">
            <v>48</v>
          </cell>
          <cell r="AB57649">
            <v>44330</v>
          </cell>
        </row>
        <row r="57650">
          <cell r="K57650">
            <v>48</v>
          </cell>
          <cell r="AB57650">
            <v>44330</v>
          </cell>
        </row>
        <row r="57651">
          <cell r="K57651">
            <v>56</v>
          </cell>
          <cell r="AB57651">
            <v>44330</v>
          </cell>
        </row>
        <row r="57652">
          <cell r="K57652">
            <v>56</v>
          </cell>
          <cell r="AB57652">
            <v>44330</v>
          </cell>
        </row>
        <row r="57653">
          <cell r="K57653">
            <v>67</v>
          </cell>
          <cell r="AB57653">
            <v>44330</v>
          </cell>
        </row>
        <row r="57654">
          <cell r="K57654">
            <v>84</v>
          </cell>
          <cell r="AB57654">
            <v>44330</v>
          </cell>
        </row>
        <row r="57655">
          <cell r="K57655">
            <v>84</v>
          </cell>
          <cell r="AB57655">
            <v>44330</v>
          </cell>
        </row>
        <row r="57656">
          <cell r="K57656">
            <v>100</v>
          </cell>
          <cell r="AB57656">
            <v>44330</v>
          </cell>
        </row>
        <row r="57657">
          <cell r="K57657">
            <v>116</v>
          </cell>
          <cell r="AB57657">
            <v>44330</v>
          </cell>
        </row>
        <row r="57658">
          <cell r="K57658">
            <v>151</v>
          </cell>
          <cell r="AB57658">
            <v>44330</v>
          </cell>
        </row>
        <row r="57659">
          <cell r="K57659">
            <v>176</v>
          </cell>
          <cell r="AB57659">
            <v>44330</v>
          </cell>
        </row>
        <row r="57660">
          <cell r="K57660">
            <v>192</v>
          </cell>
          <cell r="AB57660">
            <v>44330</v>
          </cell>
        </row>
        <row r="57661">
          <cell r="K57661">
            <v>192</v>
          </cell>
          <cell r="AB57661">
            <v>44330</v>
          </cell>
        </row>
        <row r="57662">
          <cell r="K57662">
            <v>192</v>
          </cell>
          <cell r="AB57662">
            <v>44330</v>
          </cell>
        </row>
        <row r="57663">
          <cell r="K57663">
            <v>206</v>
          </cell>
          <cell r="AB57663">
            <v>44330</v>
          </cell>
        </row>
        <row r="57664">
          <cell r="K57664">
            <v>206</v>
          </cell>
          <cell r="AB57664">
            <v>44330</v>
          </cell>
        </row>
        <row r="57665">
          <cell r="K57665">
            <v>208</v>
          </cell>
          <cell r="AB57665">
            <v>44330</v>
          </cell>
        </row>
        <row r="57666">
          <cell r="K57666">
            <v>214</v>
          </cell>
          <cell r="AB57666">
            <v>44330</v>
          </cell>
        </row>
        <row r="57667">
          <cell r="K57667">
            <v>214</v>
          </cell>
          <cell r="AB57667">
            <v>44330</v>
          </cell>
        </row>
        <row r="57668">
          <cell r="K57668">
            <v>214</v>
          </cell>
          <cell r="AB57668">
            <v>44330</v>
          </cell>
        </row>
        <row r="57669">
          <cell r="K57669">
            <v>214</v>
          </cell>
          <cell r="AB57669">
            <v>44330</v>
          </cell>
        </row>
        <row r="57670">
          <cell r="K57670">
            <v>214</v>
          </cell>
          <cell r="AB57670">
            <v>44330</v>
          </cell>
        </row>
        <row r="57671">
          <cell r="K57671">
            <v>214</v>
          </cell>
          <cell r="AB57671">
            <v>44330</v>
          </cell>
        </row>
        <row r="57672">
          <cell r="K57672">
            <v>214</v>
          </cell>
          <cell r="AB57672">
            <v>44330</v>
          </cell>
        </row>
        <row r="57673">
          <cell r="K57673">
            <v>231</v>
          </cell>
          <cell r="AB57673">
            <v>44330</v>
          </cell>
        </row>
        <row r="57674">
          <cell r="K57674">
            <v>244</v>
          </cell>
          <cell r="AB57674">
            <v>44330</v>
          </cell>
        </row>
        <row r="57675">
          <cell r="K57675">
            <v>266</v>
          </cell>
          <cell r="AB57675">
            <v>44330</v>
          </cell>
        </row>
        <row r="57676">
          <cell r="K57676">
            <v>292</v>
          </cell>
          <cell r="AB57676">
            <v>44330</v>
          </cell>
        </row>
        <row r="57677">
          <cell r="K57677">
            <v>294</v>
          </cell>
          <cell r="AB57677">
            <v>44330</v>
          </cell>
        </row>
        <row r="57678">
          <cell r="K57678">
            <v>294</v>
          </cell>
          <cell r="AB57678">
            <v>44330</v>
          </cell>
        </row>
        <row r="57679">
          <cell r="K57679">
            <v>294</v>
          </cell>
          <cell r="AB57679">
            <v>44330</v>
          </cell>
        </row>
        <row r="57680">
          <cell r="K57680">
            <v>294</v>
          </cell>
          <cell r="AB57680">
            <v>44330</v>
          </cell>
        </row>
        <row r="57681">
          <cell r="K57681">
            <v>310</v>
          </cell>
          <cell r="AB57681">
            <v>44330</v>
          </cell>
        </row>
        <row r="57682">
          <cell r="K57682">
            <v>319</v>
          </cell>
          <cell r="AB57682">
            <v>44330</v>
          </cell>
        </row>
        <row r="57683">
          <cell r="K57683">
            <v>319</v>
          </cell>
          <cell r="AB57683">
            <v>44330</v>
          </cell>
        </row>
        <row r="57684">
          <cell r="K57684">
            <v>319</v>
          </cell>
          <cell r="AB57684">
            <v>44330</v>
          </cell>
        </row>
        <row r="57685">
          <cell r="K57685">
            <v>5</v>
          </cell>
          <cell r="AB57685">
            <v>44330</v>
          </cell>
        </row>
        <row r="57686">
          <cell r="K57686">
            <v>45</v>
          </cell>
          <cell r="AB57686">
            <v>44330</v>
          </cell>
        </row>
        <row r="57687">
          <cell r="K57687">
            <v>45</v>
          </cell>
          <cell r="AB57687">
            <v>44330</v>
          </cell>
        </row>
        <row r="57688">
          <cell r="K57688">
            <v>48</v>
          </cell>
          <cell r="AB57688">
            <v>44330</v>
          </cell>
        </row>
        <row r="57689">
          <cell r="K57689">
            <v>50</v>
          </cell>
          <cell r="AB57689">
            <v>44330</v>
          </cell>
        </row>
        <row r="57690">
          <cell r="K57690">
            <v>56</v>
          </cell>
          <cell r="AB57690">
            <v>44330</v>
          </cell>
        </row>
        <row r="57691">
          <cell r="K57691">
            <v>74</v>
          </cell>
          <cell r="AB57691">
            <v>44330</v>
          </cell>
        </row>
        <row r="57692">
          <cell r="K57692">
            <v>79</v>
          </cell>
          <cell r="AB57692">
            <v>44330</v>
          </cell>
        </row>
        <row r="57693">
          <cell r="K57693">
            <v>100</v>
          </cell>
          <cell r="AB57693">
            <v>44330</v>
          </cell>
        </row>
        <row r="57694">
          <cell r="K57694">
            <v>100</v>
          </cell>
          <cell r="AB57694">
            <v>44330</v>
          </cell>
        </row>
        <row r="57695">
          <cell r="K57695">
            <v>116</v>
          </cell>
          <cell r="AB57695">
            <v>44330</v>
          </cell>
        </row>
        <row r="57696">
          <cell r="K57696">
            <v>152</v>
          </cell>
          <cell r="AB57696">
            <v>44330</v>
          </cell>
        </row>
        <row r="57697">
          <cell r="K57697">
            <v>154</v>
          </cell>
          <cell r="AB57697">
            <v>44330</v>
          </cell>
        </row>
        <row r="57698">
          <cell r="K57698">
            <v>156</v>
          </cell>
          <cell r="AB57698">
            <v>44330</v>
          </cell>
        </row>
        <row r="57699">
          <cell r="K57699">
            <v>170</v>
          </cell>
          <cell r="AB57699">
            <v>44330</v>
          </cell>
        </row>
        <row r="57700">
          <cell r="K57700">
            <v>176</v>
          </cell>
          <cell r="AB57700">
            <v>44330</v>
          </cell>
        </row>
        <row r="57701">
          <cell r="K57701">
            <v>176</v>
          </cell>
          <cell r="AB57701">
            <v>44330</v>
          </cell>
        </row>
        <row r="57702">
          <cell r="K57702">
            <v>198</v>
          </cell>
          <cell r="AB57702">
            <v>44330</v>
          </cell>
        </row>
        <row r="57703">
          <cell r="K57703">
            <v>208</v>
          </cell>
          <cell r="AB57703">
            <v>44330</v>
          </cell>
        </row>
        <row r="57704">
          <cell r="K57704">
            <v>214</v>
          </cell>
          <cell r="AB57704">
            <v>44330</v>
          </cell>
        </row>
        <row r="57705">
          <cell r="K57705">
            <v>219</v>
          </cell>
          <cell r="AB57705">
            <v>44330</v>
          </cell>
        </row>
        <row r="57706">
          <cell r="K57706">
            <v>232</v>
          </cell>
          <cell r="AB57706">
            <v>44330</v>
          </cell>
        </row>
        <row r="57707">
          <cell r="K57707">
            <v>232</v>
          </cell>
          <cell r="AB57707">
            <v>44330</v>
          </cell>
        </row>
        <row r="57708">
          <cell r="K57708">
            <v>244</v>
          </cell>
          <cell r="AB57708">
            <v>44330</v>
          </cell>
        </row>
        <row r="57709">
          <cell r="K57709">
            <v>250</v>
          </cell>
          <cell r="AB57709">
            <v>44330</v>
          </cell>
        </row>
        <row r="57710">
          <cell r="K57710">
            <v>259</v>
          </cell>
          <cell r="AB57710">
            <v>44330</v>
          </cell>
        </row>
        <row r="57711">
          <cell r="K57711">
            <v>261</v>
          </cell>
          <cell r="AB57711">
            <v>44330</v>
          </cell>
        </row>
        <row r="57712">
          <cell r="K57712">
            <v>263</v>
          </cell>
          <cell r="AB57712">
            <v>44330</v>
          </cell>
        </row>
        <row r="57713">
          <cell r="K57713">
            <v>263</v>
          </cell>
          <cell r="AB57713">
            <v>44330</v>
          </cell>
        </row>
        <row r="57714">
          <cell r="K57714">
            <v>265</v>
          </cell>
          <cell r="AB57714">
            <v>44330</v>
          </cell>
        </row>
        <row r="57715">
          <cell r="K57715">
            <v>267</v>
          </cell>
          <cell r="AB57715">
            <v>44330</v>
          </cell>
        </row>
        <row r="57716">
          <cell r="K57716">
            <v>310</v>
          </cell>
          <cell r="AB57716">
            <v>44330</v>
          </cell>
        </row>
        <row r="57717">
          <cell r="K57717">
            <v>313</v>
          </cell>
          <cell r="AB57717">
            <v>44330</v>
          </cell>
        </row>
        <row r="57718">
          <cell r="K57718">
            <v>5</v>
          </cell>
          <cell r="AB57718">
            <v>44330</v>
          </cell>
        </row>
        <row r="57719">
          <cell r="K57719">
            <v>45</v>
          </cell>
          <cell r="AB57719">
            <v>44330</v>
          </cell>
        </row>
        <row r="57720">
          <cell r="K57720">
            <v>45</v>
          </cell>
          <cell r="AB57720">
            <v>44330</v>
          </cell>
        </row>
        <row r="57721">
          <cell r="K57721">
            <v>48</v>
          </cell>
          <cell r="AB57721">
            <v>44330</v>
          </cell>
        </row>
        <row r="57722">
          <cell r="K57722">
            <v>50</v>
          </cell>
          <cell r="AB57722">
            <v>44330</v>
          </cell>
        </row>
        <row r="57723">
          <cell r="K57723">
            <v>56</v>
          </cell>
          <cell r="AB57723">
            <v>44330</v>
          </cell>
        </row>
        <row r="57724">
          <cell r="K57724">
            <v>74</v>
          </cell>
          <cell r="AB57724">
            <v>44330</v>
          </cell>
        </row>
        <row r="57725">
          <cell r="K57725">
            <v>79</v>
          </cell>
          <cell r="AB57725">
            <v>44330</v>
          </cell>
        </row>
        <row r="57726">
          <cell r="K57726">
            <v>100</v>
          </cell>
          <cell r="AB57726">
            <v>44330</v>
          </cell>
        </row>
        <row r="57727">
          <cell r="K57727">
            <v>100</v>
          </cell>
          <cell r="AB57727">
            <v>44330</v>
          </cell>
        </row>
        <row r="57728">
          <cell r="K57728">
            <v>116</v>
          </cell>
          <cell r="AB57728">
            <v>44330</v>
          </cell>
        </row>
        <row r="57729">
          <cell r="K57729">
            <v>152</v>
          </cell>
          <cell r="AB57729">
            <v>44330</v>
          </cell>
        </row>
        <row r="57730">
          <cell r="K57730">
            <v>154</v>
          </cell>
          <cell r="AB57730">
            <v>44330</v>
          </cell>
        </row>
        <row r="57731">
          <cell r="K57731">
            <v>156</v>
          </cell>
          <cell r="AB57731">
            <v>44330</v>
          </cell>
        </row>
        <row r="57732">
          <cell r="K57732">
            <v>170</v>
          </cell>
          <cell r="AB57732">
            <v>44330</v>
          </cell>
        </row>
        <row r="57733">
          <cell r="K57733">
            <v>176</v>
          </cell>
          <cell r="AB57733">
            <v>44330</v>
          </cell>
        </row>
        <row r="57734">
          <cell r="K57734">
            <v>176</v>
          </cell>
          <cell r="AB57734">
            <v>44330</v>
          </cell>
        </row>
        <row r="57735">
          <cell r="K57735">
            <v>192</v>
          </cell>
          <cell r="AB57735">
            <v>44330</v>
          </cell>
        </row>
        <row r="57736">
          <cell r="K57736">
            <v>198</v>
          </cell>
          <cell r="AB57736">
            <v>44330</v>
          </cell>
        </row>
        <row r="57737">
          <cell r="K57737">
            <v>206</v>
          </cell>
          <cell r="AB57737">
            <v>44330</v>
          </cell>
        </row>
        <row r="57738">
          <cell r="K57738">
            <v>208</v>
          </cell>
          <cell r="AB57738">
            <v>44330</v>
          </cell>
        </row>
        <row r="57739">
          <cell r="K57739">
            <v>214</v>
          </cell>
          <cell r="AB57739">
            <v>44330</v>
          </cell>
        </row>
        <row r="57740">
          <cell r="K57740">
            <v>214</v>
          </cell>
          <cell r="AB57740">
            <v>44330</v>
          </cell>
        </row>
        <row r="57741">
          <cell r="K57741">
            <v>219</v>
          </cell>
          <cell r="AB57741">
            <v>44330</v>
          </cell>
        </row>
        <row r="57742">
          <cell r="K57742">
            <v>232</v>
          </cell>
          <cell r="AB57742">
            <v>44330</v>
          </cell>
        </row>
        <row r="57743">
          <cell r="K57743">
            <v>232</v>
          </cell>
          <cell r="AB57743">
            <v>44330</v>
          </cell>
        </row>
        <row r="57744">
          <cell r="K57744">
            <v>244</v>
          </cell>
          <cell r="AB57744">
            <v>44330</v>
          </cell>
        </row>
        <row r="57745">
          <cell r="K57745">
            <v>250</v>
          </cell>
          <cell r="AB57745">
            <v>44330</v>
          </cell>
        </row>
        <row r="57746">
          <cell r="K57746">
            <v>259</v>
          </cell>
          <cell r="AB57746">
            <v>44330</v>
          </cell>
        </row>
        <row r="57747">
          <cell r="K57747">
            <v>261</v>
          </cell>
          <cell r="AB57747">
            <v>44330</v>
          </cell>
        </row>
        <row r="57748">
          <cell r="K57748">
            <v>263</v>
          </cell>
          <cell r="AB57748">
            <v>44330</v>
          </cell>
        </row>
        <row r="57749">
          <cell r="K57749">
            <v>263</v>
          </cell>
          <cell r="AB57749">
            <v>44330</v>
          </cell>
        </row>
        <row r="57750">
          <cell r="K57750">
            <v>265</v>
          </cell>
          <cell r="AB57750">
            <v>44330</v>
          </cell>
        </row>
        <row r="57751">
          <cell r="K57751">
            <v>267</v>
          </cell>
          <cell r="AB57751">
            <v>44330</v>
          </cell>
        </row>
        <row r="57752">
          <cell r="K57752">
            <v>310</v>
          </cell>
          <cell r="AB57752">
            <v>44330</v>
          </cell>
        </row>
        <row r="57753">
          <cell r="K57753">
            <v>313</v>
          </cell>
          <cell r="AB57753">
            <v>44330</v>
          </cell>
        </row>
        <row r="57754">
          <cell r="K57754">
            <v>45</v>
          </cell>
          <cell r="AB57754">
            <v>44330</v>
          </cell>
        </row>
        <row r="57755">
          <cell r="K57755">
            <v>45</v>
          </cell>
          <cell r="AB57755">
            <v>44330</v>
          </cell>
        </row>
        <row r="57756">
          <cell r="K57756">
            <v>45</v>
          </cell>
          <cell r="AB57756">
            <v>44330</v>
          </cell>
        </row>
        <row r="57757">
          <cell r="K57757">
            <v>45</v>
          </cell>
          <cell r="AB57757">
            <v>44330</v>
          </cell>
        </row>
        <row r="57758">
          <cell r="K57758">
            <v>5</v>
          </cell>
          <cell r="AB57758">
            <v>44330</v>
          </cell>
        </row>
        <row r="57759">
          <cell r="K57759">
            <v>5</v>
          </cell>
          <cell r="AB57759">
            <v>44330</v>
          </cell>
        </row>
        <row r="57760">
          <cell r="K57760">
            <v>56</v>
          </cell>
          <cell r="AB57760">
            <v>44330</v>
          </cell>
        </row>
        <row r="57761">
          <cell r="K57761">
            <v>56</v>
          </cell>
          <cell r="AB57761">
            <v>44330</v>
          </cell>
        </row>
        <row r="57762">
          <cell r="K57762">
            <v>67</v>
          </cell>
          <cell r="AB57762">
            <v>44330</v>
          </cell>
        </row>
        <row r="57763">
          <cell r="K57763">
            <v>84</v>
          </cell>
          <cell r="AB57763">
            <v>44330</v>
          </cell>
        </row>
        <row r="57764">
          <cell r="K57764">
            <v>84</v>
          </cell>
          <cell r="AB57764">
            <v>44330</v>
          </cell>
        </row>
        <row r="57765">
          <cell r="K57765">
            <v>84</v>
          </cell>
          <cell r="AB57765">
            <v>44330</v>
          </cell>
        </row>
        <row r="57766">
          <cell r="K57766">
            <v>84</v>
          </cell>
          <cell r="AB57766">
            <v>44330</v>
          </cell>
        </row>
        <row r="57767">
          <cell r="K57767">
            <v>143</v>
          </cell>
          <cell r="AB57767">
            <v>44330</v>
          </cell>
        </row>
        <row r="57768">
          <cell r="K57768">
            <v>150</v>
          </cell>
          <cell r="AB57768">
            <v>44330</v>
          </cell>
        </row>
        <row r="57769">
          <cell r="K57769">
            <v>150</v>
          </cell>
          <cell r="AB57769">
            <v>44330</v>
          </cell>
        </row>
        <row r="57770">
          <cell r="K57770">
            <v>157</v>
          </cell>
          <cell r="AB57770">
            <v>44330</v>
          </cell>
        </row>
        <row r="57771">
          <cell r="K57771">
            <v>192</v>
          </cell>
          <cell r="AB57771">
            <v>44330</v>
          </cell>
        </row>
        <row r="57772">
          <cell r="K57772">
            <v>192</v>
          </cell>
          <cell r="AB57772">
            <v>44330</v>
          </cell>
        </row>
        <row r="57773">
          <cell r="K57773">
            <v>206</v>
          </cell>
          <cell r="AB57773">
            <v>44330</v>
          </cell>
        </row>
        <row r="57774">
          <cell r="K57774">
            <v>206</v>
          </cell>
          <cell r="AB57774">
            <v>44330</v>
          </cell>
        </row>
        <row r="57775">
          <cell r="K57775">
            <v>231</v>
          </cell>
          <cell r="AB57775">
            <v>44330</v>
          </cell>
        </row>
        <row r="57776">
          <cell r="K57776">
            <v>244</v>
          </cell>
          <cell r="AB57776">
            <v>44330</v>
          </cell>
        </row>
        <row r="57777">
          <cell r="K57777">
            <v>259</v>
          </cell>
          <cell r="AB57777">
            <v>44330</v>
          </cell>
        </row>
        <row r="57778">
          <cell r="K57778">
            <v>261</v>
          </cell>
          <cell r="AB57778">
            <v>44330</v>
          </cell>
        </row>
        <row r="57779">
          <cell r="K57779">
            <v>310</v>
          </cell>
          <cell r="AB57779">
            <v>44330</v>
          </cell>
        </row>
        <row r="57780">
          <cell r="K57780">
            <v>319</v>
          </cell>
          <cell r="AB57780">
            <v>44330</v>
          </cell>
        </row>
        <row r="57781">
          <cell r="K57781">
            <v>5</v>
          </cell>
          <cell r="AB57781">
            <v>44330</v>
          </cell>
        </row>
        <row r="57782">
          <cell r="K57782">
            <v>48</v>
          </cell>
          <cell r="AB57782">
            <v>44330</v>
          </cell>
        </row>
        <row r="57783">
          <cell r="K57783">
            <v>56</v>
          </cell>
          <cell r="AB57783">
            <v>44330</v>
          </cell>
        </row>
        <row r="57784">
          <cell r="K57784">
            <v>79</v>
          </cell>
          <cell r="AB57784">
            <v>44330</v>
          </cell>
        </row>
        <row r="57785">
          <cell r="K57785">
            <v>84</v>
          </cell>
          <cell r="AB57785">
            <v>44330</v>
          </cell>
        </row>
        <row r="57786">
          <cell r="K57786">
            <v>143</v>
          </cell>
          <cell r="AB57786">
            <v>44330</v>
          </cell>
        </row>
        <row r="57787">
          <cell r="K57787">
            <v>150</v>
          </cell>
          <cell r="AB57787">
            <v>44330</v>
          </cell>
        </row>
        <row r="57788">
          <cell r="K57788">
            <v>150</v>
          </cell>
          <cell r="AB57788">
            <v>44330</v>
          </cell>
        </row>
        <row r="57789">
          <cell r="K57789">
            <v>171</v>
          </cell>
          <cell r="AB57789">
            <v>44330</v>
          </cell>
        </row>
        <row r="57790">
          <cell r="K57790">
            <v>192</v>
          </cell>
          <cell r="AB57790">
            <v>44330</v>
          </cell>
        </row>
        <row r="57791">
          <cell r="K57791">
            <v>208</v>
          </cell>
          <cell r="AB57791">
            <v>44330</v>
          </cell>
        </row>
        <row r="57792">
          <cell r="K57792">
            <v>218</v>
          </cell>
          <cell r="AB57792">
            <v>44330</v>
          </cell>
        </row>
        <row r="57793">
          <cell r="K57793">
            <v>244</v>
          </cell>
          <cell r="AB57793">
            <v>44330</v>
          </cell>
        </row>
        <row r="57794">
          <cell r="K57794">
            <v>257</v>
          </cell>
          <cell r="AB57794">
            <v>44330</v>
          </cell>
        </row>
        <row r="57795">
          <cell r="K57795">
            <v>257</v>
          </cell>
          <cell r="AB57795">
            <v>44330</v>
          </cell>
        </row>
        <row r="57796">
          <cell r="K57796">
            <v>259</v>
          </cell>
          <cell r="AB57796">
            <v>44330</v>
          </cell>
        </row>
        <row r="57797">
          <cell r="K57797">
            <v>261</v>
          </cell>
          <cell r="AB57797">
            <v>44330</v>
          </cell>
        </row>
        <row r="57798">
          <cell r="K57798">
            <v>263</v>
          </cell>
          <cell r="AB57798">
            <v>44330</v>
          </cell>
        </row>
        <row r="57799">
          <cell r="K57799">
            <v>263</v>
          </cell>
          <cell r="AB57799">
            <v>44330</v>
          </cell>
        </row>
        <row r="57800">
          <cell r="K57800">
            <v>265</v>
          </cell>
          <cell r="AB57800">
            <v>44330</v>
          </cell>
        </row>
        <row r="57801">
          <cell r="K57801">
            <v>281</v>
          </cell>
          <cell r="AB57801">
            <v>44330</v>
          </cell>
        </row>
        <row r="57802">
          <cell r="K57802">
            <v>310</v>
          </cell>
          <cell r="AB57802">
            <v>44330</v>
          </cell>
        </row>
        <row r="57803">
          <cell r="K57803">
            <v>313</v>
          </cell>
          <cell r="AB57803">
            <v>44330</v>
          </cell>
        </row>
        <row r="57804">
          <cell r="K57804">
            <v>318</v>
          </cell>
          <cell r="AB57804">
            <v>44330</v>
          </cell>
        </row>
        <row r="57805">
          <cell r="K57805">
            <v>318</v>
          </cell>
          <cell r="AB57805">
            <v>44330</v>
          </cell>
        </row>
        <row r="57806">
          <cell r="K57806">
            <v>5</v>
          </cell>
          <cell r="AB57806">
            <v>44330</v>
          </cell>
        </row>
        <row r="57807">
          <cell r="K57807">
            <v>56</v>
          </cell>
          <cell r="AB57807">
            <v>44330</v>
          </cell>
        </row>
        <row r="57808">
          <cell r="K57808">
            <v>84</v>
          </cell>
          <cell r="AB57808">
            <v>44330</v>
          </cell>
        </row>
        <row r="57809">
          <cell r="K57809">
            <v>84</v>
          </cell>
          <cell r="AB57809">
            <v>44330</v>
          </cell>
        </row>
        <row r="57810">
          <cell r="K57810">
            <v>143</v>
          </cell>
          <cell r="AB57810">
            <v>44330</v>
          </cell>
        </row>
        <row r="57811">
          <cell r="K57811">
            <v>218</v>
          </cell>
          <cell r="AB57811">
            <v>44330</v>
          </cell>
        </row>
        <row r="57812">
          <cell r="K57812">
            <v>244</v>
          </cell>
          <cell r="AB57812">
            <v>44330</v>
          </cell>
        </row>
        <row r="57813">
          <cell r="K57813">
            <v>4</v>
          </cell>
          <cell r="AB57813">
            <v>44330</v>
          </cell>
        </row>
        <row r="57814">
          <cell r="K57814">
            <v>42</v>
          </cell>
          <cell r="AB57814">
            <v>44330</v>
          </cell>
        </row>
        <row r="57815">
          <cell r="K57815">
            <v>48</v>
          </cell>
          <cell r="AB57815">
            <v>44330</v>
          </cell>
        </row>
        <row r="57816">
          <cell r="K57816">
            <v>79</v>
          </cell>
          <cell r="AB57816">
            <v>44330</v>
          </cell>
        </row>
        <row r="57817">
          <cell r="K57817">
            <v>84</v>
          </cell>
          <cell r="AB57817">
            <v>44330</v>
          </cell>
        </row>
        <row r="57818">
          <cell r="K57818">
            <v>121</v>
          </cell>
          <cell r="AB57818">
            <v>44330</v>
          </cell>
        </row>
        <row r="57819">
          <cell r="K57819">
            <v>152</v>
          </cell>
          <cell r="AB57819">
            <v>44330</v>
          </cell>
        </row>
        <row r="57820">
          <cell r="K57820">
            <v>192</v>
          </cell>
          <cell r="AB57820">
            <v>44330</v>
          </cell>
        </row>
        <row r="57821">
          <cell r="K57821">
            <v>208</v>
          </cell>
          <cell r="AB57821">
            <v>44330</v>
          </cell>
        </row>
        <row r="57822">
          <cell r="K57822">
            <v>237</v>
          </cell>
          <cell r="AB57822">
            <v>44330</v>
          </cell>
        </row>
        <row r="57823">
          <cell r="K57823">
            <v>237</v>
          </cell>
          <cell r="AB57823">
            <v>44330</v>
          </cell>
        </row>
        <row r="57824">
          <cell r="K57824">
            <v>244</v>
          </cell>
          <cell r="AB57824">
            <v>44330</v>
          </cell>
        </row>
        <row r="57825">
          <cell r="K57825">
            <v>259</v>
          </cell>
          <cell r="AB57825">
            <v>44330</v>
          </cell>
        </row>
        <row r="57826">
          <cell r="K57826">
            <v>261</v>
          </cell>
          <cell r="AB57826">
            <v>44330</v>
          </cell>
        </row>
        <row r="57827">
          <cell r="K57827">
            <v>265</v>
          </cell>
          <cell r="AB57827">
            <v>44330</v>
          </cell>
        </row>
        <row r="57828">
          <cell r="K57828">
            <v>307</v>
          </cell>
          <cell r="AB57828">
            <v>44330</v>
          </cell>
        </row>
        <row r="57829">
          <cell r="K57829">
            <v>307</v>
          </cell>
          <cell r="AB57829">
            <v>44330</v>
          </cell>
        </row>
        <row r="57830">
          <cell r="K57830">
            <v>310</v>
          </cell>
          <cell r="AB57830">
            <v>44330</v>
          </cell>
        </row>
        <row r="57831">
          <cell r="K57831">
            <v>313</v>
          </cell>
          <cell r="AB57831">
            <v>44330</v>
          </cell>
        </row>
        <row r="57832">
          <cell r="K57832">
            <v>4</v>
          </cell>
          <cell r="AB57832">
            <v>44330</v>
          </cell>
        </row>
        <row r="57833">
          <cell r="K57833">
            <v>42</v>
          </cell>
          <cell r="AB57833">
            <v>44330</v>
          </cell>
        </row>
        <row r="57834">
          <cell r="K57834">
            <v>48</v>
          </cell>
          <cell r="AB57834">
            <v>44330</v>
          </cell>
        </row>
        <row r="57835">
          <cell r="K57835">
            <v>84</v>
          </cell>
          <cell r="AB57835">
            <v>44330</v>
          </cell>
        </row>
        <row r="57836">
          <cell r="K57836">
            <v>84</v>
          </cell>
          <cell r="AB57836">
            <v>44330</v>
          </cell>
        </row>
        <row r="57837">
          <cell r="K57837">
            <v>84</v>
          </cell>
          <cell r="AB57837">
            <v>44330</v>
          </cell>
        </row>
        <row r="57838">
          <cell r="K57838">
            <v>121</v>
          </cell>
          <cell r="AB57838">
            <v>44330</v>
          </cell>
        </row>
        <row r="57839">
          <cell r="K57839">
            <v>192</v>
          </cell>
          <cell r="AB57839">
            <v>44330</v>
          </cell>
        </row>
        <row r="57840">
          <cell r="K57840">
            <v>192</v>
          </cell>
          <cell r="AB57840">
            <v>44330</v>
          </cell>
        </row>
        <row r="57841">
          <cell r="K57841">
            <v>192</v>
          </cell>
          <cell r="AB57841">
            <v>44330</v>
          </cell>
        </row>
        <row r="57842">
          <cell r="K57842">
            <v>206</v>
          </cell>
          <cell r="AB57842">
            <v>44330</v>
          </cell>
        </row>
        <row r="57843">
          <cell r="K57843">
            <v>206</v>
          </cell>
          <cell r="AB57843">
            <v>44330</v>
          </cell>
        </row>
        <row r="57844">
          <cell r="K57844">
            <v>237</v>
          </cell>
          <cell r="AB57844">
            <v>44330</v>
          </cell>
        </row>
        <row r="57845">
          <cell r="K57845">
            <v>244</v>
          </cell>
          <cell r="AB57845">
            <v>44330</v>
          </cell>
        </row>
        <row r="57846">
          <cell r="K57846">
            <v>259</v>
          </cell>
          <cell r="AB57846">
            <v>44330</v>
          </cell>
        </row>
        <row r="57847">
          <cell r="K57847">
            <v>294</v>
          </cell>
          <cell r="AB57847">
            <v>44330</v>
          </cell>
        </row>
        <row r="57848">
          <cell r="K57848">
            <v>294</v>
          </cell>
          <cell r="AB57848">
            <v>44330</v>
          </cell>
        </row>
        <row r="57849">
          <cell r="K57849">
            <v>307</v>
          </cell>
          <cell r="AB57849">
            <v>44330</v>
          </cell>
        </row>
        <row r="57850">
          <cell r="K57850">
            <v>307</v>
          </cell>
          <cell r="AB57850">
            <v>44330</v>
          </cell>
        </row>
        <row r="57851">
          <cell r="K57851">
            <v>307</v>
          </cell>
          <cell r="AB57851">
            <v>44330</v>
          </cell>
        </row>
        <row r="57852">
          <cell r="K57852">
            <v>310</v>
          </cell>
          <cell r="AB57852">
            <v>44330</v>
          </cell>
        </row>
        <row r="57853">
          <cell r="K57853">
            <v>311</v>
          </cell>
          <cell r="AB57853">
            <v>44330</v>
          </cell>
        </row>
        <row r="57854">
          <cell r="K57854">
            <v>319</v>
          </cell>
          <cell r="AB57854">
            <v>44330</v>
          </cell>
        </row>
        <row r="57855">
          <cell r="K57855">
            <v>319</v>
          </cell>
          <cell r="AB57855">
            <v>44330</v>
          </cell>
        </row>
        <row r="57856">
          <cell r="K57856">
            <v>5</v>
          </cell>
          <cell r="AB57856">
            <v>44330</v>
          </cell>
        </row>
        <row r="57857">
          <cell r="K57857">
            <v>5</v>
          </cell>
          <cell r="AB57857">
            <v>44330</v>
          </cell>
        </row>
        <row r="57858">
          <cell r="K57858">
            <v>45</v>
          </cell>
          <cell r="AB57858">
            <v>44330</v>
          </cell>
        </row>
        <row r="57859">
          <cell r="K57859">
            <v>48</v>
          </cell>
          <cell r="AB57859">
            <v>44330</v>
          </cell>
        </row>
        <row r="57860">
          <cell r="K57860">
            <v>48</v>
          </cell>
          <cell r="AB57860">
            <v>44330</v>
          </cell>
        </row>
        <row r="57861">
          <cell r="K57861">
            <v>48</v>
          </cell>
          <cell r="AB57861">
            <v>44330</v>
          </cell>
        </row>
        <row r="57862">
          <cell r="K57862">
            <v>48</v>
          </cell>
          <cell r="AB57862">
            <v>44330</v>
          </cell>
        </row>
        <row r="57863">
          <cell r="K57863">
            <v>67</v>
          </cell>
          <cell r="AB57863">
            <v>44330</v>
          </cell>
        </row>
        <row r="57864">
          <cell r="K57864">
            <v>67</v>
          </cell>
          <cell r="AB57864">
            <v>44330</v>
          </cell>
        </row>
        <row r="57865">
          <cell r="K57865">
            <v>84</v>
          </cell>
          <cell r="AB57865">
            <v>44330</v>
          </cell>
        </row>
        <row r="57866">
          <cell r="K57866">
            <v>84</v>
          </cell>
          <cell r="AB57866">
            <v>44330</v>
          </cell>
        </row>
        <row r="57867">
          <cell r="K57867">
            <v>84</v>
          </cell>
          <cell r="AB57867">
            <v>44330</v>
          </cell>
        </row>
        <row r="57868">
          <cell r="K57868">
            <v>116</v>
          </cell>
          <cell r="AB57868">
            <v>44330</v>
          </cell>
        </row>
        <row r="57869">
          <cell r="K57869">
            <v>136</v>
          </cell>
          <cell r="AB57869">
            <v>44330</v>
          </cell>
        </row>
        <row r="57870">
          <cell r="K57870">
            <v>152</v>
          </cell>
          <cell r="AB57870">
            <v>44330</v>
          </cell>
        </row>
        <row r="57871">
          <cell r="K57871">
            <v>156</v>
          </cell>
          <cell r="AB57871">
            <v>44330</v>
          </cell>
        </row>
        <row r="57872">
          <cell r="K57872">
            <v>192</v>
          </cell>
          <cell r="AB57872">
            <v>44330</v>
          </cell>
        </row>
        <row r="57873">
          <cell r="K57873">
            <v>192</v>
          </cell>
          <cell r="AB57873">
            <v>44330</v>
          </cell>
        </row>
        <row r="57874">
          <cell r="K57874">
            <v>244</v>
          </cell>
          <cell r="AB57874">
            <v>44330</v>
          </cell>
        </row>
        <row r="57875">
          <cell r="K57875">
            <v>244</v>
          </cell>
          <cell r="AB57875">
            <v>44330</v>
          </cell>
        </row>
        <row r="57876">
          <cell r="K57876">
            <v>244</v>
          </cell>
          <cell r="AB57876">
            <v>44330</v>
          </cell>
        </row>
        <row r="57877">
          <cell r="K57877">
            <v>261</v>
          </cell>
          <cell r="AB57877">
            <v>44330</v>
          </cell>
        </row>
        <row r="57878">
          <cell r="K57878">
            <v>267</v>
          </cell>
          <cell r="AB57878">
            <v>44330</v>
          </cell>
        </row>
        <row r="57879">
          <cell r="K57879">
            <v>294</v>
          </cell>
          <cell r="AB57879">
            <v>44330</v>
          </cell>
        </row>
        <row r="57880">
          <cell r="K57880">
            <v>294</v>
          </cell>
          <cell r="AB57880">
            <v>44330</v>
          </cell>
        </row>
        <row r="57881">
          <cell r="K57881">
            <v>294</v>
          </cell>
          <cell r="AB57881">
            <v>44330</v>
          </cell>
        </row>
        <row r="57882">
          <cell r="K57882">
            <v>294</v>
          </cell>
          <cell r="AB57882">
            <v>44330</v>
          </cell>
        </row>
        <row r="57883">
          <cell r="K57883">
            <v>319</v>
          </cell>
          <cell r="AB57883">
            <v>44330</v>
          </cell>
        </row>
        <row r="57884">
          <cell r="K57884">
            <v>319</v>
          </cell>
          <cell r="AB57884">
            <v>44330</v>
          </cell>
        </row>
        <row r="57885">
          <cell r="K57885">
            <v>5</v>
          </cell>
          <cell r="AB57885">
            <v>44330</v>
          </cell>
        </row>
        <row r="57886">
          <cell r="K57886">
            <v>5</v>
          </cell>
          <cell r="AB57886">
            <v>44330</v>
          </cell>
        </row>
        <row r="57887">
          <cell r="K57887">
            <v>5</v>
          </cell>
          <cell r="AB57887">
            <v>44330</v>
          </cell>
        </row>
        <row r="57888">
          <cell r="K57888">
            <v>45</v>
          </cell>
          <cell r="AB57888">
            <v>44330</v>
          </cell>
        </row>
        <row r="57889">
          <cell r="K57889">
            <v>45</v>
          </cell>
          <cell r="AB57889">
            <v>44330</v>
          </cell>
        </row>
        <row r="57890">
          <cell r="K57890">
            <v>48</v>
          </cell>
          <cell r="AB57890">
            <v>44330</v>
          </cell>
        </row>
        <row r="57891">
          <cell r="K57891">
            <v>48</v>
          </cell>
          <cell r="AB57891">
            <v>44330</v>
          </cell>
        </row>
        <row r="57892">
          <cell r="K57892">
            <v>48</v>
          </cell>
          <cell r="AB57892">
            <v>44330</v>
          </cell>
        </row>
        <row r="57893">
          <cell r="K57893">
            <v>48</v>
          </cell>
          <cell r="AB57893">
            <v>44330</v>
          </cell>
        </row>
        <row r="57894">
          <cell r="K57894">
            <v>48</v>
          </cell>
          <cell r="AB57894">
            <v>44330</v>
          </cell>
        </row>
        <row r="57895">
          <cell r="K57895">
            <v>56</v>
          </cell>
          <cell r="AB57895">
            <v>44330</v>
          </cell>
        </row>
        <row r="57896">
          <cell r="K57896">
            <v>56</v>
          </cell>
          <cell r="AB57896">
            <v>44330</v>
          </cell>
        </row>
        <row r="57897">
          <cell r="K57897">
            <v>67</v>
          </cell>
          <cell r="AB57897">
            <v>44330</v>
          </cell>
        </row>
        <row r="57898">
          <cell r="K57898">
            <v>67</v>
          </cell>
          <cell r="AB57898">
            <v>44330</v>
          </cell>
        </row>
        <row r="57899">
          <cell r="K57899">
            <v>84</v>
          </cell>
          <cell r="AB57899">
            <v>44330</v>
          </cell>
        </row>
        <row r="57900">
          <cell r="K57900">
            <v>84</v>
          </cell>
          <cell r="AB57900">
            <v>44330</v>
          </cell>
        </row>
        <row r="57901">
          <cell r="K57901">
            <v>100</v>
          </cell>
          <cell r="AB57901">
            <v>44330</v>
          </cell>
        </row>
        <row r="57902">
          <cell r="K57902">
            <v>116</v>
          </cell>
          <cell r="AB57902">
            <v>44330</v>
          </cell>
        </row>
        <row r="57903">
          <cell r="K57903">
            <v>151</v>
          </cell>
          <cell r="AB57903">
            <v>44330</v>
          </cell>
        </row>
        <row r="57904">
          <cell r="K57904">
            <v>176</v>
          </cell>
          <cell r="AB57904">
            <v>44330</v>
          </cell>
        </row>
        <row r="57905">
          <cell r="K57905">
            <v>192</v>
          </cell>
          <cell r="AB57905">
            <v>44330</v>
          </cell>
        </row>
        <row r="57906">
          <cell r="K57906">
            <v>192</v>
          </cell>
          <cell r="AB57906">
            <v>44330</v>
          </cell>
        </row>
        <row r="57907">
          <cell r="K57907">
            <v>192</v>
          </cell>
          <cell r="AB57907">
            <v>44330</v>
          </cell>
        </row>
        <row r="57908">
          <cell r="K57908">
            <v>206</v>
          </cell>
          <cell r="AB57908">
            <v>44330</v>
          </cell>
        </row>
        <row r="57909">
          <cell r="K57909">
            <v>206</v>
          </cell>
          <cell r="AB57909">
            <v>44330</v>
          </cell>
        </row>
        <row r="57910">
          <cell r="K57910">
            <v>208</v>
          </cell>
          <cell r="AB57910">
            <v>44330</v>
          </cell>
        </row>
        <row r="57911">
          <cell r="K57911">
            <v>214</v>
          </cell>
          <cell r="AB57911">
            <v>44330</v>
          </cell>
        </row>
        <row r="57912">
          <cell r="K57912">
            <v>214</v>
          </cell>
          <cell r="AB57912">
            <v>44330</v>
          </cell>
        </row>
        <row r="57913">
          <cell r="K57913">
            <v>214</v>
          </cell>
          <cell r="AB57913">
            <v>44330</v>
          </cell>
        </row>
        <row r="57914">
          <cell r="K57914">
            <v>214</v>
          </cell>
          <cell r="AB57914">
            <v>44330</v>
          </cell>
        </row>
        <row r="57915">
          <cell r="K57915">
            <v>214</v>
          </cell>
          <cell r="AB57915">
            <v>44330</v>
          </cell>
        </row>
        <row r="57916">
          <cell r="K57916">
            <v>214</v>
          </cell>
          <cell r="AB57916">
            <v>44330</v>
          </cell>
        </row>
        <row r="57917">
          <cell r="K57917">
            <v>214</v>
          </cell>
          <cell r="AB57917">
            <v>44330</v>
          </cell>
        </row>
        <row r="57918">
          <cell r="K57918">
            <v>231</v>
          </cell>
          <cell r="AB57918">
            <v>44330</v>
          </cell>
        </row>
        <row r="57919">
          <cell r="K57919">
            <v>244</v>
          </cell>
          <cell r="AB57919">
            <v>44330</v>
          </cell>
        </row>
        <row r="57920">
          <cell r="K57920">
            <v>266</v>
          </cell>
          <cell r="AB57920">
            <v>44330</v>
          </cell>
        </row>
        <row r="57921">
          <cell r="K57921">
            <v>292</v>
          </cell>
          <cell r="AB57921">
            <v>44330</v>
          </cell>
        </row>
        <row r="57922">
          <cell r="K57922">
            <v>294</v>
          </cell>
          <cell r="AB57922">
            <v>44330</v>
          </cell>
        </row>
        <row r="57923">
          <cell r="K57923">
            <v>294</v>
          </cell>
          <cell r="AB57923">
            <v>44330</v>
          </cell>
        </row>
        <row r="57924">
          <cell r="K57924">
            <v>294</v>
          </cell>
          <cell r="AB57924">
            <v>44330</v>
          </cell>
        </row>
        <row r="57925">
          <cell r="K57925">
            <v>294</v>
          </cell>
          <cell r="AB57925">
            <v>44330</v>
          </cell>
        </row>
        <row r="57926">
          <cell r="K57926">
            <v>310</v>
          </cell>
          <cell r="AB57926">
            <v>44330</v>
          </cell>
        </row>
        <row r="57927">
          <cell r="K57927">
            <v>311</v>
          </cell>
          <cell r="AB57927">
            <v>44330</v>
          </cell>
        </row>
        <row r="57928">
          <cell r="K57928">
            <v>319</v>
          </cell>
          <cell r="AB57928">
            <v>44330</v>
          </cell>
        </row>
        <row r="57929">
          <cell r="K57929">
            <v>319</v>
          </cell>
          <cell r="AB57929">
            <v>44330</v>
          </cell>
        </row>
        <row r="57930">
          <cell r="K57930">
            <v>319</v>
          </cell>
          <cell r="AB57930">
            <v>44330</v>
          </cell>
        </row>
        <row r="57931">
          <cell r="K57931">
            <v>319</v>
          </cell>
          <cell r="AB57931">
            <v>44330</v>
          </cell>
        </row>
        <row r="57932">
          <cell r="K57932">
            <v>5</v>
          </cell>
          <cell r="AB57932">
            <v>44330</v>
          </cell>
        </row>
        <row r="57933">
          <cell r="K57933">
            <v>45</v>
          </cell>
          <cell r="AB57933">
            <v>44330</v>
          </cell>
        </row>
        <row r="57934">
          <cell r="K57934">
            <v>45</v>
          </cell>
          <cell r="AB57934">
            <v>44330</v>
          </cell>
        </row>
        <row r="57935">
          <cell r="K57935">
            <v>48</v>
          </cell>
          <cell r="AB57935">
            <v>44330</v>
          </cell>
        </row>
        <row r="57936">
          <cell r="K57936">
            <v>50</v>
          </cell>
          <cell r="AB57936">
            <v>44330</v>
          </cell>
        </row>
        <row r="57937">
          <cell r="K57937">
            <v>56</v>
          </cell>
          <cell r="AB57937">
            <v>44330</v>
          </cell>
        </row>
        <row r="57938">
          <cell r="K57938">
            <v>74</v>
          </cell>
          <cell r="AB57938">
            <v>44330</v>
          </cell>
        </row>
        <row r="57939">
          <cell r="K57939">
            <v>79</v>
          </cell>
          <cell r="AB57939">
            <v>44330</v>
          </cell>
        </row>
        <row r="57940">
          <cell r="K57940">
            <v>100</v>
          </cell>
          <cell r="AB57940">
            <v>44330</v>
          </cell>
        </row>
        <row r="57941">
          <cell r="K57941">
            <v>100</v>
          </cell>
          <cell r="AB57941">
            <v>44330</v>
          </cell>
        </row>
        <row r="57942">
          <cell r="K57942">
            <v>116</v>
          </cell>
          <cell r="AB57942">
            <v>44330</v>
          </cell>
        </row>
        <row r="57943">
          <cell r="K57943">
            <v>152</v>
          </cell>
          <cell r="AB57943">
            <v>44330</v>
          </cell>
        </row>
        <row r="57944">
          <cell r="K57944">
            <v>154</v>
          </cell>
          <cell r="AB57944">
            <v>44330</v>
          </cell>
        </row>
        <row r="57945">
          <cell r="K57945">
            <v>156</v>
          </cell>
          <cell r="AB57945">
            <v>44330</v>
          </cell>
        </row>
        <row r="57946">
          <cell r="K57946">
            <v>156</v>
          </cell>
          <cell r="AB57946">
            <v>44330</v>
          </cell>
        </row>
        <row r="57947">
          <cell r="K57947">
            <v>170</v>
          </cell>
          <cell r="AB57947">
            <v>44330</v>
          </cell>
        </row>
        <row r="57948">
          <cell r="K57948">
            <v>176</v>
          </cell>
          <cell r="AB57948">
            <v>44330</v>
          </cell>
        </row>
        <row r="57949">
          <cell r="K57949">
            <v>192</v>
          </cell>
          <cell r="AB57949">
            <v>44330</v>
          </cell>
        </row>
        <row r="57950">
          <cell r="K57950">
            <v>198</v>
          </cell>
          <cell r="AB57950">
            <v>44330</v>
          </cell>
        </row>
        <row r="57951">
          <cell r="K57951">
            <v>206</v>
          </cell>
          <cell r="AB57951">
            <v>44330</v>
          </cell>
        </row>
        <row r="57952">
          <cell r="K57952">
            <v>208</v>
          </cell>
          <cell r="AB57952">
            <v>44330</v>
          </cell>
        </row>
        <row r="57953">
          <cell r="K57953">
            <v>214</v>
          </cell>
          <cell r="AB57953">
            <v>44330</v>
          </cell>
        </row>
        <row r="57954">
          <cell r="K57954">
            <v>214</v>
          </cell>
          <cell r="AB57954">
            <v>44330</v>
          </cell>
        </row>
        <row r="57955">
          <cell r="K57955">
            <v>219</v>
          </cell>
          <cell r="AB57955">
            <v>44330</v>
          </cell>
        </row>
        <row r="57956">
          <cell r="K57956">
            <v>232</v>
          </cell>
          <cell r="AB57956">
            <v>44330</v>
          </cell>
        </row>
        <row r="57957">
          <cell r="K57957">
            <v>232</v>
          </cell>
          <cell r="AB57957">
            <v>44330</v>
          </cell>
        </row>
        <row r="57958">
          <cell r="K57958">
            <v>244</v>
          </cell>
          <cell r="AB57958">
            <v>44330</v>
          </cell>
        </row>
        <row r="57959">
          <cell r="K57959">
            <v>250</v>
          </cell>
          <cell r="AB57959">
            <v>44330</v>
          </cell>
        </row>
        <row r="57960">
          <cell r="K57960">
            <v>259</v>
          </cell>
          <cell r="AB57960">
            <v>44330</v>
          </cell>
        </row>
        <row r="57961">
          <cell r="K57961">
            <v>261</v>
          </cell>
          <cell r="AB57961">
            <v>44330</v>
          </cell>
        </row>
        <row r="57962">
          <cell r="K57962">
            <v>263</v>
          </cell>
          <cell r="AB57962">
            <v>44330</v>
          </cell>
        </row>
        <row r="57963">
          <cell r="K57963">
            <v>263</v>
          </cell>
          <cell r="AB57963">
            <v>44330</v>
          </cell>
        </row>
        <row r="57964">
          <cell r="K57964">
            <v>265</v>
          </cell>
          <cell r="AB57964">
            <v>44330</v>
          </cell>
        </row>
        <row r="57965">
          <cell r="K57965">
            <v>267</v>
          </cell>
          <cell r="AB57965">
            <v>44330</v>
          </cell>
        </row>
        <row r="57966">
          <cell r="K57966">
            <v>310</v>
          </cell>
          <cell r="AB57966">
            <v>44330</v>
          </cell>
        </row>
        <row r="57967">
          <cell r="K57967">
            <v>313</v>
          </cell>
          <cell r="AB57967">
            <v>44330</v>
          </cell>
        </row>
        <row r="57968">
          <cell r="K57968">
            <v>45</v>
          </cell>
          <cell r="AB57968">
            <v>44330</v>
          </cell>
        </row>
        <row r="57969">
          <cell r="K57969">
            <v>45</v>
          </cell>
          <cell r="AB57969">
            <v>44330</v>
          </cell>
        </row>
        <row r="57970">
          <cell r="K57970">
            <v>5</v>
          </cell>
          <cell r="AB57970">
            <v>44330</v>
          </cell>
        </row>
        <row r="57971">
          <cell r="K57971">
            <v>5</v>
          </cell>
          <cell r="AB57971">
            <v>44330</v>
          </cell>
        </row>
        <row r="57972">
          <cell r="K57972">
            <v>56</v>
          </cell>
          <cell r="AB57972">
            <v>44330</v>
          </cell>
        </row>
        <row r="57973">
          <cell r="K57973">
            <v>56</v>
          </cell>
          <cell r="AB57973">
            <v>44330</v>
          </cell>
        </row>
        <row r="57974">
          <cell r="K57974">
            <v>67</v>
          </cell>
          <cell r="AB57974">
            <v>44330</v>
          </cell>
        </row>
        <row r="57975">
          <cell r="K57975">
            <v>84</v>
          </cell>
          <cell r="AB57975">
            <v>44330</v>
          </cell>
        </row>
        <row r="57976">
          <cell r="K57976">
            <v>84</v>
          </cell>
          <cell r="AB57976">
            <v>44330</v>
          </cell>
        </row>
        <row r="57977">
          <cell r="K57977">
            <v>84</v>
          </cell>
          <cell r="AB57977">
            <v>44330</v>
          </cell>
        </row>
        <row r="57978">
          <cell r="K57978">
            <v>84</v>
          </cell>
          <cell r="AB57978">
            <v>44330</v>
          </cell>
        </row>
        <row r="57979">
          <cell r="K57979">
            <v>143</v>
          </cell>
          <cell r="AB57979">
            <v>44330</v>
          </cell>
        </row>
        <row r="57980">
          <cell r="K57980">
            <v>150</v>
          </cell>
          <cell r="AB57980">
            <v>44330</v>
          </cell>
        </row>
        <row r="57981">
          <cell r="K57981">
            <v>150</v>
          </cell>
          <cell r="AB57981">
            <v>44330</v>
          </cell>
        </row>
        <row r="57982">
          <cell r="K57982">
            <v>192</v>
          </cell>
          <cell r="AB57982">
            <v>44330</v>
          </cell>
        </row>
        <row r="57983">
          <cell r="K57983">
            <v>192</v>
          </cell>
          <cell r="AB57983">
            <v>44330</v>
          </cell>
        </row>
        <row r="57984">
          <cell r="K57984">
            <v>206</v>
          </cell>
          <cell r="AB57984">
            <v>44330</v>
          </cell>
        </row>
        <row r="57985">
          <cell r="K57985">
            <v>206</v>
          </cell>
          <cell r="AB57985">
            <v>44330</v>
          </cell>
        </row>
        <row r="57986">
          <cell r="K57986">
            <v>231</v>
          </cell>
          <cell r="AB57986">
            <v>44330</v>
          </cell>
        </row>
        <row r="57987">
          <cell r="K57987">
            <v>259</v>
          </cell>
          <cell r="AB57987">
            <v>44330</v>
          </cell>
        </row>
        <row r="57988">
          <cell r="K57988">
            <v>261</v>
          </cell>
          <cell r="AB57988">
            <v>44330</v>
          </cell>
        </row>
        <row r="57989">
          <cell r="K57989">
            <v>310</v>
          </cell>
          <cell r="AB57989">
            <v>44330</v>
          </cell>
        </row>
        <row r="57990">
          <cell r="K57990">
            <v>319</v>
          </cell>
          <cell r="AB57990">
            <v>44330</v>
          </cell>
        </row>
        <row r="57991">
          <cell r="K57991">
            <v>5</v>
          </cell>
          <cell r="AB57991">
            <v>44330</v>
          </cell>
        </row>
        <row r="57992">
          <cell r="K57992">
            <v>5</v>
          </cell>
          <cell r="AB57992">
            <v>44330</v>
          </cell>
        </row>
        <row r="57993">
          <cell r="K57993">
            <v>56</v>
          </cell>
          <cell r="AB57993">
            <v>44330</v>
          </cell>
        </row>
        <row r="57994">
          <cell r="K57994">
            <v>56</v>
          </cell>
          <cell r="AB57994">
            <v>44330</v>
          </cell>
        </row>
        <row r="57995">
          <cell r="K57995">
            <v>67</v>
          </cell>
          <cell r="AB57995">
            <v>44330</v>
          </cell>
        </row>
        <row r="57996">
          <cell r="K57996">
            <v>84</v>
          </cell>
          <cell r="AB57996">
            <v>44330</v>
          </cell>
        </row>
        <row r="57997">
          <cell r="K57997">
            <v>84</v>
          </cell>
          <cell r="AB57997">
            <v>44330</v>
          </cell>
        </row>
        <row r="57998">
          <cell r="K57998">
            <v>84</v>
          </cell>
          <cell r="AB57998">
            <v>44330</v>
          </cell>
        </row>
        <row r="57999">
          <cell r="K57999">
            <v>84</v>
          </cell>
          <cell r="AB57999">
            <v>44330</v>
          </cell>
        </row>
        <row r="58000">
          <cell r="K58000">
            <v>143</v>
          </cell>
          <cell r="AB58000">
            <v>44330</v>
          </cell>
        </row>
        <row r="58001">
          <cell r="K58001">
            <v>150</v>
          </cell>
          <cell r="AB58001">
            <v>44330</v>
          </cell>
        </row>
        <row r="58002">
          <cell r="K58002">
            <v>150</v>
          </cell>
          <cell r="AB58002">
            <v>44330</v>
          </cell>
        </row>
        <row r="58003">
          <cell r="K58003">
            <v>192</v>
          </cell>
          <cell r="AB58003">
            <v>44330</v>
          </cell>
        </row>
        <row r="58004">
          <cell r="K58004">
            <v>192</v>
          </cell>
          <cell r="AB58004">
            <v>44330</v>
          </cell>
        </row>
        <row r="58005">
          <cell r="K58005">
            <v>206</v>
          </cell>
          <cell r="AB58005">
            <v>44330</v>
          </cell>
        </row>
        <row r="58006">
          <cell r="K58006">
            <v>206</v>
          </cell>
          <cell r="AB58006">
            <v>44330</v>
          </cell>
        </row>
        <row r="58007">
          <cell r="K58007">
            <v>231</v>
          </cell>
          <cell r="AB58007">
            <v>44330</v>
          </cell>
        </row>
        <row r="58008">
          <cell r="K58008">
            <v>259</v>
          </cell>
          <cell r="AB58008">
            <v>44330</v>
          </cell>
        </row>
        <row r="58009">
          <cell r="K58009">
            <v>261</v>
          </cell>
          <cell r="AB58009">
            <v>44330</v>
          </cell>
        </row>
        <row r="58010">
          <cell r="K58010">
            <v>310</v>
          </cell>
          <cell r="AB58010">
            <v>44330</v>
          </cell>
        </row>
        <row r="58011">
          <cell r="K58011">
            <v>319</v>
          </cell>
          <cell r="AB58011">
            <v>44330</v>
          </cell>
        </row>
        <row r="58012">
          <cell r="K58012">
            <v>5</v>
          </cell>
          <cell r="AB58012">
            <v>44330</v>
          </cell>
        </row>
        <row r="58013">
          <cell r="K58013">
            <v>48</v>
          </cell>
          <cell r="AB58013">
            <v>44330</v>
          </cell>
        </row>
        <row r="58014">
          <cell r="K58014">
            <v>56</v>
          </cell>
          <cell r="AB58014">
            <v>44330</v>
          </cell>
        </row>
        <row r="58015">
          <cell r="K58015">
            <v>79</v>
          </cell>
          <cell r="AB58015">
            <v>44330</v>
          </cell>
        </row>
        <row r="58016">
          <cell r="K58016">
            <v>84</v>
          </cell>
          <cell r="AB58016">
            <v>44330</v>
          </cell>
        </row>
        <row r="58017">
          <cell r="K58017">
            <v>143</v>
          </cell>
          <cell r="AB58017">
            <v>44330</v>
          </cell>
        </row>
        <row r="58018">
          <cell r="K58018">
            <v>150</v>
          </cell>
          <cell r="AB58018">
            <v>44330</v>
          </cell>
        </row>
        <row r="58019">
          <cell r="K58019">
            <v>150</v>
          </cell>
          <cell r="AB58019">
            <v>44330</v>
          </cell>
        </row>
        <row r="58020">
          <cell r="K58020">
            <v>171</v>
          </cell>
          <cell r="AB58020">
            <v>44330</v>
          </cell>
        </row>
        <row r="58021">
          <cell r="K58021">
            <v>192</v>
          </cell>
          <cell r="AB58021">
            <v>44330</v>
          </cell>
        </row>
        <row r="58022">
          <cell r="K58022">
            <v>208</v>
          </cell>
          <cell r="AB58022">
            <v>44330</v>
          </cell>
        </row>
        <row r="58023">
          <cell r="K58023">
            <v>218</v>
          </cell>
          <cell r="AB58023">
            <v>44330</v>
          </cell>
        </row>
        <row r="58024">
          <cell r="K58024">
            <v>244</v>
          </cell>
          <cell r="AB58024">
            <v>44330</v>
          </cell>
        </row>
        <row r="58025">
          <cell r="K58025">
            <v>257</v>
          </cell>
          <cell r="AB58025">
            <v>44330</v>
          </cell>
        </row>
        <row r="58026">
          <cell r="K58026">
            <v>259</v>
          </cell>
          <cell r="AB58026">
            <v>44330</v>
          </cell>
        </row>
        <row r="58027">
          <cell r="K58027">
            <v>261</v>
          </cell>
          <cell r="AB58027">
            <v>44330</v>
          </cell>
        </row>
        <row r="58028">
          <cell r="K58028">
            <v>263</v>
          </cell>
          <cell r="AB58028">
            <v>44330</v>
          </cell>
        </row>
        <row r="58029">
          <cell r="K58029">
            <v>263</v>
          </cell>
          <cell r="AB58029">
            <v>44330</v>
          </cell>
        </row>
        <row r="58030">
          <cell r="K58030">
            <v>265</v>
          </cell>
          <cell r="AB58030">
            <v>44330</v>
          </cell>
        </row>
        <row r="58031">
          <cell r="K58031">
            <v>281</v>
          </cell>
          <cell r="AB58031">
            <v>44330</v>
          </cell>
        </row>
        <row r="58032">
          <cell r="K58032">
            <v>310</v>
          </cell>
          <cell r="AB58032">
            <v>44330</v>
          </cell>
        </row>
        <row r="58033">
          <cell r="K58033">
            <v>313</v>
          </cell>
          <cell r="AB58033">
            <v>44330</v>
          </cell>
        </row>
        <row r="58034">
          <cell r="K58034">
            <v>318</v>
          </cell>
          <cell r="AB58034">
            <v>44330</v>
          </cell>
        </row>
        <row r="58035">
          <cell r="K58035">
            <v>318</v>
          </cell>
          <cell r="AB58035">
            <v>44330</v>
          </cell>
        </row>
        <row r="58036">
          <cell r="K58036">
            <v>5</v>
          </cell>
          <cell r="AB58036">
            <v>44330</v>
          </cell>
        </row>
        <row r="58037">
          <cell r="K58037">
            <v>48</v>
          </cell>
          <cell r="AB58037">
            <v>44330</v>
          </cell>
        </row>
        <row r="58038">
          <cell r="K58038">
            <v>56</v>
          </cell>
          <cell r="AB58038">
            <v>44330</v>
          </cell>
        </row>
        <row r="58039">
          <cell r="K58039">
            <v>79</v>
          </cell>
          <cell r="AB58039">
            <v>44330</v>
          </cell>
        </row>
        <row r="58040">
          <cell r="K58040">
            <v>84</v>
          </cell>
          <cell r="AB58040">
            <v>44330</v>
          </cell>
        </row>
        <row r="58041">
          <cell r="K58041">
            <v>143</v>
          </cell>
          <cell r="AB58041">
            <v>44330</v>
          </cell>
        </row>
        <row r="58042">
          <cell r="K58042">
            <v>150</v>
          </cell>
          <cell r="AB58042">
            <v>44330</v>
          </cell>
        </row>
        <row r="58043">
          <cell r="K58043">
            <v>150</v>
          </cell>
          <cell r="AB58043">
            <v>44330</v>
          </cell>
        </row>
        <row r="58044">
          <cell r="K58044">
            <v>171</v>
          </cell>
          <cell r="AB58044">
            <v>44330</v>
          </cell>
        </row>
        <row r="58045">
          <cell r="K58045">
            <v>192</v>
          </cell>
          <cell r="AB58045">
            <v>44330</v>
          </cell>
        </row>
        <row r="58046">
          <cell r="K58046">
            <v>208</v>
          </cell>
          <cell r="AB58046">
            <v>44330</v>
          </cell>
        </row>
        <row r="58047">
          <cell r="K58047">
            <v>218</v>
          </cell>
          <cell r="AB58047">
            <v>44330</v>
          </cell>
        </row>
        <row r="58048">
          <cell r="K58048">
            <v>244</v>
          </cell>
          <cell r="AB58048">
            <v>44330</v>
          </cell>
        </row>
        <row r="58049">
          <cell r="K58049">
            <v>257</v>
          </cell>
          <cell r="AB58049">
            <v>44330</v>
          </cell>
        </row>
        <row r="58050">
          <cell r="K58050">
            <v>257</v>
          </cell>
          <cell r="AB58050">
            <v>44330</v>
          </cell>
        </row>
        <row r="58051">
          <cell r="K58051">
            <v>259</v>
          </cell>
          <cell r="AB58051">
            <v>44330</v>
          </cell>
        </row>
        <row r="58052">
          <cell r="K58052">
            <v>261</v>
          </cell>
          <cell r="AB58052">
            <v>44330</v>
          </cell>
        </row>
        <row r="58053">
          <cell r="K58053">
            <v>263</v>
          </cell>
          <cell r="AB58053">
            <v>44330</v>
          </cell>
        </row>
        <row r="58054">
          <cell r="K58054">
            <v>263</v>
          </cell>
          <cell r="AB58054">
            <v>44330</v>
          </cell>
        </row>
        <row r="58055">
          <cell r="K58055">
            <v>265</v>
          </cell>
          <cell r="AB58055">
            <v>44330</v>
          </cell>
        </row>
        <row r="58056">
          <cell r="K58056">
            <v>281</v>
          </cell>
          <cell r="AB58056">
            <v>44330</v>
          </cell>
        </row>
        <row r="58057">
          <cell r="K58057">
            <v>310</v>
          </cell>
          <cell r="AB58057">
            <v>44330</v>
          </cell>
        </row>
        <row r="58058">
          <cell r="K58058">
            <v>313</v>
          </cell>
          <cell r="AB58058">
            <v>44330</v>
          </cell>
        </row>
        <row r="58059">
          <cell r="K58059">
            <v>318</v>
          </cell>
          <cell r="AB58059">
            <v>44330</v>
          </cell>
        </row>
        <row r="58060">
          <cell r="K58060">
            <v>318</v>
          </cell>
          <cell r="AB58060">
            <v>44330</v>
          </cell>
        </row>
        <row r="58061">
          <cell r="K58061">
            <v>5</v>
          </cell>
          <cell r="AB58061">
            <v>44331</v>
          </cell>
        </row>
        <row r="58062">
          <cell r="K58062">
            <v>56</v>
          </cell>
          <cell r="AB58062">
            <v>44331</v>
          </cell>
        </row>
        <row r="58063">
          <cell r="K58063">
            <v>84</v>
          </cell>
          <cell r="AB58063">
            <v>44331</v>
          </cell>
        </row>
        <row r="58064">
          <cell r="K58064">
            <v>84</v>
          </cell>
          <cell r="AB58064">
            <v>44331</v>
          </cell>
        </row>
        <row r="58065">
          <cell r="K58065">
            <v>143</v>
          </cell>
          <cell r="AB58065">
            <v>44331</v>
          </cell>
        </row>
        <row r="58066">
          <cell r="K58066">
            <v>218</v>
          </cell>
          <cell r="AB58066">
            <v>44331</v>
          </cell>
        </row>
        <row r="58067">
          <cell r="K58067">
            <v>5</v>
          </cell>
          <cell r="AB58067">
            <v>44331</v>
          </cell>
        </row>
        <row r="58068">
          <cell r="K58068">
            <v>56</v>
          </cell>
          <cell r="AB58068">
            <v>44331</v>
          </cell>
        </row>
        <row r="58069">
          <cell r="K58069">
            <v>84</v>
          </cell>
          <cell r="AB58069">
            <v>44331</v>
          </cell>
        </row>
        <row r="58070">
          <cell r="K58070">
            <v>84</v>
          </cell>
          <cell r="AB58070">
            <v>44331</v>
          </cell>
        </row>
        <row r="58071">
          <cell r="K58071">
            <v>143</v>
          </cell>
          <cell r="AB58071">
            <v>44331</v>
          </cell>
        </row>
        <row r="58072">
          <cell r="K58072">
            <v>218</v>
          </cell>
          <cell r="AB58072">
            <v>44331</v>
          </cell>
        </row>
        <row r="58073">
          <cell r="K58073">
            <v>4</v>
          </cell>
          <cell r="AB58073">
            <v>44331</v>
          </cell>
        </row>
        <row r="58074">
          <cell r="K58074">
            <v>42</v>
          </cell>
          <cell r="AB58074">
            <v>44331</v>
          </cell>
        </row>
        <row r="58075">
          <cell r="K58075">
            <v>48</v>
          </cell>
          <cell r="AB58075">
            <v>44331</v>
          </cell>
        </row>
        <row r="58076">
          <cell r="K58076">
            <v>79</v>
          </cell>
          <cell r="AB58076">
            <v>44331</v>
          </cell>
        </row>
        <row r="58077">
          <cell r="K58077">
            <v>84</v>
          </cell>
          <cell r="AB58077">
            <v>44331</v>
          </cell>
        </row>
        <row r="58078">
          <cell r="K58078">
            <v>121</v>
          </cell>
          <cell r="AB58078">
            <v>44331</v>
          </cell>
        </row>
        <row r="58079">
          <cell r="K58079">
            <v>152</v>
          </cell>
          <cell r="AB58079">
            <v>44331</v>
          </cell>
        </row>
        <row r="58080">
          <cell r="K58080">
            <v>192</v>
          </cell>
          <cell r="AB58080">
            <v>44331</v>
          </cell>
        </row>
        <row r="58081">
          <cell r="K58081">
            <v>208</v>
          </cell>
          <cell r="AB58081">
            <v>44331</v>
          </cell>
        </row>
        <row r="58082">
          <cell r="K58082">
            <v>237</v>
          </cell>
          <cell r="AB58082">
            <v>44331</v>
          </cell>
        </row>
        <row r="58083">
          <cell r="K58083">
            <v>244</v>
          </cell>
          <cell r="AB58083">
            <v>44331</v>
          </cell>
        </row>
        <row r="58084">
          <cell r="K58084">
            <v>259</v>
          </cell>
          <cell r="AB58084">
            <v>44331</v>
          </cell>
        </row>
        <row r="58085">
          <cell r="K58085">
            <v>261</v>
          </cell>
          <cell r="AB58085">
            <v>44331</v>
          </cell>
        </row>
        <row r="58086">
          <cell r="K58086">
            <v>265</v>
          </cell>
          <cell r="AB58086">
            <v>44331</v>
          </cell>
        </row>
        <row r="58087">
          <cell r="K58087">
            <v>307</v>
          </cell>
          <cell r="AB58087">
            <v>44331</v>
          </cell>
        </row>
        <row r="58088">
          <cell r="K58088">
            <v>307</v>
          </cell>
          <cell r="AB58088">
            <v>44331</v>
          </cell>
        </row>
        <row r="58089">
          <cell r="K58089">
            <v>310</v>
          </cell>
          <cell r="AB58089">
            <v>44331</v>
          </cell>
        </row>
        <row r="58090">
          <cell r="K58090">
            <v>313</v>
          </cell>
          <cell r="AB58090">
            <v>44331</v>
          </cell>
        </row>
        <row r="58091">
          <cell r="K58091">
            <v>4</v>
          </cell>
          <cell r="AB58091">
            <v>44331</v>
          </cell>
        </row>
        <row r="58092">
          <cell r="K58092">
            <v>42</v>
          </cell>
          <cell r="AB58092">
            <v>44331</v>
          </cell>
        </row>
        <row r="58093">
          <cell r="K58093">
            <v>48</v>
          </cell>
          <cell r="AB58093">
            <v>44331</v>
          </cell>
        </row>
        <row r="58094">
          <cell r="K58094">
            <v>79</v>
          </cell>
          <cell r="AB58094">
            <v>44331</v>
          </cell>
        </row>
        <row r="58095">
          <cell r="K58095">
            <v>84</v>
          </cell>
          <cell r="AB58095">
            <v>44331</v>
          </cell>
        </row>
        <row r="58096">
          <cell r="K58096">
            <v>121</v>
          </cell>
          <cell r="AB58096">
            <v>44331</v>
          </cell>
        </row>
        <row r="58097">
          <cell r="K58097">
            <v>152</v>
          </cell>
          <cell r="AB58097">
            <v>44331</v>
          </cell>
        </row>
        <row r="58098">
          <cell r="K58098">
            <v>192</v>
          </cell>
          <cell r="AB58098">
            <v>44331</v>
          </cell>
        </row>
        <row r="58099">
          <cell r="K58099">
            <v>208</v>
          </cell>
          <cell r="AB58099">
            <v>44331</v>
          </cell>
        </row>
        <row r="58100">
          <cell r="K58100">
            <v>237</v>
          </cell>
          <cell r="AB58100">
            <v>44331</v>
          </cell>
        </row>
        <row r="58101">
          <cell r="K58101">
            <v>244</v>
          </cell>
          <cell r="AB58101">
            <v>44331</v>
          </cell>
        </row>
        <row r="58102">
          <cell r="K58102">
            <v>259</v>
          </cell>
          <cell r="AB58102">
            <v>44331</v>
          </cell>
        </row>
        <row r="58103">
          <cell r="K58103">
            <v>261</v>
          </cell>
          <cell r="AB58103">
            <v>44331</v>
          </cell>
        </row>
        <row r="58104">
          <cell r="K58104">
            <v>265</v>
          </cell>
          <cell r="AB58104">
            <v>44331</v>
          </cell>
        </row>
        <row r="58105">
          <cell r="K58105">
            <v>307</v>
          </cell>
          <cell r="AB58105">
            <v>44331</v>
          </cell>
        </row>
        <row r="58106">
          <cell r="K58106">
            <v>307</v>
          </cell>
          <cell r="AB58106">
            <v>44331</v>
          </cell>
        </row>
        <row r="58107">
          <cell r="K58107">
            <v>310</v>
          </cell>
          <cell r="AB58107">
            <v>44331</v>
          </cell>
        </row>
        <row r="58108">
          <cell r="K58108">
            <v>313</v>
          </cell>
          <cell r="AB58108">
            <v>44331</v>
          </cell>
        </row>
        <row r="58109">
          <cell r="K58109">
            <v>4</v>
          </cell>
          <cell r="AB58109">
            <v>44331</v>
          </cell>
        </row>
        <row r="58110">
          <cell r="K58110">
            <v>42</v>
          </cell>
          <cell r="AB58110">
            <v>44331</v>
          </cell>
        </row>
        <row r="58111">
          <cell r="K58111">
            <v>48</v>
          </cell>
          <cell r="AB58111">
            <v>44331</v>
          </cell>
        </row>
        <row r="58112">
          <cell r="K58112">
            <v>84</v>
          </cell>
          <cell r="AB58112">
            <v>44331</v>
          </cell>
        </row>
        <row r="58113">
          <cell r="K58113">
            <v>84</v>
          </cell>
          <cell r="AB58113">
            <v>44331</v>
          </cell>
        </row>
        <row r="58114">
          <cell r="K58114">
            <v>84</v>
          </cell>
          <cell r="AB58114">
            <v>44331</v>
          </cell>
        </row>
        <row r="58115">
          <cell r="K58115">
            <v>121</v>
          </cell>
          <cell r="AB58115">
            <v>44331</v>
          </cell>
        </row>
        <row r="58116">
          <cell r="K58116">
            <v>192</v>
          </cell>
          <cell r="AB58116">
            <v>44331</v>
          </cell>
        </row>
        <row r="58117">
          <cell r="K58117">
            <v>192</v>
          </cell>
          <cell r="AB58117">
            <v>44331</v>
          </cell>
        </row>
        <row r="58118">
          <cell r="K58118">
            <v>192</v>
          </cell>
          <cell r="AB58118">
            <v>44331</v>
          </cell>
        </row>
        <row r="58119">
          <cell r="K58119">
            <v>206</v>
          </cell>
          <cell r="AB58119">
            <v>44331</v>
          </cell>
        </row>
        <row r="58120">
          <cell r="K58120">
            <v>206</v>
          </cell>
          <cell r="AB58120">
            <v>44331</v>
          </cell>
        </row>
        <row r="58121">
          <cell r="K58121">
            <v>237</v>
          </cell>
          <cell r="AB58121">
            <v>44331</v>
          </cell>
        </row>
        <row r="58122">
          <cell r="K58122">
            <v>244</v>
          </cell>
          <cell r="AB58122">
            <v>44331</v>
          </cell>
        </row>
        <row r="58123">
          <cell r="K58123">
            <v>259</v>
          </cell>
          <cell r="AB58123">
            <v>44331</v>
          </cell>
        </row>
        <row r="58124">
          <cell r="K58124">
            <v>294</v>
          </cell>
          <cell r="AB58124">
            <v>44331</v>
          </cell>
        </row>
        <row r="58125">
          <cell r="K58125">
            <v>294</v>
          </cell>
          <cell r="AB58125">
            <v>44331</v>
          </cell>
        </row>
        <row r="58126">
          <cell r="K58126">
            <v>307</v>
          </cell>
          <cell r="AB58126">
            <v>44331</v>
          </cell>
        </row>
        <row r="58127">
          <cell r="K58127">
            <v>307</v>
          </cell>
          <cell r="AB58127">
            <v>44331</v>
          </cell>
        </row>
        <row r="58128">
          <cell r="K58128">
            <v>307</v>
          </cell>
          <cell r="AB58128">
            <v>44331</v>
          </cell>
        </row>
        <row r="58129">
          <cell r="K58129">
            <v>310</v>
          </cell>
          <cell r="AB58129">
            <v>44331</v>
          </cell>
        </row>
        <row r="58130">
          <cell r="K58130">
            <v>319</v>
          </cell>
          <cell r="AB58130">
            <v>44331</v>
          </cell>
        </row>
        <row r="58131">
          <cell r="K58131">
            <v>319</v>
          </cell>
          <cell r="AB58131">
            <v>44331</v>
          </cell>
        </row>
        <row r="58132">
          <cell r="K58132">
            <v>4</v>
          </cell>
          <cell r="AB58132">
            <v>44331</v>
          </cell>
        </row>
        <row r="58133">
          <cell r="K58133">
            <v>42</v>
          </cell>
          <cell r="AB58133">
            <v>44331</v>
          </cell>
        </row>
        <row r="58134">
          <cell r="K58134">
            <v>48</v>
          </cell>
          <cell r="AB58134">
            <v>44331</v>
          </cell>
        </row>
        <row r="58135">
          <cell r="K58135">
            <v>84</v>
          </cell>
          <cell r="AB58135">
            <v>44331</v>
          </cell>
        </row>
        <row r="58136">
          <cell r="K58136">
            <v>84</v>
          </cell>
          <cell r="AB58136">
            <v>44331</v>
          </cell>
        </row>
        <row r="58137">
          <cell r="K58137">
            <v>84</v>
          </cell>
          <cell r="AB58137">
            <v>44331</v>
          </cell>
        </row>
        <row r="58138">
          <cell r="K58138">
            <v>121</v>
          </cell>
          <cell r="AB58138">
            <v>44331</v>
          </cell>
        </row>
        <row r="58139">
          <cell r="K58139">
            <v>192</v>
          </cell>
          <cell r="AB58139">
            <v>44331</v>
          </cell>
        </row>
        <row r="58140">
          <cell r="K58140">
            <v>192</v>
          </cell>
          <cell r="AB58140">
            <v>44331</v>
          </cell>
        </row>
        <row r="58141">
          <cell r="K58141">
            <v>192</v>
          </cell>
          <cell r="AB58141">
            <v>44331</v>
          </cell>
        </row>
        <row r="58142">
          <cell r="K58142">
            <v>206</v>
          </cell>
          <cell r="AB58142">
            <v>44331</v>
          </cell>
        </row>
        <row r="58143">
          <cell r="K58143">
            <v>206</v>
          </cell>
          <cell r="AB58143">
            <v>44331</v>
          </cell>
        </row>
        <row r="58144">
          <cell r="K58144">
            <v>237</v>
          </cell>
          <cell r="AB58144">
            <v>44331</v>
          </cell>
        </row>
        <row r="58145">
          <cell r="K58145">
            <v>244</v>
          </cell>
          <cell r="AB58145">
            <v>44331</v>
          </cell>
        </row>
        <row r="58146">
          <cell r="K58146">
            <v>259</v>
          </cell>
          <cell r="AB58146">
            <v>44331</v>
          </cell>
        </row>
        <row r="58147">
          <cell r="K58147">
            <v>294</v>
          </cell>
          <cell r="AB58147">
            <v>44331</v>
          </cell>
        </row>
        <row r="58148">
          <cell r="K58148">
            <v>294</v>
          </cell>
          <cell r="AB58148">
            <v>44331</v>
          </cell>
        </row>
        <row r="58149">
          <cell r="K58149">
            <v>307</v>
          </cell>
          <cell r="AB58149">
            <v>44331</v>
          </cell>
        </row>
        <row r="58150">
          <cell r="K58150">
            <v>307</v>
          </cell>
          <cell r="AB58150">
            <v>44331</v>
          </cell>
        </row>
        <row r="58151">
          <cell r="K58151">
            <v>307</v>
          </cell>
          <cell r="AB58151">
            <v>44331</v>
          </cell>
        </row>
        <row r="58152">
          <cell r="K58152">
            <v>310</v>
          </cell>
          <cell r="AB58152">
            <v>44331</v>
          </cell>
        </row>
        <row r="58153">
          <cell r="K58153">
            <v>311</v>
          </cell>
          <cell r="AB58153">
            <v>44331</v>
          </cell>
        </row>
        <row r="58154">
          <cell r="K58154">
            <v>319</v>
          </cell>
          <cell r="AB58154">
            <v>44331</v>
          </cell>
        </row>
        <row r="58155">
          <cell r="K58155">
            <v>319</v>
          </cell>
          <cell r="AB58155">
            <v>44331</v>
          </cell>
        </row>
        <row r="58156">
          <cell r="K58156">
            <v>5</v>
          </cell>
          <cell r="AB58156">
            <v>44331</v>
          </cell>
        </row>
        <row r="58157">
          <cell r="K58157">
            <v>5</v>
          </cell>
          <cell r="AB58157">
            <v>44331</v>
          </cell>
        </row>
        <row r="58158">
          <cell r="K58158">
            <v>45</v>
          </cell>
          <cell r="AB58158">
            <v>44331</v>
          </cell>
        </row>
        <row r="58159">
          <cell r="K58159">
            <v>48</v>
          </cell>
          <cell r="AB58159">
            <v>44331</v>
          </cell>
        </row>
        <row r="58160">
          <cell r="K58160">
            <v>48</v>
          </cell>
          <cell r="AB58160">
            <v>44331</v>
          </cell>
        </row>
        <row r="58161">
          <cell r="K58161">
            <v>48</v>
          </cell>
          <cell r="AB58161">
            <v>44331</v>
          </cell>
        </row>
        <row r="58162">
          <cell r="K58162">
            <v>48</v>
          </cell>
          <cell r="AB58162">
            <v>44331</v>
          </cell>
        </row>
        <row r="58163">
          <cell r="K58163">
            <v>84</v>
          </cell>
          <cell r="AB58163">
            <v>44331</v>
          </cell>
        </row>
        <row r="58164">
          <cell r="K58164">
            <v>84</v>
          </cell>
          <cell r="AB58164">
            <v>44331</v>
          </cell>
        </row>
        <row r="58165">
          <cell r="K58165">
            <v>84</v>
          </cell>
          <cell r="AB58165">
            <v>44331</v>
          </cell>
        </row>
        <row r="58166">
          <cell r="K58166">
            <v>116</v>
          </cell>
          <cell r="AB58166">
            <v>44331</v>
          </cell>
        </row>
        <row r="58167">
          <cell r="K58167">
            <v>136</v>
          </cell>
          <cell r="AB58167">
            <v>44331</v>
          </cell>
        </row>
        <row r="58168">
          <cell r="K58168">
            <v>152</v>
          </cell>
          <cell r="AB58168">
            <v>44331</v>
          </cell>
        </row>
        <row r="58169">
          <cell r="K58169">
            <v>156</v>
          </cell>
          <cell r="AB58169">
            <v>44331</v>
          </cell>
        </row>
        <row r="58170">
          <cell r="K58170">
            <v>192</v>
          </cell>
          <cell r="AB58170">
            <v>44331</v>
          </cell>
        </row>
        <row r="58171">
          <cell r="K58171">
            <v>192</v>
          </cell>
          <cell r="AB58171">
            <v>44331</v>
          </cell>
        </row>
        <row r="58172">
          <cell r="K58172">
            <v>244</v>
          </cell>
          <cell r="AB58172">
            <v>44331</v>
          </cell>
        </row>
        <row r="58173">
          <cell r="K58173">
            <v>244</v>
          </cell>
          <cell r="AB58173">
            <v>44331</v>
          </cell>
        </row>
        <row r="58174">
          <cell r="K58174">
            <v>244</v>
          </cell>
          <cell r="AB58174">
            <v>44331</v>
          </cell>
        </row>
        <row r="58175">
          <cell r="K58175">
            <v>261</v>
          </cell>
          <cell r="AB58175">
            <v>44331</v>
          </cell>
        </row>
        <row r="58176">
          <cell r="K58176">
            <v>267</v>
          </cell>
          <cell r="AB58176">
            <v>44331</v>
          </cell>
        </row>
        <row r="58177">
          <cell r="K58177">
            <v>294</v>
          </cell>
          <cell r="AB58177">
            <v>44331</v>
          </cell>
        </row>
        <row r="58178">
          <cell r="K58178">
            <v>294</v>
          </cell>
          <cell r="AB58178">
            <v>44331</v>
          </cell>
        </row>
        <row r="58179">
          <cell r="K58179">
            <v>294</v>
          </cell>
          <cell r="AB58179">
            <v>44331</v>
          </cell>
        </row>
        <row r="58180">
          <cell r="K58180">
            <v>294</v>
          </cell>
          <cell r="AB58180">
            <v>44331</v>
          </cell>
        </row>
        <row r="58181">
          <cell r="K58181">
            <v>319</v>
          </cell>
          <cell r="AB58181">
            <v>44331</v>
          </cell>
        </row>
        <row r="58182">
          <cell r="K58182">
            <v>319</v>
          </cell>
          <cell r="AB58182">
            <v>44331</v>
          </cell>
        </row>
        <row r="58183">
          <cell r="K58183">
            <v>5</v>
          </cell>
          <cell r="AB58183">
            <v>44331</v>
          </cell>
        </row>
        <row r="58184">
          <cell r="K58184">
            <v>5</v>
          </cell>
          <cell r="AB58184">
            <v>44331</v>
          </cell>
        </row>
        <row r="58185">
          <cell r="K58185">
            <v>45</v>
          </cell>
          <cell r="AB58185">
            <v>44331</v>
          </cell>
        </row>
        <row r="58186">
          <cell r="K58186">
            <v>48</v>
          </cell>
          <cell r="AB58186">
            <v>44331</v>
          </cell>
        </row>
        <row r="58187">
          <cell r="K58187">
            <v>48</v>
          </cell>
          <cell r="AB58187">
            <v>44331</v>
          </cell>
        </row>
        <row r="58188">
          <cell r="K58188">
            <v>48</v>
          </cell>
          <cell r="AB58188">
            <v>44331</v>
          </cell>
        </row>
        <row r="58189">
          <cell r="K58189">
            <v>48</v>
          </cell>
          <cell r="AB58189">
            <v>44331</v>
          </cell>
        </row>
        <row r="58190">
          <cell r="K58190">
            <v>84</v>
          </cell>
          <cell r="AB58190">
            <v>44331</v>
          </cell>
        </row>
        <row r="58191">
          <cell r="K58191">
            <v>84</v>
          </cell>
          <cell r="AB58191">
            <v>44331</v>
          </cell>
        </row>
        <row r="58192">
          <cell r="K58192">
            <v>84</v>
          </cell>
          <cell r="AB58192">
            <v>44331</v>
          </cell>
        </row>
        <row r="58193">
          <cell r="K58193">
            <v>116</v>
          </cell>
          <cell r="AB58193">
            <v>44331</v>
          </cell>
        </row>
        <row r="58194">
          <cell r="K58194">
            <v>136</v>
          </cell>
          <cell r="AB58194">
            <v>44331</v>
          </cell>
        </row>
        <row r="58195">
          <cell r="K58195">
            <v>152</v>
          </cell>
          <cell r="AB58195">
            <v>44331</v>
          </cell>
        </row>
        <row r="58196">
          <cell r="K58196">
            <v>156</v>
          </cell>
          <cell r="AB58196">
            <v>44331</v>
          </cell>
        </row>
        <row r="58197">
          <cell r="K58197">
            <v>192</v>
          </cell>
          <cell r="AB58197">
            <v>44331</v>
          </cell>
        </row>
        <row r="58198">
          <cell r="K58198">
            <v>192</v>
          </cell>
          <cell r="AB58198">
            <v>44331</v>
          </cell>
        </row>
        <row r="58199">
          <cell r="K58199">
            <v>244</v>
          </cell>
          <cell r="AB58199">
            <v>44331</v>
          </cell>
        </row>
        <row r="58200">
          <cell r="K58200">
            <v>244</v>
          </cell>
          <cell r="AB58200">
            <v>44331</v>
          </cell>
        </row>
        <row r="58201">
          <cell r="K58201">
            <v>244</v>
          </cell>
          <cell r="AB58201">
            <v>44331</v>
          </cell>
        </row>
        <row r="58202">
          <cell r="K58202">
            <v>261</v>
          </cell>
          <cell r="AB58202">
            <v>44331</v>
          </cell>
        </row>
        <row r="58203">
          <cell r="K58203">
            <v>267</v>
          </cell>
          <cell r="AB58203">
            <v>44331</v>
          </cell>
        </row>
        <row r="58204">
          <cell r="K58204">
            <v>294</v>
          </cell>
          <cell r="AB58204">
            <v>44331</v>
          </cell>
        </row>
        <row r="58205">
          <cell r="K58205">
            <v>294</v>
          </cell>
          <cell r="AB58205">
            <v>44331</v>
          </cell>
        </row>
        <row r="58206">
          <cell r="K58206">
            <v>294</v>
          </cell>
          <cell r="AB58206">
            <v>44331</v>
          </cell>
        </row>
        <row r="58207">
          <cell r="K58207">
            <v>294</v>
          </cell>
          <cell r="AB58207">
            <v>44331</v>
          </cell>
        </row>
        <row r="58208">
          <cell r="K58208">
            <v>319</v>
          </cell>
          <cell r="AB58208">
            <v>44331</v>
          </cell>
        </row>
        <row r="58209">
          <cell r="K58209">
            <v>319</v>
          </cell>
          <cell r="AB58209">
            <v>44331</v>
          </cell>
        </row>
        <row r="58210">
          <cell r="K58210">
            <v>5</v>
          </cell>
          <cell r="AB58210">
            <v>44331</v>
          </cell>
        </row>
        <row r="58211">
          <cell r="K58211">
            <v>5</v>
          </cell>
          <cell r="AB58211">
            <v>44331</v>
          </cell>
        </row>
        <row r="58212">
          <cell r="K58212">
            <v>5</v>
          </cell>
          <cell r="AB58212">
            <v>44331</v>
          </cell>
        </row>
        <row r="58213">
          <cell r="K58213">
            <v>45</v>
          </cell>
          <cell r="AB58213">
            <v>44331</v>
          </cell>
        </row>
        <row r="58214">
          <cell r="K58214">
            <v>45</v>
          </cell>
          <cell r="AB58214">
            <v>44331</v>
          </cell>
        </row>
        <row r="58215">
          <cell r="K58215">
            <v>48</v>
          </cell>
          <cell r="AB58215">
            <v>44331</v>
          </cell>
        </row>
        <row r="58216">
          <cell r="K58216">
            <v>48</v>
          </cell>
          <cell r="AB58216">
            <v>44331</v>
          </cell>
        </row>
        <row r="58217">
          <cell r="K58217">
            <v>48</v>
          </cell>
          <cell r="AB58217">
            <v>44331</v>
          </cell>
        </row>
        <row r="58218">
          <cell r="K58218">
            <v>48</v>
          </cell>
          <cell r="AB58218">
            <v>44331</v>
          </cell>
        </row>
        <row r="58219">
          <cell r="K58219">
            <v>48</v>
          </cell>
          <cell r="AB58219">
            <v>44331</v>
          </cell>
        </row>
        <row r="58220">
          <cell r="K58220">
            <v>56</v>
          </cell>
          <cell r="AB58220">
            <v>44331</v>
          </cell>
        </row>
        <row r="58221">
          <cell r="K58221">
            <v>56</v>
          </cell>
          <cell r="AB58221">
            <v>44331</v>
          </cell>
        </row>
        <row r="58222">
          <cell r="K58222">
            <v>67</v>
          </cell>
          <cell r="AB58222">
            <v>44331</v>
          </cell>
        </row>
        <row r="58223">
          <cell r="K58223">
            <v>84</v>
          </cell>
          <cell r="AB58223">
            <v>44331</v>
          </cell>
        </row>
        <row r="58224">
          <cell r="K58224">
            <v>84</v>
          </cell>
          <cell r="AB58224">
            <v>44331</v>
          </cell>
        </row>
        <row r="58225">
          <cell r="K58225">
            <v>100</v>
          </cell>
          <cell r="AB58225">
            <v>44331</v>
          </cell>
        </row>
        <row r="58226">
          <cell r="K58226">
            <v>116</v>
          </cell>
          <cell r="AB58226">
            <v>44331</v>
          </cell>
        </row>
        <row r="58227">
          <cell r="K58227">
            <v>151</v>
          </cell>
          <cell r="AB58227">
            <v>44331</v>
          </cell>
        </row>
        <row r="58228">
          <cell r="K58228">
            <v>176</v>
          </cell>
          <cell r="AB58228">
            <v>44331</v>
          </cell>
        </row>
        <row r="58229">
          <cell r="K58229">
            <v>192</v>
          </cell>
          <cell r="AB58229">
            <v>44331</v>
          </cell>
        </row>
        <row r="58230">
          <cell r="K58230">
            <v>192</v>
          </cell>
          <cell r="AB58230">
            <v>44331</v>
          </cell>
        </row>
        <row r="58231">
          <cell r="K58231">
            <v>192</v>
          </cell>
          <cell r="AB58231">
            <v>44331</v>
          </cell>
        </row>
        <row r="58232">
          <cell r="K58232">
            <v>206</v>
          </cell>
          <cell r="AB58232">
            <v>44331</v>
          </cell>
        </row>
        <row r="58233">
          <cell r="K58233">
            <v>206</v>
          </cell>
          <cell r="AB58233">
            <v>44331</v>
          </cell>
        </row>
        <row r="58234">
          <cell r="K58234">
            <v>208</v>
          </cell>
          <cell r="AB58234">
            <v>44331</v>
          </cell>
        </row>
        <row r="58235">
          <cell r="K58235">
            <v>214</v>
          </cell>
          <cell r="AB58235">
            <v>44331</v>
          </cell>
        </row>
        <row r="58236">
          <cell r="K58236">
            <v>214</v>
          </cell>
          <cell r="AB58236">
            <v>44331</v>
          </cell>
        </row>
        <row r="58237">
          <cell r="K58237">
            <v>214</v>
          </cell>
          <cell r="AB58237">
            <v>44331</v>
          </cell>
        </row>
        <row r="58238">
          <cell r="K58238">
            <v>214</v>
          </cell>
          <cell r="AB58238">
            <v>44331</v>
          </cell>
        </row>
        <row r="58239">
          <cell r="K58239">
            <v>214</v>
          </cell>
          <cell r="AB58239">
            <v>44331</v>
          </cell>
        </row>
        <row r="58240">
          <cell r="K58240">
            <v>214</v>
          </cell>
          <cell r="AB58240">
            <v>44331</v>
          </cell>
        </row>
        <row r="58241">
          <cell r="K58241">
            <v>214</v>
          </cell>
          <cell r="AB58241">
            <v>44331</v>
          </cell>
        </row>
        <row r="58242">
          <cell r="K58242">
            <v>231</v>
          </cell>
          <cell r="AB58242">
            <v>44331</v>
          </cell>
        </row>
        <row r="58243">
          <cell r="K58243">
            <v>244</v>
          </cell>
          <cell r="AB58243">
            <v>44331</v>
          </cell>
        </row>
        <row r="58244">
          <cell r="K58244">
            <v>266</v>
          </cell>
          <cell r="AB58244">
            <v>44331</v>
          </cell>
        </row>
        <row r="58245">
          <cell r="K58245">
            <v>292</v>
          </cell>
          <cell r="AB58245">
            <v>44331</v>
          </cell>
        </row>
        <row r="58246">
          <cell r="K58246">
            <v>294</v>
          </cell>
          <cell r="AB58246">
            <v>44331</v>
          </cell>
        </row>
        <row r="58247">
          <cell r="K58247">
            <v>294</v>
          </cell>
          <cell r="AB58247">
            <v>44331</v>
          </cell>
        </row>
        <row r="58248">
          <cell r="K58248">
            <v>294</v>
          </cell>
          <cell r="AB58248">
            <v>44331</v>
          </cell>
        </row>
        <row r="58249">
          <cell r="K58249">
            <v>294</v>
          </cell>
          <cell r="AB58249">
            <v>44331</v>
          </cell>
        </row>
        <row r="58250">
          <cell r="K58250">
            <v>310</v>
          </cell>
          <cell r="AB58250">
            <v>44331</v>
          </cell>
        </row>
        <row r="58251">
          <cell r="K58251">
            <v>319</v>
          </cell>
          <cell r="AB58251">
            <v>44331</v>
          </cell>
        </row>
        <row r="58252">
          <cell r="K58252">
            <v>319</v>
          </cell>
          <cell r="AB58252">
            <v>44331</v>
          </cell>
        </row>
        <row r="58253">
          <cell r="K58253">
            <v>319</v>
          </cell>
          <cell r="AB58253">
            <v>44331</v>
          </cell>
        </row>
        <row r="58254">
          <cell r="K58254">
            <v>5</v>
          </cell>
          <cell r="AB58254">
            <v>44331</v>
          </cell>
        </row>
        <row r="58255">
          <cell r="K58255">
            <v>5</v>
          </cell>
          <cell r="AB58255">
            <v>44331</v>
          </cell>
        </row>
        <row r="58256">
          <cell r="K58256">
            <v>5</v>
          </cell>
          <cell r="AB58256">
            <v>44331</v>
          </cell>
        </row>
        <row r="58257">
          <cell r="K58257">
            <v>45</v>
          </cell>
          <cell r="AB58257">
            <v>44331</v>
          </cell>
        </row>
        <row r="58258">
          <cell r="K58258">
            <v>45</v>
          </cell>
          <cell r="AB58258">
            <v>44331</v>
          </cell>
        </row>
        <row r="58259">
          <cell r="K58259">
            <v>48</v>
          </cell>
          <cell r="AB58259">
            <v>44331</v>
          </cell>
        </row>
        <row r="58260">
          <cell r="K58260">
            <v>48</v>
          </cell>
          <cell r="AB58260">
            <v>44331</v>
          </cell>
        </row>
        <row r="58261">
          <cell r="K58261">
            <v>48</v>
          </cell>
          <cell r="AB58261">
            <v>44331</v>
          </cell>
        </row>
        <row r="58262">
          <cell r="K58262">
            <v>48</v>
          </cell>
          <cell r="AB58262">
            <v>44331</v>
          </cell>
        </row>
        <row r="58263">
          <cell r="K58263">
            <v>48</v>
          </cell>
          <cell r="AB58263">
            <v>44331</v>
          </cell>
        </row>
        <row r="58264">
          <cell r="K58264">
            <v>56</v>
          </cell>
          <cell r="AB58264">
            <v>44331</v>
          </cell>
        </row>
        <row r="58265">
          <cell r="K58265">
            <v>56</v>
          </cell>
          <cell r="AB58265">
            <v>44331</v>
          </cell>
        </row>
        <row r="58266">
          <cell r="K58266">
            <v>67</v>
          </cell>
          <cell r="AB58266">
            <v>44331</v>
          </cell>
        </row>
        <row r="58267">
          <cell r="K58267">
            <v>84</v>
          </cell>
          <cell r="AB58267">
            <v>44331</v>
          </cell>
        </row>
        <row r="58268">
          <cell r="K58268">
            <v>84</v>
          </cell>
          <cell r="AB58268">
            <v>44331</v>
          </cell>
        </row>
        <row r="58269">
          <cell r="K58269">
            <v>100</v>
          </cell>
          <cell r="AB58269">
            <v>44331</v>
          </cell>
        </row>
        <row r="58270">
          <cell r="K58270">
            <v>116</v>
          </cell>
          <cell r="AB58270">
            <v>44331</v>
          </cell>
        </row>
        <row r="58271">
          <cell r="K58271">
            <v>151</v>
          </cell>
          <cell r="AB58271">
            <v>44331</v>
          </cell>
        </row>
        <row r="58272">
          <cell r="K58272">
            <v>176</v>
          </cell>
          <cell r="AB58272">
            <v>44331</v>
          </cell>
        </row>
        <row r="58273">
          <cell r="K58273">
            <v>192</v>
          </cell>
          <cell r="AB58273">
            <v>44331</v>
          </cell>
        </row>
        <row r="58274">
          <cell r="K58274">
            <v>192</v>
          </cell>
          <cell r="AB58274">
            <v>44331</v>
          </cell>
        </row>
        <row r="58275">
          <cell r="K58275">
            <v>192</v>
          </cell>
          <cell r="AB58275">
            <v>44331</v>
          </cell>
        </row>
        <row r="58276">
          <cell r="K58276">
            <v>206</v>
          </cell>
          <cell r="AB58276">
            <v>44331</v>
          </cell>
        </row>
        <row r="58277">
          <cell r="K58277">
            <v>206</v>
          </cell>
          <cell r="AB58277">
            <v>44331</v>
          </cell>
        </row>
        <row r="58278">
          <cell r="K58278">
            <v>208</v>
          </cell>
          <cell r="AB58278">
            <v>44331</v>
          </cell>
        </row>
        <row r="58279">
          <cell r="K58279">
            <v>214</v>
          </cell>
          <cell r="AB58279">
            <v>44331</v>
          </cell>
        </row>
        <row r="58280">
          <cell r="K58280">
            <v>214</v>
          </cell>
          <cell r="AB58280">
            <v>44331</v>
          </cell>
        </row>
        <row r="58281">
          <cell r="K58281">
            <v>214</v>
          </cell>
          <cell r="AB58281">
            <v>44331</v>
          </cell>
        </row>
        <row r="58282">
          <cell r="K58282">
            <v>214</v>
          </cell>
          <cell r="AB58282">
            <v>44331</v>
          </cell>
        </row>
        <row r="58283">
          <cell r="K58283">
            <v>214</v>
          </cell>
          <cell r="AB58283">
            <v>44331</v>
          </cell>
        </row>
        <row r="58284">
          <cell r="K58284">
            <v>214</v>
          </cell>
          <cell r="AB58284">
            <v>44331</v>
          </cell>
        </row>
        <row r="58285">
          <cell r="K58285">
            <v>214</v>
          </cell>
          <cell r="AB58285">
            <v>44331</v>
          </cell>
        </row>
        <row r="58286">
          <cell r="K58286">
            <v>231</v>
          </cell>
          <cell r="AB58286">
            <v>44331</v>
          </cell>
        </row>
        <row r="58287">
          <cell r="K58287">
            <v>244</v>
          </cell>
          <cell r="AB58287">
            <v>44331</v>
          </cell>
        </row>
        <row r="58288">
          <cell r="K58288">
            <v>266</v>
          </cell>
          <cell r="AB58288">
            <v>44331</v>
          </cell>
        </row>
        <row r="58289">
          <cell r="K58289">
            <v>292</v>
          </cell>
          <cell r="AB58289">
            <v>44331</v>
          </cell>
        </row>
        <row r="58290">
          <cell r="K58290">
            <v>294</v>
          </cell>
          <cell r="AB58290">
            <v>44331</v>
          </cell>
        </row>
        <row r="58291">
          <cell r="K58291">
            <v>294</v>
          </cell>
          <cell r="AB58291">
            <v>44331</v>
          </cell>
        </row>
        <row r="58292">
          <cell r="K58292">
            <v>294</v>
          </cell>
          <cell r="AB58292">
            <v>44331</v>
          </cell>
        </row>
        <row r="58293">
          <cell r="K58293">
            <v>294</v>
          </cell>
          <cell r="AB58293">
            <v>44331</v>
          </cell>
        </row>
        <row r="58294">
          <cell r="K58294">
            <v>310</v>
          </cell>
          <cell r="AB58294">
            <v>44331</v>
          </cell>
        </row>
        <row r="58295">
          <cell r="K58295">
            <v>319</v>
          </cell>
          <cell r="AB58295">
            <v>44331</v>
          </cell>
        </row>
        <row r="58296">
          <cell r="K58296">
            <v>319</v>
          </cell>
          <cell r="AB58296">
            <v>44331</v>
          </cell>
        </row>
        <row r="58297">
          <cell r="K58297">
            <v>319</v>
          </cell>
          <cell r="AB58297">
            <v>44331</v>
          </cell>
        </row>
        <row r="58298">
          <cell r="K58298">
            <v>5</v>
          </cell>
          <cell r="AB58298">
            <v>44331</v>
          </cell>
        </row>
        <row r="58299">
          <cell r="K58299">
            <v>45</v>
          </cell>
          <cell r="AB58299">
            <v>44331</v>
          </cell>
        </row>
        <row r="58300">
          <cell r="K58300">
            <v>45</v>
          </cell>
          <cell r="AB58300">
            <v>44331</v>
          </cell>
        </row>
        <row r="58301">
          <cell r="K58301">
            <v>48</v>
          </cell>
          <cell r="AB58301">
            <v>44331</v>
          </cell>
        </row>
        <row r="58302">
          <cell r="K58302">
            <v>50</v>
          </cell>
          <cell r="AB58302">
            <v>44331</v>
          </cell>
        </row>
        <row r="58303">
          <cell r="K58303">
            <v>56</v>
          </cell>
          <cell r="AB58303">
            <v>44331</v>
          </cell>
        </row>
        <row r="58304">
          <cell r="K58304">
            <v>74</v>
          </cell>
          <cell r="AB58304">
            <v>44331</v>
          </cell>
        </row>
        <row r="58305">
          <cell r="K58305">
            <v>79</v>
          </cell>
          <cell r="AB58305">
            <v>44331</v>
          </cell>
        </row>
        <row r="58306">
          <cell r="K58306">
            <v>100</v>
          </cell>
          <cell r="AB58306">
            <v>44331</v>
          </cell>
        </row>
        <row r="58307">
          <cell r="K58307">
            <v>100</v>
          </cell>
          <cell r="AB58307">
            <v>44331</v>
          </cell>
        </row>
        <row r="58308">
          <cell r="K58308">
            <v>116</v>
          </cell>
          <cell r="AB58308">
            <v>44331</v>
          </cell>
        </row>
        <row r="58309">
          <cell r="K58309">
            <v>152</v>
          </cell>
          <cell r="AB58309">
            <v>44331</v>
          </cell>
        </row>
        <row r="58310">
          <cell r="K58310">
            <v>154</v>
          </cell>
          <cell r="AB58310">
            <v>44331</v>
          </cell>
        </row>
        <row r="58311">
          <cell r="K58311">
            <v>156</v>
          </cell>
          <cell r="AB58311">
            <v>44331</v>
          </cell>
        </row>
        <row r="58312">
          <cell r="K58312">
            <v>170</v>
          </cell>
          <cell r="AB58312">
            <v>44331</v>
          </cell>
        </row>
        <row r="58313">
          <cell r="K58313">
            <v>176</v>
          </cell>
          <cell r="AB58313">
            <v>44331</v>
          </cell>
        </row>
        <row r="58314">
          <cell r="K58314">
            <v>192</v>
          </cell>
          <cell r="AB58314">
            <v>44331</v>
          </cell>
        </row>
        <row r="58315">
          <cell r="K58315">
            <v>198</v>
          </cell>
          <cell r="AB58315">
            <v>44331</v>
          </cell>
        </row>
        <row r="58316">
          <cell r="K58316">
            <v>206</v>
          </cell>
          <cell r="AB58316">
            <v>44331</v>
          </cell>
        </row>
        <row r="58317">
          <cell r="K58317">
            <v>208</v>
          </cell>
          <cell r="AB58317">
            <v>44331</v>
          </cell>
        </row>
        <row r="58318">
          <cell r="K58318">
            <v>214</v>
          </cell>
          <cell r="AB58318">
            <v>44331</v>
          </cell>
        </row>
        <row r="58319">
          <cell r="K58319">
            <v>214</v>
          </cell>
          <cell r="AB58319">
            <v>44331</v>
          </cell>
        </row>
        <row r="58320">
          <cell r="K58320">
            <v>219</v>
          </cell>
          <cell r="AB58320">
            <v>44331</v>
          </cell>
        </row>
        <row r="58321">
          <cell r="K58321">
            <v>232</v>
          </cell>
          <cell r="AB58321">
            <v>44331</v>
          </cell>
        </row>
        <row r="58322">
          <cell r="K58322">
            <v>232</v>
          </cell>
          <cell r="AB58322">
            <v>44331</v>
          </cell>
        </row>
        <row r="58323">
          <cell r="K58323">
            <v>244</v>
          </cell>
          <cell r="AB58323">
            <v>44331</v>
          </cell>
        </row>
        <row r="58324">
          <cell r="K58324">
            <v>250</v>
          </cell>
          <cell r="AB58324">
            <v>44331</v>
          </cell>
        </row>
        <row r="58325">
          <cell r="K58325">
            <v>259</v>
          </cell>
          <cell r="AB58325">
            <v>44331</v>
          </cell>
        </row>
        <row r="58326">
          <cell r="K58326">
            <v>261</v>
          </cell>
          <cell r="AB58326">
            <v>44331</v>
          </cell>
        </row>
        <row r="58327">
          <cell r="K58327">
            <v>263</v>
          </cell>
          <cell r="AB58327">
            <v>44331</v>
          </cell>
        </row>
        <row r="58328">
          <cell r="K58328">
            <v>263</v>
          </cell>
          <cell r="AB58328">
            <v>44331</v>
          </cell>
        </row>
        <row r="58329">
          <cell r="K58329">
            <v>265</v>
          </cell>
          <cell r="AB58329">
            <v>44331</v>
          </cell>
        </row>
        <row r="58330">
          <cell r="K58330">
            <v>267</v>
          </cell>
          <cell r="AB58330">
            <v>44331</v>
          </cell>
        </row>
        <row r="58331">
          <cell r="K58331">
            <v>310</v>
          </cell>
          <cell r="AB58331">
            <v>44331</v>
          </cell>
        </row>
        <row r="58332">
          <cell r="K58332">
            <v>313</v>
          </cell>
          <cell r="AB58332">
            <v>44331</v>
          </cell>
        </row>
        <row r="58333">
          <cell r="K58333">
            <v>5</v>
          </cell>
          <cell r="AB58333">
            <v>44331</v>
          </cell>
        </row>
        <row r="58334">
          <cell r="K58334">
            <v>45</v>
          </cell>
          <cell r="AB58334">
            <v>44331</v>
          </cell>
        </row>
        <row r="58335">
          <cell r="K58335">
            <v>45</v>
          </cell>
          <cell r="AB58335">
            <v>44331</v>
          </cell>
        </row>
        <row r="58336">
          <cell r="K58336">
            <v>48</v>
          </cell>
          <cell r="AB58336">
            <v>44331</v>
          </cell>
        </row>
        <row r="58337">
          <cell r="K58337">
            <v>50</v>
          </cell>
          <cell r="AB58337">
            <v>44331</v>
          </cell>
        </row>
        <row r="58338">
          <cell r="K58338">
            <v>56</v>
          </cell>
          <cell r="AB58338">
            <v>44331</v>
          </cell>
        </row>
        <row r="58339">
          <cell r="K58339">
            <v>74</v>
          </cell>
          <cell r="AB58339">
            <v>44331</v>
          </cell>
        </row>
        <row r="58340">
          <cell r="K58340">
            <v>79</v>
          </cell>
          <cell r="AB58340">
            <v>44331</v>
          </cell>
        </row>
        <row r="58341">
          <cell r="K58341">
            <v>100</v>
          </cell>
          <cell r="AB58341">
            <v>44331</v>
          </cell>
        </row>
        <row r="58342">
          <cell r="K58342">
            <v>100</v>
          </cell>
          <cell r="AB58342">
            <v>44331</v>
          </cell>
        </row>
        <row r="58343">
          <cell r="K58343">
            <v>116</v>
          </cell>
          <cell r="AB58343">
            <v>44331</v>
          </cell>
        </row>
        <row r="58344">
          <cell r="K58344">
            <v>152</v>
          </cell>
          <cell r="AB58344">
            <v>44331</v>
          </cell>
        </row>
        <row r="58345">
          <cell r="K58345">
            <v>154</v>
          </cell>
          <cell r="AB58345">
            <v>44331</v>
          </cell>
        </row>
        <row r="58346">
          <cell r="K58346">
            <v>156</v>
          </cell>
          <cell r="AB58346">
            <v>44331</v>
          </cell>
        </row>
        <row r="58347">
          <cell r="K58347">
            <v>170</v>
          </cell>
          <cell r="AB58347">
            <v>44331</v>
          </cell>
        </row>
        <row r="58348">
          <cell r="K58348">
            <v>176</v>
          </cell>
          <cell r="AB58348">
            <v>44331</v>
          </cell>
        </row>
        <row r="58349">
          <cell r="K58349">
            <v>192</v>
          </cell>
          <cell r="AB58349">
            <v>44331</v>
          </cell>
        </row>
        <row r="58350">
          <cell r="K58350">
            <v>198</v>
          </cell>
          <cell r="AB58350">
            <v>44331</v>
          </cell>
        </row>
        <row r="58351">
          <cell r="K58351">
            <v>206</v>
          </cell>
          <cell r="AB58351">
            <v>44331</v>
          </cell>
        </row>
        <row r="58352">
          <cell r="K58352">
            <v>208</v>
          </cell>
          <cell r="AB58352">
            <v>44331</v>
          </cell>
        </row>
        <row r="58353">
          <cell r="K58353">
            <v>214</v>
          </cell>
          <cell r="AB58353">
            <v>44331</v>
          </cell>
        </row>
        <row r="58354">
          <cell r="K58354">
            <v>214</v>
          </cell>
          <cell r="AB58354">
            <v>44331</v>
          </cell>
        </row>
        <row r="58355">
          <cell r="K58355">
            <v>219</v>
          </cell>
          <cell r="AB58355">
            <v>44331</v>
          </cell>
        </row>
        <row r="58356">
          <cell r="K58356">
            <v>232</v>
          </cell>
          <cell r="AB58356">
            <v>44331</v>
          </cell>
        </row>
        <row r="58357">
          <cell r="K58357">
            <v>232</v>
          </cell>
          <cell r="AB58357">
            <v>44331</v>
          </cell>
        </row>
        <row r="58358">
          <cell r="K58358">
            <v>244</v>
          </cell>
          <cell r="AB58358">
            <v>44331</v>
          </cell>
        </row>
        <row r="58359">
          <cell r="K58359">
            <v>250</v>
          </cell>
          <cell r="AB58359">
            <v>44331</v>
          </cell>
        </row>
        <row r="58360">
          <cell r="K58360">
            <v>259</v>
          </cell>
          <cell r="AB58360">
            <v>44331</v>
          </cell>
        </row>
        <row r="58361">
          <cell r="K58361">
            <v>261</v>
          </cell>
          <cell r="AB58361">
            <v>44331</v>
          </cell>
        </row>
        <row r="58362">
          <cell r="K58362">
            <v>263</v>
          </cell>
          <cell r="AB58362">
            <v>44331</v>
          </cell>
        </row>
        <row r="58363">
          <cell r="K58363">
            <v>263</v>
          </cell>
          <cell r="AB58363">
            <v>44331</v>
          </cell>
        </row>
        <row r="58364">
          <cell r="K58364">
            <v>265</v>
          </cell>
          <cell r="AB58364">
            <v>44331</v>
          </cell>
        </row>
        <row r="58365">
          <cell r="K58365">
            <v>267</v>
          </cell>
          <cell r="AB58365">
            <v>44331</v>
          </cell>
        </row>
        <row r="58366">
          <cell r="K58366">
            <v>310</v>
          </cell>
          <cell r="AB58366">
            <v>44331</v>
          </cell>
        </row>
        <row r="58367">
          <cell r="K58367">
            <v>313</v>
          </cell>
          <cell r="AB58367">
            <v>44331</v>
          </cell>
        </row>
        <row r="58368">
          <cell r="K58368">
            <v>45</v>
          </cell>
          <cell r="AB58368">
            <v>44331</v>
          </cell>
        </row>
        <row r="58369">
          <cell r="K58369">
            <v>45</v>
          </cell>
          <cell r="AB58369">
            <v>44331</v>
          </cell>
        </row>
        <row r="58370">
          <cell r="K58370">
            <v>45</v>
          </cell>
          <cell r="AB58370">
            <v>44331</v>
          </cell>
        </row>
        <row r="58371">
          <cell r="K58371">
            <v>45</v>
          </cell>
          <cell r="AB58371">
            <v>44331</v>
          </cell>
        </row>
        <row r="58372">
          <cell r="K58372">
            <v>5</v>
          </cell>
          <cell r="AB58372">
            <v>44331</v>
          </cell>
        </row>
        <row r="58373">
          <cell r="K58373">
            <v>5</v>
          </cell>
          <cell r="AB58373">
            <v>44331</v>
          </cell>
        </row>
        <row r="58374">
          <cell r="K58374">
            <v>56</v>
          </cell>
          <cell r="AB58374">
            <v>44331</v>
          </cell>
        </row>
        <row r="58375">
          <cell r="K58375">
            <v>56</v>
          </cell>
          <cell r="AB58375">
            <v>44331</v>
          </cell>
        </row>
        <row r="58376">
          <cell r="K58376">
            <v>67</v>
          </cell>
          <cell r="AB58376">
            <v>44331</v>
          </cell>
        </row>
        <row r="58377">
          <cell r="K58377">
            <v>84</v>
          </cell>
          <cell r="AB58377">
            <v>44331</v>
          </cell>
        </row>
        <row r="58378">
          <cell r="K58378">
            <v>84</v>
          </cell>
          <cell r="AB58378">
            <v>44331</v>
          </cell>
        </row>
        <row r="58379">
          <cell r="K58379">
            <v>84</v>
          </cell>
          <cell r="AB58379">
            <v>44331</v>
          </cell>
        </row>
        <row r="58380">
          <cell r="K58380">
            <v>84</v>
          </cell>
          <cell r="AB58380">
            <v>44331</v>
          </cell>
        </row>
        <row r="58381">
          <cell r="K58381">
            <v>143</v>
          </cell>
          <cell r="AB58381">
            <v>44331</v>
          </cell>
        </row>
        <row r="58382">
          <cell r="K58382">
            <v>150</v>
          </cell>
          <cell r="AB58382">
            <v>44331</v>
          </cell>
        </row>
        <row r="58383">
          <cell r="K58383">
            <v>150</v>
          </cell>
          <cell r="AB58383">
            <v>44331</v>
          </cell>
        </row>
        <row r="58384">
          <cell r="K58384">
            <v>157</v>
          </cell>
          <cell r="AB58384">
            <v>44331</v>
          </cell>
        </row>
        <row r="58385">
          <cell r="K58385">
            <v>192</v>
          </cell>
          <cell r="AB58385">
            <v>44331</v>
          </cell>
        </row>
        <row r="58386">
          <cell r="K58386">
            <v>192</v>
          </cell>
          <cell r="AB58386">
            <v>44331</v>
          </cell>
        </row>
        <row r="58387">
          <cell r="K58387">
            <v>206</v>
          </cell>
          <cell r="AB58387">
            <v>44331</v>
          </cell>
        </row>
        <row r="58388">
          <cell r="K58388">
            <v>206</v>
          </cell>
          <cell r="AB58388">
            <v>44331</v>
          </cell>
        </row>
        <row r="58389">
          <cell r="K58389">
            <v>231</v>
          </cell>
          <cell r="AB58389">
            <v>44331</v>
          </cell>
        </row>
        <row r="58390">
          <cell r="K58390">
            <v>244</v>
          </cell>
          <cell r="AB58390">
            <v>44331</v>
          </cell>
        </row>
        <row r="58391">
          <cell r="K58391">
            <v>259</v>
          </cell>
          <cell r="AB58391">
            <v>44331</v>
          </cell>
        </row>
        <row r="58392">
          <cell r="K58392">
            <v>261</v>
          </cell>
          <cell r="AB58392">
            <v>44331</v>
          </cell>
        </row>
        <row r="58393">
          <cell r="K58393">
            <v>310</v>
          </cell>
          <cell r="AB58393">
            <v>44331</v>
          </cell>
        </row>
        <row r="58394">
          <cell r="K58394">
            <v>319</v>
          </cell>
          <cell r="AB58394">
            <v>44331</v>
          </cell>
        </row>
        <row r="58395">
          <cell r="K58395">
            <v>5</v>
          </cell>
          <cell r="AB58395">
            <v>44331</v>
          </cell>
        </row>
        <row r="58396">
          <cell r="K58396">
            <v>48</v>
          </cell>
          <cell r="AB58396">
            <v>44331</v>
          </cell>
        </row>
        <row r="58397">
          <cell r="K58397">
            <v>56</v>
          </cell>
          <cell r="AB58397">
            <v>44331</v>
          </cell>
        </row>
        <row r="58398">
          <cell r="K58398">
            <v>79</v>
          </cell>
          <cell r="AB58398">
            <v>44331</v>
          </cell>
        </row>
        <row r="58399">
          <cell r="K58399">
            <v>84</v>
          </cell>
          <cell r="AB58399">
            <v>44331</v>
          </cell>
        </row>
        <row r="58400">
          <cell r="K58400">
            <v>143</v>
          </cell>
          <cell r="AB58400">
            <v>44331</v>
          </cell>
        </row>
        <row r="58401">
          <cell r="K58401">
            <v>150</v>
          </cell>
          <cell r="AB58401">
            <v>44331</v>
          </cell>
        </row>
        <row r="58402">
          <cell r="K58402">
            <v>150</v>
          </cell>
          <cell r="AB58402">
            <v>44331</v>
          </cell>
        </row>
        <row r="58403">
          <cell r="K58403">
            <v>171</v>
          </cell>
          <cell r="AB58403">
            <v>44331</v>
          </cell>
        </row>
        <row r="58404">
          <cell r="K58404">
            <v>192</v>
          </cell>
          <cell r="AB58404">
            <v>44331</v>
          </cell>
        </row>
        <row r="58405">
          <cell r="K58405">
            <v>208</v>
          </cell>
          <cell r="AB58405">
            <v>44331</v>
          </cell>
        </row>
        <row r="58406">
          <cell r="K58406">
            <v>218</v>
          </cell>
          <cell r="AB58406">
            <v>44331</v>
          </cell>
        </row>
        <row r="58407">
          <cell r="K58407">
            <v>244</v>
          </cell>
          <cell r="AB58407">
            <v>44331</v>
          </cell>
        </row>
        <row r="58408">
          <cell r="K58408">
            <v>257</v>
          </cell>
          <cell r="AB58408">
            <v>44331</v>
          </cell>
        </row>
        <row r="58409">
          <cell r="K58409">
            <v>257</v>
          </cell>
          <cell r="AB58409">
            <v>44331</v>
          </cell>
        </row>
        <row r="58410">
          <cell r="K58410">
            <v>259</v>
          </cell>
          <cell r="AB58410">
            <v>44331</v>
          </cell>
        </row>
        <row r="58411">
          <cell r="K58411">
            <v>261</v>
          </cell>
          <cell r="AB58411">
            <v>44331</v>
          </cell>
        </row>
        <row r="58412">
          <cell r="K58412">
            <v>263</v>
          </cell>
          <cell r="AB58412">
            <v>44331</v>
          </cell>
        </row>
        <row r="58413">
          <cell r="K58413">
            <v>263</v>
          </cell>
          <cell r="AB58413">
            <v>44331</v>
          </cell>
        </row>
        <row r="58414">
          <cell r="K58414">
            <v>265</v>
          </cell>
          <cell r="AB58414">
            <v>44331</v>
          </cell>
        </row>
        <row r="58415">
          <cell r="K58415">
            <v>281</v>
          </cell>
          <cell r="AB58415">
            <v>44331</v>
          </cell>
        </row>
        <row r="58416">
          <cell r="K58416">
            <v>310</v>
          </cell>
          <cell r="AB58416">
            <v>44331</v>
          </cell>
        </row>
        <row r="58417">
          <cell r="K58417">
            <v>313</v>
          </cell>
          <cell r="AB58417">
            <v>44331</v>
          </cell>
        </row>
        <row r="58418">
          <cell r="K58418">
            <v>318</v>
          </cell>
          <cell r="AB58418">
            <v>44331</v>
          </cell>
        </row>
        <row r="58419">
          <cell r="K58419">
            <v>318</v>
          </cell>
          <cell r="AB58419">
            <v>44331</v>
          </cell>
        </row>
        <row r="58420">
          <cell r="K58420">
            <v>5</v>
          </cell>
          <cell r="AB58420">
            <v>44331</v>
          </cell>
        </row>
        <row r="58421">
          <cell r="K58421">
            <v>56</v>
          </cell>
          <cell r="AB58421">
            <v>44331</v>
          </cell>
        </row>
        <row r="58422">
          <cell r="K58422">
            <v>84</v>
          </cell>
          <cell r="AB58422">
            <v>44331</v>
          </cell>
        </row>
        <row r="58423">
          <cell r="K58423">
            <v>84</v>
          </cell>
          <cell r="AB58423">
            <v>44331</v>
          </cell>
        </row>
        <row r="58424">
          <cell r="K58424">
            <v>143</v>
          </cell>
          <cell r="AB58424">
            <v>44331</v>
          </cell>
        </row>
        <row r="58425">
          <cell r="K58425">
            <v>218</v>
          </cell>
          <cell r="AB58425">
            <v>44331</v>
          </cell>
        </row>
        <row r="58426">
          <cell r="K58426">
            <v>244</v>
          </cell>
          <cell r="AB58426">
            <v>44331</v>
          </cell>
        </row>
        <row r="58427">
          <cell r="K58427">
            <v>4</v>
          </cell>
          <cell r="AB58427">
            <v>44331</v>
          </cell>
        </row>
        <row r="58428">
          <cell r="K58428">
            <v>42</v>
          </cell>
          <cell r="AB58428">
            <v>44331</v>
          </cell>
        </row>
        <row r="58429">
          <cell r="K58429">
            <v>48</v>
          </cell>
          <cell r="AB58429">
            <v>44331</v>
          </cell>
        </row>
        <row r="58430">
          <cell r="K58430">
            <v>79</v>
          </cell>
          <cell r="AB58430">
            <v>44331</v>
          </cell>
        </row>
        <row r="58431">
          <cell r="K58431">
            <v>84</v>
          </cell>
          <cell r="AB58431">
            <v>44331</v>
          </cell>
        </row>
        <row r="58432">
          <cell r="K58432">
            <v>121</v>
          </cell>
          <cell r="AB58432">
            <v>44331</v>
          </cell>
        </row>
        <row r="58433">
          <cell r="K58433">
            <v>152</v>
          </cell>
          <cell r="AB58433">
            <v>44331</v>
          </cell>
        </row>
        <row r="58434">
          <cell r="K58434">
            <v>192</v>
          </cell>
          <cell r="AB58434">
            <v>44331</v>
          </cell>
        </row>
        <row r="58435">
          <cell r="K58435">
            <v>208</v>
          </cell>
          <cell r="AB58435">
            <v>44331</v>
          </cell>
        </row>
        <row r="58436">
          <cell r="K58436">
            <v>237</v>
          </cell>
          <cell r="AB58436">
            <v>44331</v>
          </cell>
        </row>
        <row r="58437">
          <cell r="K58437">
            <v>237</v>
          </cell>
          <cell r="AB58437">
            <v>44331</v>
          </cell>
        </row>
        <row r="58438">
          <cell r="K58438">
            <v>244</v>
          </cell>
          <cell r="AB58438">
            <v>44331</v>
          </cell>
        </row>
        <row r="58439">
          <cell r="K58439">
            <v>259</v>
          </cell>
          <cell r="AB58439">
            <v>44331</v>
          </cell>
        </row>
        <row r="58440">
          <cell r="K58440">
            <v>261</v>
          </cell>
          <cell r="AB58440">
            <v>44331</v>
          </cell>
        </row>
        <row r="58441">
          <cell r="K58441">
            <v>265</v>
          </cell>
          <cell r="AB58441">
            <v>44331</v>
          </cell>
        </row>
        <row r="58442">
          <cell r="K58442">
            <v>307</v>
          </cell>
          <cell r="AB58442">
            <v>44331</v>
          </cell>
        </row>
        <row r="58443">
          <cell r="K58443">
            <v>307</v>
          </cell>
          <cell r="AB58443">
            <v>44331</v>
          </cell>
        </row>
        <row r="58444">
          <cell r="K58444">
            <v>310</v>
          </cell>
          <cell r="AB58444">
            <v>44331</v>
          </cell>
        </row>
        <row r="58445">
          <cell r="K58445">
            <v>313</v>
          </cell>
          <cell r="AB58445">
            <v>44331</v>
          </cell>
        </row>
        <row r="58446">
          <cell r="K58446">
            <v>4</v>
          </cell>
          <cell r="AB58446">
            <v>44331</v>
          </cell>
        </row>
        <row r="58447">
          <cell r="K58447">
            <v>42</v>
          </cell>
          <cell r="AB58447">
            <v>44331</v>
          </cell>
        </row>
        <row r="58448">
          <cell r="K58448">
            <v>48</v>
          </cell>
          <cell r="AB58448">
            <v>44331</v>
          </cell>
        </row>
        <row r="58449">
          <cell r="K58449">
            <v>84</v>
          </cell>
          <cell r="AB58449">
            <v>44331</v>
          </cell>
        </row>
        <row r="58450">
          <cell r="K58450">
            <v>84</v>
          </cell>
          <cell r="AB58450">
            <v>44331</v>
          </cell>
        </row>
        <row r="58451">
          <cell r="K58451">
            <v>84</v>
          </cell>
          <cell r="AB58451">
            <v>44331</v>
          </cell>
        </row>
        <row r="58452">
          <cell r="K58452">
            <v>121</v>
          </cell>
          <cell r="AB58452">
            <v>44331</v>
          </cell>
        </row>
        <row r="58453">
          <cell r="K58453">
            <v>121</v>
          </cell>
          <cell r="AB58453">
            <v>44331</v>
          </cell>
        </row>
        <row r="58454">
          <cell r="K58454">
            <v>192</v>
          </cell>
          <cell r="AB58454">
            <v>44331</v>
          </cell>
        </row>
        <row r="58455">
          <cell r="K58455">
            <v>192</v>
          </cell>
          <cell r="AB58455">
            <v>44331</v>
          </cell>
        </row>
        <row r="58456">
          <cell r="K58456">
            <v>192</v>
          </cell>
          <cell r="AB58456">
            <v>44331</v>
          </cell>
        </row>
        <row r="58457">
          <cell r="K58457">
            <v>206</v>
          </cell>
          <cell r="AB58457">
            <v>44331</v>
          </cell>
        </row>
        <row r="58458">
          <cell r="K58458">
            <v>206</v>
          </cell>
          <cell r="AB58458">
            <v>44331</v>
          </cell>
        </row>
        <row r="58459">
          <cell r="K58459">
            <v>237</v>
          </cell>
          <cell r="AB58459">
            <v>44331</v>
          </cell>
        </row>
        <row r="58460">
          <cell r="K58460">
            <v>244</v>
          </cell>
          <cell r="AB58460">
            <v>44331</v>
          </cell>
        </row>
        <row r="58461">
          <cell r="K58461">
            <v>259</v>
          </cell>
          <cell r="AB58461">
            <v>44331</v>
          </cell>
        </row>
        <row r="58462">
          <cell r="K58462">
            <v>294</v>
          </cell>
          <cell r="AB58462">
            <v>44331</v>
          </cell>
        </row>
        <row r="58463">
          <cell r="K58463">
            <v>294</v>
          </cell>
          <cell r="AB58463">
            <v>44331</v>
          </cell>
        </row>
        <row r="58464">
          <cell r="K58464">
            <v>307</v>
          </cell>
          <cell r="AB58464">
            <v>44331</v>
          </cell>
        </row>
        <row r="58465">
          <cell r="K58465">
            <v>307</v>
          </cell>
          <cell r="AB58465">
            <v>44331</v>
          </cell>
        </row>
        <row r="58466">
          <cell r="K58466">
            <v>307</v>
          </cell>
          <cell r="AB58466">
            <v>44331</v>
          </cell>
        </row>
        <row r="58467">
          <cell r="K58467">
            <v>310</v>
          </cell>
          <cell r="AB58467">
            <v>44331</v>
          </cell>
        </row>
        <row r="58468">
          <cell r="K58468">
            <v>311</v>
          </cell>
          <cell r="AB58468">
            <v>44331</v>
          </cell>
        </row>
        <row r="58469">
          <cell r="K58469">
            <v>319</v>
          </cell>
          <cell r="AB58469">
            <v>44331</v>
          </cell>
        </row>
        <row r="58470">
          <cell r="K58470">
            <v>319</v>
          </cell>
          <cell r="AB58470">
            <v>44331</v>
          </cell>
        </row>
        <row r="58471">
          <cell r="K58471">
            <v>5</v>
          </cell>
          <cell r="AB58471">
            <v>44331</v>
          </cell>
        </row>
        <row r="58472">
          <cell r="K58472">
            <v>5</v>
          </cell>
          <cell r="AB58472">
            <v>44331</v>
          </cell>
        </row>
        <row r="58473">
          <cell r="K58473">
            <v>45</v>
          </cell>
          <cell r="AB58473">
            <v>44331</v>
          </cell>
        </row>
        <row r="58474">
          <cell r="K58474">
            <v>48</v>
          </cell>
          <cell r="AB58474">
            <v>44331</v>
          </cell>
        </row>
        <row r="58475">
          <cell r="K58475">
            <v>48</v>
          </cell>
          <cell r="AB58475">
            <v>44331</v>
          </cell>
        </row>
        <row r="58476">
          <cell r="K58476">
            <v>48</v>
          </cell>
          <cell r="AB58476">
            <v>44331</v>
          </cell>
        </row>
        <row r="58477">
          <cell r="K58477">
            <v>48</v>
          </cell>
          <cell r="AB58477">
            <v>44331</v>
          </cell>
        </row>
        <row r="58478">
          <cell r="K58478">
            <v>67</v>
          </cell>
          <cell r="AB58478">
            <v>44331</v>
          </cell>
        </row>
        <row r="58479">
          <cell r="K58479">
            <v>67</v>
          </cell>
          <cell r="AB58479">
            <v>44331</v>
          </cell>
        </row>
        <row r="58480">
          <cell r="K58480">
            <v>84</v>
          </cell>
          <cell r="AB58480">
            <v>44331</v>
          </cell>
        </row>
        <row r="58481">
          <cell r="K58481">
            <v>84</v>
          </cell>
          <cell r="AB58481">
            <v>44331</v>
          </cell>
        </row>
        <row r="58482">
          <cell r="K58482">
            <v>84</v>
          </cell>
          <cell r="AB58482">
            <v>44331</v>
          </cell>
        </row>
        <row r="58483">
          <cell r="K58483">
            <v>116</v>
          </cell>
          <cell r="AB58483">
            <v>44331</v>
          </cell>
        </row>
        <row r="58484">
          <cell r="K58484">
            <v>136</v>
          </cell>
          <cell r="AB58484">
            <v>44331</v>
          </cell>
        </row>
        <row r="58485">
          <cell r="K58485">
            <v>152</v>
          </cell>
          <cell r="AB58485">
            <v>44331</v>
          </cell>
        </row>
        <row r="58486">
          <cell r="K58486">
            <v>156</v>
          </cell>
          <cell r="AB58486">
            <v>44331</v>
          </cell>
        </row>
        <row r="58487">
          <cell r="K58487">
            <v>192</v>
          </cell>
          <cell r="AB58487">
            <v>44331</v>
          </cell>
        </row>
        <row r="58488">
          <cell r="K58488">
            <v>192</v>
          </cell>
          <cell r="AB58488">
            <v>44331</v>
          </cell>
        </row>
        <row r="58489">
          <cell r="K58489">
            <v>244</v>
          </cell>
          <cell r="AB58489">
            <v>44331</v>
          </cell>
        </row>
        <row r="58490">
          <cell r="K58490">
            <v>244</v>
          </cell>
          <cell r="AB58490">
            <v>44331</v>
          </cell>
        </row>
        <row r="58491">
          <cell r="K58491">
            <v>244</v>
          </cell>
          <cell r="AB58491">
            <v>44331</v>
          </cell>
        </row>
        <row r="58492">
          <cell r="K58492">
            <v>261</v>
          </cell>
          <cell r="AB58492">
            <v>44331</v>
          </cell>
        </row>
        <row r="58493">
          <cell r="K58493">
            <v>267</v>
          </cell>
          <cell r="AB58493">
            <v>44331</v>
          </cell>
        </row>
        <row r="58494">
          <cell r="K58494">
            <v>294</v>
          </cell>
          <cell r="AB58494">
            <v>44331</v>
          </cell>
        </row>
        <row r="58495">
          <cell r="K58495">
            <v>294</v>
          </cell>
          <cell r="AB58495">
            <v>44331</v>
          </cell>
        </row>
        <row r="58496">
          <cell r="K58496">
            <v>294</v>
          </cell>
          <cell r="AB58496">
            <v>44331</v>
          </cell>
        </row>
        <row r="58497">
          <cell r="K58497">
            <v>294</v>
          </cell>
          <cell r="AB58497">
            <v>44331</v>
          </cell>
        </row>
        <row r="58498">
          <cell r="K58498">
            <v>319</v>
          </cell>
          <cell r="AB58498">
            <v>44331</v>
          </cell>
        </row>
        <row r="58499">
          <cell r="K58499">
            <v>319</v>
          </cell>
          <cell r="AB58499">
            <v>44331</v>
          </cell>
        </row>
        <row r="58500">
          <cell r="K58500">
            <v>319</v>
          </cell>
          <cell r="AB58500">
            <v>44331</v>
          </cell>
        </row>
        <row r="58501">
          <cell r="K58501">
            <v>5</v>
          </cell>
          <cell r="AB58501">
            <v>44331</v>
          </cell>
        </row>
        <row r="58502">
          <cell r="K58502">
            <v>5</v>
          </cell>
          <cell r="AB58502">
            <v>44331</v>
          </cell>
        </row>
        <row r="58503">
          <cell r="K58503">
            <v>5</v>
          </cell>
          <cell r="AB58503">
            <v>44331</v>
          </cell>
        </row>
        <row r="58504">
          <cell r="K58504">
            <v>45</v>
          </cell>
          <cell r="AB58504">
            <v>44331</v>
          </cell>
        </row>
        <row r="58505">
          <cell r="K58505">
            <v>45</v>
          </cell>
          <cell r="AB58505">
            <v>44331</v>
          </cell>
        </row>
        <row r="58506">
          <cell r="K58506">
            <v>48</v>
          </cell>
          <cell r="AB58506">
            <v>44331</v>
          </cell>
        </row>
        <row r="58507">
          <cell r="K58507">
            <v>48</v>
          </cell>
          <cell r="AB58507">
            <v>44331</v>
          </cell>
        </row>
        <row r="58508">
          <cell r="K58508">
            <v>48</v>
          </cell>
          <cell r="AB58508">
            <v>44331</v>
          </cell>
        </row>
        <row r="58509">
          <cell r="K58509">
            <v>48</v>
          </cell>
          <cell r="AB58509">
            <v>44331</v>
          </cell>
        </row>
        <row r="58510">
          <cell r="K58510">
            <v>48</v>
          </cell>
          <cell r="AB58510">
            <v>44331</v>
          </cell>
        </row>
        <row r="58511">
          <cell r="K58511">
            <v>56</v>
          </cell>
          <cell r="AB58511">
            <v>44331</v>
          </cell>
        </row>
        <row r="58512">
          <cell r="K58512">
            <v>56</v>
          </cell>
          <cell r="AB58512">
            <v>44331</v>
          </cell>
        </row>
        <row r="58513">
          <cell r="K58513">
            <v>67</v>
          </cell>
          <cell r="AB58513">
            <v>44331</v>
          </cell>
        </row>
        <row r="58514">
          <cell r="K58514">
            <v>67</v>
          </cell>
          <cell r="AB58514">
            <v>44331</v>
          </cell>
        </row>
        <row r="58515">
          <cell r="K58515">
            <v>84</v>
          </cell>
          <cell r="AB58515">
            <v>44331</v>
          </cell>
        </row>
        <row r="58516">
          <cell r="K58516">
            <v>84</v>
          </cell>
          <cell r="AB58516">
            <v>44331</v>
          </cell>
        </row>
        <row r="58517">
          <cell r="K58517">
            <v>100</v>
          </cell>
          <cell r="AB58517">
            <v>44331</v>
          </cell>
        </row>
        <row r="58518">
          <cell r="K58518">
            <v>116</v>
          </cell>
          <cell r="AB58518">
            <v>44331</v>
          </cell>
        </row>
        <row r="58519">
          <cell r="K58519">
            <v>151</v>
          </cell>
          <cell r="AB58519">
            <v>44331</v>
          </cell>
        </row>
        <row r="58520">
          <cell r="K58520">
            <v>176</v>
          </cell>
          <cell r="AB58520">
            <v>44331</v>
          </cell>
        </row>
        <row r="58521">
          <cell r="K58521">
            <v>192</v>
          </cell>
          <cell r="AB58521">
            <v>44331</v>
          </cell>
        </row>
        <row r="58522">
          <cell r="K58522">
            <v>192</v>
          </cell>
          <cell r="AB58522">
            <v>44331</v>
          </cell>
        </row>
        <row r="58523">
          <cell r="K58523">
            <v>192</v>
          </cell>
          <cell r="AB58523">
            <v>44331</v>
          </cell>
        </row>
        <row r="58524">
          <cell r="K58524">
            <v>206</v>
          </cell>
          <cell r="AB58524">
            <v>44331</v>
          </cell>
        </row>
        <row r="58525">
          <cell r="K58525">
            <v>206</v>
          </cell>
          <cell r="AB58525">
            <v>44331</v>
          </cell>
        </row>
        <row r="58526">
          <cell r="K58526">
            <v>208</v>
          </cell>
          <cell r="AB58526">
            <v>44331</v>
          </cell>
        </row>
        <row r="58527">
          <cell r="K58527">
            <v>214</v>
          </cell>
          <cell r="AB58527">
            <v>44331</v>
          </cell>
        </row>
        <row r="58528">
          <cell r="K58528">
            <v>214</v>
          </cell>
          <cell r="AB58528">
            <v>44331</v>
          </cell>
        </row>
        <row r="58529">
          <cell r="K58529">
            <v>214</v>
          </cell>
          <cell r="AB58529">
            <v>44331</v>
          </cell>
        </row>
        <row r="58530">
          <cell r="K58530">
            <v>214</v>
          </cell>
          <cell r="AB58530">
            <v>44331</v>
          </cell>
        </row>
        <row r="58531">
          <cell r="K58531">
            <v>214</v>
          </cell>
          <cell r="AB58531">
            <v>44331</v>
          </cell>
        </row>
        <row r="58532">
          <cell r="K58532">
            <v>214</v>
          </cell>
          <cell r="AB58532">
            <v>44331</v>
          </cell>
        </row>
        <row r="58533">
          <cell r="K58533">
            <v>214</v>
          </cell>
          <cell r="AB58533">
            <v>44331</v>
          </cell>
        </row>
        <row r="58534">
          <cell r="K58534">
            <v>231</v>
          </cell>
          <cell r="AB58534">
            <v>44331</v>
          </cell>
        </row>
        <row r="58535">
          <cell r="K58535">
            <v>244</v>
          </cell>
          <cell r="AB58535">
            <v>44331</v>
          </cell>
        </row>
        <row r="58536">
          <cell r="K58536">
            <v>266</v>
          </cell>
          <cell r="AB58536">
            <v>44331</v>
          </cell>
        </row>
        <row r="58537">
          <cell r="K58537">
            <v>292</v>
          </cell>
          <cell r="AB58537">
            <v>44331</v>
          </cell>
        </row>
        <row r="58538">
          <cell r="K58538">
            <v>294</v>
          </cell>
          <cell r="AB58538">
            <v>44331</v>
          </cell>
        </row>
        <row r="58539">
          <cell r="K58539">
            <v>294</v>
          </cell>
          <cell r="AB58539">
            <v>44331</v>
          </cell>
        </row>
        <row r="58540">
          <cell r="K58540">
            <v>294</v>
          </cell>
          <cell r="AB58540">
            <v>44331</v>
          </cell>
        </row>
        <row r="58541">
          <cell r="K58541">
            <v>294</v>
          </cell>
          <cell r="AB58541">
            <v>44331</v>
          </cell>
        </row>
        <row r="58542">
          <cell r="K58542">
            <v>310</v>
          </cell>
          <cell r="AB58542">
            <v>44331</v>
          </cell>
        </row>
        <row r="58543">
          <cell r="K58543">
            <v>319</v>
          </cell>
          <cell r="AB58543">
            <v>44331</v>
          </cell>
        </row>
        <row r="58544">
          <cell r="K58544">
            <v>319</v>
          </cell>
          <cell r="AB58544">
            <v>44331</v>
          </cell>
        </row>
        <row r="58545">
          <cell r="K58545">
            <v>319</v>
          </cell>
          <cell r="AB58545">
            <v>44331</v>
          </cell>
        </row>
        <row r="58546">
          <cell r="K58546">
            <v>5</v>
          </cell>
          <cell r="AB58546">
            <v>44331</v>
          </cell>
        </row>
        <row r="58547">
          <cell r="K58547">
            <v>45</v>
          </cell>
          <cell r="AB58547">
            <v>44331</v>
          </cell>
        </row>
        <row r="58548">
          <cell r="K58548">
            <v>45</v>
          </cell>
          <cell r="AB58548">
            <v>44331</v>
          </cell>
        </row>
        <row r="58549">
          <cell r="K58549">
            <v>48</v>
          </cell>
          <cell r="AB58549">
            <v>44331</v>
          </cell>
        </row>
        <row r="58550">
          <cell r="K58550">
            <v>50</v>
          </cell>
          <cell r="AB58550">
            <v>44331</v>
          </cell>
        </row>
        <row r="58551">
          <cell r="K58551">
            <v>56</v>
          </cell>
          <cell r="AB58551">
            <v>44331</v>
          </cell>
        </row>
        <row r="58552">
          <cell r="K58552">
            <v>74</v>
          </cell>
          <cell r="AB58552">
            <v>44331</v>
          </cell>
        </row>
        <row r="58553">
          <cell r="K58553">
            <v>79</v>
          </cell>
          <cell r="AB58553">
            <v>44331</v>
          </cell>
        </row>
        <row r="58554">
          <cell r="K58554">
            <v>100</v>
          </cell>
          <cell r="AB58554">
            <v>44331</v>
          </cell>
        </row>
        <row r="58555">
          <cell r="K58555">
            <v>100</v>
          </cell>
          <cell r="AB58555">
            <v>44331</v>
          </cell>
        </row>
        <row r="58556">
          <cell r="K58556">
            <v>116</v>
          </cell>
          <cell r="AB58556">
            <v>44331</v>
          </cell>
        </row>
        <row r="58557">
          <cell r="K58557">
            <v>152</v>
          </cell>
          <cell r="AB58557">
            <v>44331</v>
          </cell>
        </row>
        <row r="58558">
          <cell r="K58558">
            <v>154</v>
          </cell>
          <cell r="AB58558">
            <v>44331</v>
          </cell>
        </row>
        <row r="58559">
          <cell r="K58559">
            <v>156</v>
          </cell>
          <cell r="AB58559">
            <v>44331</v>
          </cell>
        </row>
        <row r="58560">
          <cell r="K58560">
            <v>170</v>
          </cell>
          <cell r="AB58560">
            <v>44331</v>
          </cell>
        </row>
        <row r="58561">
          <cell r="K58561">
            <v>176</v>
          </cell>
          <cell r="AB58561">
            <v>44331</v>
          </cell>
        </row>
        <row r="58562">
          <cell r="K58562">
            <v>176</v>
          </cell>
          <cell r="AB58562">
            <v>44331</v>
          </cell>
        </row>
        <row r="58563">
          <cell r="K58563">
            <v>192</v>
          </cell>
          <cell r="AB58563">
            <v>44331</v>
          </cell>
        </row>
        <row r="58564">
          <cell r="K58564">
            <v>198</v>
          </cell>
          <cell r="AB58564">
            <v>44331</v>
          </cell>
        </row>
        <row r="58565">
          <cell r="K58565">
            <v>206</v>
          </cell>
          <cell r="AB58565">
            <v>44331</v>
          </cell>
        </row>
        <row r="58566">
          <cell r="K58566">
            <v>208</v>
          </cell>
          <cell r="AB58566">
            <v>44331</v>
          </cell>
        </row>
        <row r="58567">
          <cell r="K58567">
            <v>214</v>
          </cell>
          <cell r="AB58567">
            <v>44331</v>
          </cell>
        </row>
        <row r="58568">
          <cell r="K58568">
            <v>214</v>
          </cell>
          <cell r="AB58568">
            <v>44331</v>
          </cell>
        </row>
        <row r="58569">
          <cell r="K58569">
            <v>219</v>
          </cell>
          <cell r="AB58569">
            <v>44331</v>
          </cell>
        </row>
        <row r="58570">
          <cell r="K58570">
            <v>232</v>
          </cell>
          <cell r="AB58570">
            <v>44331</v>
          </cell>
        </row>
        <row r="58571">
          <cell r="K58571">
            <v>232</v>
          </cell>
          <cell r="AB58571">
            <v>44331</v>
          </cell>
        </row>
        <row r="58572">
          <cell r="K58572">
            <v>244</v>
          </cell>
          <cell r="AB58572">
            <v>44331</v>
          </cell>
        </row>
        <row r="58573">
          <cell r="K58573">
            <v>250</v>
          </cell>
          <cell r="AB58573">
            <v>44331</v>
          </cell>
        </row>
        <row r="58574">
          <cell r="K58574">
            <v>259</v>
          </cell>
          <cell r="AB58574">
            <v>44331</v>
          </cell>
        </row>
        <row r="58575">
          <cell r="K58575">
            <v>261</v>
          </cell>
          <cell r="AB58575">
            <v>44331</v>
          </cell>
        </row>
        <row r="58576">
          <cell r="K58576">
            <v>263</v>
          </cell>
          <cell r="AB58576">
            <v>44331</v>
          </cell>
        </row>
        <row r="58577">
          <cell r="K58577">
            <v>263</v>
          </cell>
          <cell r="AB58577">
            <v>44331</v>
          </cell>
        </row>
        <row r="58578">
          <cell r="K58578">
            <v>265</v>
          </cell>
          <cell r="AB58578">
            <v>44331</v>
          </cell>
        </row>
        <row r="58579">
          <cell r="K58579">
            <v>267</v>
          </cell>
          <cell r="AB58579">
            <v>44331</v>
          </cell>
        </row>
        <row r="58580">
          <cell r="K58580">
            <v>310</v>
          </cell>
          <cell r="AB58580">
            <v>44331</v>
          </cell>
        </row>
        <row r="58581">
          <cell r="K58581">
            <v>313</v>
          </cell>
          <cell r="AB58581">
            <v>44331</v>
          </cell>
        </row>
        <row r="58582">
          <cell r="K58582">
            <v>45</v>
          </cell>
          <cell r="AB58582">
            <v>44331</v>
          </cell>
        </row>
        <row r="58583">
          <cell r="K58583">
            <v>45</v>
          </cell>
          <cell r="AB58583">
            <v>44331</v>
          </cell>
        </row>
        <row r="58584">
          <cell r="K58584">
            <v>5</v>
          </cell>
          <cell r="AB58584">
            <v>44331</v>
          </cell>
        </row>
        <row r="58585">
          <cell r="K58585">
            <v>5</v>
          </cell>
          <cell r="AB58585">
            <v>44331</v>
          </cell>
        </row>
        <row r="58586">
          <cell r="K58586">
            <v>56</v>
          </cell>
          <cell r="AB58586">
            <v>44331</v>
          </cell>
        </row>
        <row r="58587">
          <cell r="K58587">
            <v>56</v>
          </cell>
          <cell r="AB58587">
            <v>44331</v>
          </cell>
        </row>
        <row r="58588">
          <cell r="K58588">
            <v>67</v>
          </cell>
          <cell r="AB58588">
            <v>44331</v>
          </cell>
        </row>
        <row r="58589">
          <cell r="K58589">
            <v>84</v>
          </cell>
          <cell r="AB58589">
            <v>44331</v>
          </cell>
        </row>
        <row r="58590">
          <cell r="K58590">
            <v>84</v>
          </cell>
          <cell r="AB58590">
            <v>44331</v>
          </cell>
        </row>
        <row r="58591">
          <cell r="K58591">
            <v>84</v>
          </cell>
          <cell r="AB58591">
            <v>44331</v>
          </cell>
        </row>
        <row r="58592">
          <cell r="K58592">
            <v>84</v>
          </cell>
          <cell r="AB58592">
            <v>44331</v>
          </cell>
        </row>
        <row r="58593">
          <cell r="K58593">
            <v>143</v>
          </cell>
          <cell r="AB58593">
            <v>44331</v>
          </cell>
        </row>
        <row r="58594">
          <cell r="K58594">
            <v>150</v>
          </cell>
          <cell r="AB58594">
            <v>44331</v>
          </cell>
        </row>
        <row r="58595">
          <cell r="K58595">
            <v>150</v>
          </cell>
          <cell r="AB58595">
            <v>44331</v>
          </cell>
        </row>
        <row r="58596">
          <cell r="K58596">
            <v>192</v>
          </cell>
          <cell r="AB58596">
            <v>44331</v>
          </cell>
        </row>
        <row r="58597">
          <cell r="K58597">
            <v>192</v>
          </cell>
          <cell r="AB58597">
            <v>44331</v>
          </cell>
        </row>
        <row r="58598">
          <cell r="K58598">
            <v>206</v>
          </cell>
          <cell r="AB58598">
            <v>44331</v>
          </cell>
        </row>
        <row r="58599">
          <cell r="K58599">
            <v>206</v>
          </cell>
          <cell r="AB58599">
            <v>44331</v>
          </cell>
        </row>
        <row r="58600">
          <cell r="K58600">
            <v>231</v>
          </cell>
          <cell r="AB58600">
            <v>44331</v>
          </cell>
        </row>
        <row r="58601">
          <cell r="K58601">
            <v>259</v>
          </cell>
          <cell r="AB58601">
            <v>44331</v>
          </cell>
        </row>
        <row r="58602">
          <cell r="K58602">
            <v>261</v>
          </cell>
          <cell r="AB58602">
            <v>44331</v>
          </cell>
        </row>
        <row r="58603">
          <cell r="K58603">
            <v>310</v>
          </cell>
          <cell r="AB58603">
            <v>44331</v>
          </cell>
        </row>
        <row r="58604">
          <cell r="K58604">
            <v>319</v>
          </cell>
          <cell r="AB58604">
            <v>44331</v>
          </cell>
        </row>
        <row r="58605">
          <cell r="K58605">
            <v>5</v>
          </cell>
          <cell r="AB58605">
            <v>44331</v>
          </cell>
        </row>
        <row r="58606">
          <cell r="K58606">
            <v>5</v>
          </cell>
          <cell r="AB58606">
            <v>44331</v>
          </cell>
        </row>
        <row r="58607">
          <cell r="K58607">
            <v>56</v>
          </cell>
          <cell r="AB58607">
            <v>44331</v>
          </cell>
        </row>
        <row r="58608">
          <cell r="K58608">
            <v>56</v>
          </cell>
          <cell r="AB58608">
            <v>44331</v>
          </cell>
        </row>
        <row r="58609">
          <cell r="K58609">
            <v>67</v>
          </cell>
          <cell r="AB58609">
            <v>44331</v>
          </cell>
        </row>
        <row r="58610">
          <cell r="K58610">
            <v>84</v>
          </cell>
          <cell r="AB58610">
            <v>44331</v>
          </cell>
        </row>
        <row r="58611">
          <cell r="K58611">
            <v>84</v>
          </cell>
          <cell r="AB58611">
            <v>44331</v>
          </cell>
        </row>
        <row r="58612">
          <cell r="K58612">
            <v>84</v>
          </cell>
          <cell r="AB58612">
            <v>44331</v>
          </cell>
        </row>
        <row r="58613">
          <cell r="K58613">
            <v>84</v>
          </cell>
          <cell r="AB58613">
            <v>44331</v>
          </cell>
        </row>
        <row r="58614">
          <cell r="K58614">
            <v>143</v>
          </cell>
          <cell r="AB58614">
            <v>44331</v>
          </cell>
        </row>
        <row r="58615">
          <cell r="K58615">
            <v>150</v>
          </cell>
          <cell r="AB58615">
            <v>44331</v>
          </cell>
        </row>
        <row r="58616">
          <cell r="K58616">
            <v>150</v>
          </cell>
          <cell r="AB58616">
            <v>44331</v>
          </cell>
        </row>
        <row r="58617">
          <cell r="K58617">
            <v>192</v>
          </cell>
          <cell r="AB58617">
            <v>44331</v>
          </cell>
        </row>
        <row r="58618">
          <cell r="K58618">
            <v>192</v>
          </cell>
          <cell r="AB58618">
            <v>44331</v>
          </cell>
        </row>
        <row r="58619">
          <cell r="K58619">
            <v>206</v>
          </cell>
          <cell r="AB58619">
            <v>44331</v>
          </cell>
        </row>
        <row r="58620">
          <cell r="K58620">
            <v>206</v>
          </cell>
          <cell r="AB58620">
            <v>44331</v>
          </cell>
        </row>
        <row r="58621">
          <cell r="K58621">
            <v>231</v>
          </cell>
          <cell r="AB58621">
            <v>44331</v>
          </cell>
        </row>
        <row r="58622">
          <cell r="K58622">
            <v>244</v>
          </cell>
          <cell r="AB58622">
            <v>44331</v>
          </cell>
        </row>
        <row r="58623">
          <cell r="K58623">
            <v>259</v>
          </cell>
          <cell r="AB58623">
            <v>44331</v>
          </cell>
        </row>
        <row r="58624">
          <cell r="K58624">
            <v>261</v>
          </cell>
          <cell r="AB58624">
            <v>44331</v>
          </cell>
        </row>
        <row r="58625">
          <cell r="K58625">
            <v>310</v>
          </cell>
          <cell r="AB58625">
            <v>44331</v>
          </cell>
        </row>
        <row r="58626">
          <cell r="K58626">
            <v>319</v>
          </cell>
          <cell r="AB58626">
            <v>44331</v>
          </cell>
        </row>
        <row r="58627">
          <cell r="K58627">
            <v>5</v>
          </cell>
          <cell r="AB58627">
            <v>44331</v>
          </cell>
        </row>
        <row r="58628">
          <cell r="K58628">
            <v>48</v>
          </cell>
          <cell r="AB58628">
            <v>44331</v>
          </cell>
        </row>
        <row r="58629">
          <cell r="K58629">
            <v>56</v>
          </cell>
          <cell r="AB58629">
            <v>44331</v>
          </cell>
        </row>
        <row r="58630">
          <cell r="K58630">
            <v>79</v>
          </cell>
          <cell r="AB58630">
            <v>44331</v>
          </cell>
        </row>
        <row r="58631">
          <cell r="K58631">
            <v>84</v>
          </cell>
          <cell r="AB58631">
            <v>44331</v>
          </cell>
        </row>
        <row r="58632">
          <cell r="K58632">
            <v>143</v>
          </cell>
          <cell r="AB58632">
            <v>44331</v>
          </cell>
        </row>
        <row r="58633">
          <cell r="K58633">
            <v>150</v>
          </cell>
          <cell r="AB58633">
            <v>44331</v>
          </cell>
        </row>
        <row r="58634">
          <cell r="K58634">
            <v>150</v>
          </cell>
          <cell r="AB58634">
            <v>44331</v>
          </cell>
        </row>
        <row r="58635">
          <cell r="K58635">
            <v>171</v>
          </cell>
          <cell r="AB58635">
            <v>44331</v>
          </cell>
        </row>
        <row r="58636">
          <cell r="K58636">
            <v>192</v>
          </cell>
          <cell r="AB58636">
            <v>44331</v>
          </cell>
        </row>
        <row r="58637">
          <cell r="K58637">
            <v>208</v>
          </cell>
          <cell r="AB58637">
            <v>44331</v>
          </cell>
        </row>
        <row r="58638">
          <cell r="K58638">
            <v>218</v>
          </cell>
          <cell r="AB58638">
            <v>44331</v>
          </cell>
        </row>
        <row r="58639">
          <cell r="K58639">
            <v>244</v>
          </cell>
          <cell r="AB58639">
            <v>44331</v>
          </cell>
        </row>
        <row r="58640">
          <cell r="K58640">
            <v>257</v>
          </cell>
          <cell r="AB58640">
            <v>44331</v>
          </cell>
        </row>
        <row r="58641">
          <cell r="K58641">
            <v>257</v>
          </cell>
          <cell r="AB58641">
            <v>44331</v>
          </cell>
        </row>
        <row r="58642">
          <cell r="K58642">
            <v>259</v>
          </cell>
          <cell r="AB58642">
            <v>44331</v>
          </cell>
        </row>
        <row r="58643">
          <cell r="K58643">
            <v>261</v>
          </cell>
          <cell r="AB58643">
            <v>44331</v>
          </cell>
        </row>
        <row r="58644">
          <cell r="K58644">
            <v>263</v>
          </cell>
          <cell r="AB58644">
            <v>44331</v>
          </cell>
        </row>
        <row r="58645">
          <cell r="K58645">
            <v>263</v>
          </cell>
          <cell r="AB58645">
            <v>44331</v>
          </cell>
        </row>
        <row r="58646">
          <cell r="K58646">
            <v>265</v>
          </cell>
          <cell r="AB58646">
            <v>44331</v>
          </cell>
        </row>
        <row r="58647">
          <cell r="K58647">
            <v>281</v>
          </cell>
          <cell r="AB58647">
            <v>44331</v>
          </cell>
        </row>
        <row r="58648">
          <cell r="K58648">
            <v>310</v>
          </cell>
          <cell r="AB58648">
            <v>44331</v>
          </cell>
        </row>
        <row r="58649">
          <cell r="K58649">
            <v>313</v>
          </cell>
          <cell r="AB58649">
            <v>44331</v>
          </cell>
        </row>
        <row r="58650">
          <cell r="K58650">
            <v>318</v>
          </cell>
          <cell r="AB58650">
            <v>44331</v>
          </cell>
        </row>
        <row r="58651">
          <cell r="K58651">
            <v>318</v>
          </cell>
          <cell r="AB58651">
            <v>44331</v>
          </cell>
        </row>
        <row r="58652">
          <cell r="K58652">
            <v>5</v>
          </cell>
          <cell r="AB58652">
            <v>44331</v>
          </cell>
        </row>
        <row r="58653">
          <cell r="K58653">
            <v>48</v>
          </cell>
          <cell r="AB58653">
            <v>44331</v>
          </cell>
        </row>
        <row r="58654">
          <cell r="K58654">
            <v>56</v>
          </cell>
          <cell r="AB58654">
            <v>44331</v>
          </cell>
        </row>
        <row r="58655">
          <cell r="K58655">
            <v>79</v>
          </cell>
          <cell r="AB58655">
            <v>44331</v>
          </cell>
        </row>
        <row r="58656">
          <cell r="K58656">
            <v>84</v>
          </cell>
          <cell r="AB58656">
            <v>44331</v>
          </cell>
        </row>
        <row r="58657">
          <cell r="K58657">
            <v>143</v>
          </cell>
          <cell r="AB58657">
            <v>44331</v>
          </cell>
        </row>
        <row r="58658">
          <cell r="K58658">
            <v>150</v>
          </cell>
          <cell r="AB58658">
            <v>44331</v>
          </cell>
        </row>
        <row r="58659">
          <cell r="K58659">
            <v>150</v>
          </cell>
          <cell r="AB58659">
            <v>44331</v>
          </cell>
        </row>
        <row r="58660">
          <cell r="K58660">
            <v>171</v>
          </cell>
          <cell r="AB58660">
            <v>44331</v>
          </cell>
        </row>
        <row r="58661">
          <cell r="K58661">
            <v>192</v>
          </cell>
          <cell r="AB58661">
            <v>44331</v>
          </cell>
        </row>
        <row r="58662">
          <cell r="K58662">
            <v>208</v>
          </cell>
          <cell r="AB58662">
            <v>44331</v>
          </cell>
        </row>
        <row r="58663">
          <cell r="K58663">
            <v>218</v>
          </cell>
          <cell r="AB58663">
            <v>44331</v>
          </cell>
        </row>
        <row r="58664">
          <cell r="K58664">
            <v>244</v>
          </cell>
          <cell r="AB58664">
            <v>44331</v>
          </cell>
        </row>
        <row r="58665">
          <cell r="K58665">
            <v>257</v>
          </cell>
          <cell r="AB58665">
            <v>44331</v>
          </cell>
        </row>
        <row r="58666">
          <cell r="K58666">
            <v>257</v>
          </cell>
          <cell r="AB58666">
            <v>44331</v>
          </cell>
        </row>
        <row r="58667">
          <cell r="K58667">
            <v>259</v>
          </cell>
          <cell r="AB58667">
            <v>44331</v>
          </cell>
        </row>
        <row r="58668">
          <cell r="K58668">
            <v>261</v>
          </cell>
          <cell r="AB58668">
            <v>44331</v>
          </cell>
        </row>
        <row r="58669">
          <cell r="K58669">
            <v>263</v>
          </cell>
          <cell r="AB58669">
            <v>44331</v>
          </cell>
        </row>
        <row r="58670">
          <cell r="K58670">
            <v>263</v>
          </cell>
          <cell r="AB58670">
            <v>44331</v>
          </cell>
        </row>
        <row r="58671">
          <cell r="K58671">
            <v>265</v>
          </cell>
          <cell r="AB58671">
            <v>44331</v>
          </cell>
        </row>
        <row r="58672">
          <cell r="K58672">
            <v>281</v>
          </cell>
          <cell r="AB58672">
            <v>44331</v>
          </cell>
        </row>
        <row r="58673">
          <cell r="K58673">
            <v>310</v>
          </cell>
          <cell r="AB58673">
            <v>44331</v>
          </cell>
        </row>
        <row r="58674">
          <cell r="K58674">
            <v>313</v>
          </cell>
          <cell r="AB58674">
            <v>44331</v>
          </cell>
        </row>
        <row r="58675">
          <cell r="K58675">
            <v>318</v>
          </cell>
          <cell r="AB58675">
            <v>44331</v>
          </cell>
        </row>
        <row r="58676">
          <cell r="K58676">
            <v>318</v>
          </cell>
          <cell r="AB58676">
            <v>44331</v>
          </cell>
        </row>
        <row r="58677">
          <cell r="K58677">
            <v>5</v>
          </cell>
          <cell r="AB58677">
            <v>44331</v>
          </cell>
        </row>
        <row r="58678">
          <cell r="K58678">
            <v>56</v>
          </cell>
          <cell r="AB58678">
            <v>44331</v>
          </cell>
        </row>
        <row r="58679">
          <cell r="K58679">
            <v>84</v>
          </cell>
          <cell r="AB58679">
            <v>44331</v>
          </cell>
        </row>
        <row r="58680">
          <cell r="K58680">
            <v>84</v>
          </cell>
          <cell r="AB58680">
            <v>44331</v>
          </cell>
        </row>
        <row r="58681">
          <cell r="K58681">
            <v>143</v>
          </cell>
          <cell r="AB58681">
            <v>44331</v>
          </cell>
        </row>
        <row r="58682">
          <cell r="K58682">
            <v>218</v>
          </cell>
          <cell r="AB58682">
            <v>44331</v>
          </cell>
        </row>
        <row r="58683">
          <cell r="K58683">
            <v>5</v>
          </cell>
          <cell r="AB58683">
            <v>44331</v>
          </cell>
        </row>
        <row r="58684">
          <cell r="K58684">
            <v>56</v>
          </cell>
          <cell r="AB58684">
            <v>44331</v>
          </cell>
        </row>
        <row r="58685">
          <cell r="K58685">
            <v>84</v>
          </cell>
          <cell r="AB58685">
            <v>44331</v>
          </cell>
        </row>
        <row r="58686">
          <cell r="K58686">
            <v>84</v>
          </cell>
          <cell r="AB58686">
            <v>44331</v>
          </cell>
        </row>
        <row r="58687">
          <cell r="K58687">
            <v>143</v>
          </cell>
          <cell r="AB58687">
            <v>44331</v>
          </cell>
        </row>
        <row r="58688">
          <cell r="K58688">
            <v>218</v>
          </cell>
          <cell r="AB58688">
            <v>44331</v>
          </cell>
        </row>
        <row r="58689">
          <cell r="K58689">
            <v>244</v>
          </cell>
          <cell r="AB58689">
            <v>44331</v>
          </cell>
        </row>
        <row r="58690">
          <cell r="K58690">
            <v>4</v>
          </cell>
          <cell r="AB58690">
            <v>44331</v>
          </cell>
        </row>
        <row r="58691">
          <cell r="K58691">
            <v>42</v>
          </cell>
          <cell r="AB58691">
            <v>44331</v>
          </cell>
        </row>
        <row r="58692">
          <cell r="K58692">
            <v>48</v>
          </cell>
          <cell r="AB58692">
            <v>44331</v>
          </cell>
        </row>
        <row r="58693">
          <cell r="K58693">
            <v>79</v>
          </cell>
          <cell r="AB58693">
            <v>44331</v>
          </cell>
        </row>
        <row r="58694">
          <cell r="K58694">
            <v>84</v>
          </cell>
          <cell r="AB58694">
            <v>44331</v>
          </cell>
        </row>
        <row r="58695">
          <cell r="K58695">
            <v>121</v>
          </cell>
          <cell r="AB58695">
            <v>44331</v>
          </cell>
        </row>
        <row r="58696">
          <cell r="K58696">
            <v>152</v>
          </cell>
          <cell r="AB58696">
            <v>44331</v>
          </cell>
        </row>
        <row r="58697">
          <cell r="K58697">
            <v>192</v>
          </cell>
          <cell r="AB58697">
            <v>44331</v>
          </cell>
        </row>
        <row r="58698">
          <cell r="K58698">
            <v>208</v>
          </cell>
          <cell r="AB58698">
            <v>44331</v>
          </cell>
        </row>
        <row r="58699">
          <cell r="K58699">
            <v>237</v>
          </cell>
          <cell r="AB58699">
            <v>44331</v>
          </cell>
        </row>
        <row r="58700">
          <cell r="K58700">
            <v>244</v>
          </cell>
          <cell r="AB58700">
            <v>44331</v>
          </cell>
        </row>
        <row r="58701">
          <cell r="K58701">
            <v>259</v>
          </cell>
          <cell r="AB58701">
            <v>44331</v>
          </cell>
        </row>
        <row r="58702">
          <cell r="K58702">
            <v>261</v>
          </cell>
          <cell r="AB58702">
            <v>44331</v>
          </cell>
        </row>
        <row r="58703">
          <cell r="K58703">
            <v>265</v>
          </cell>
          <cell r="AB58703">
            <v>44331</v>
          </cell>
        </row>
        <row r="58704">
          <cell r="K58704">
            <v>307</v>
          </cell>
          <cell r="AB58704">
            <v>44331</v>
          </cell>
        </row>
        <row r="58705">
          <cell r="K58705">
            <v>307</v>
          </cell>
          <cell r="AB58705">
            <v>44331</v>
          </cell>
        </row>
        <row r="58706">
          <cell r="K58706">
            <v>310</v>
          </cell>
          <cell r="AB58706">
            <v>44331</v>
          </cell>
        </row>
        <row r="58707">
          <cell r="K58707">
            <v>313</v>
          </cell>
          <cell r="AB58707">
            <v>44331</v>
          </cell>
        </row>
        <row r="58708">
          <cell r="K58708">
            <v>4</v>
          </cell>
          <cell r="AB58708">
            <v>44331</v>
          </cell>
        </row>
        <row r="58709">
          <cell r="K58709">
            <v>42</v>
          </cell>
          <cell r="AB58709">
            <v>44331</v>
          </cell>
        </row>
        <row r="58710">
          <cell r="K58710">
            <v>48</v>
          </cell>
          <cell r="AB58710">
            <v>44331</v>
          </cell>
        </row>
        <row r="58711">
          <cell r="K58711">
            <v>79</v>
          </cell>
          <cell r="AB58711">
            <v>44331</v>
          </cell>
        </row>
        <row r="58712">
          <cell r="K58712">
            <v>84</v>
          </cell>
          <cell r="AB58712">
            <v>44331</v>
          </cell>
        </row>
        <row r="58713">
          <cell r="K58713">
            <v>121</v>
          </cell>
          <cell r="AB58713">
            <v>44331</v>
          </cell>
        </row>
        <row r="58714">
          <cell r="K58714">
            <v>152</v>
          </cell>
          <cell r="AB58714">
            <v>44331</v>
          </cell>
        </row>
        <row r="58715">
          <cell r="K58715">
            <v>192</v>
          </cell>
          <cell r="AB58715">
            <v>44331</v>
          </cell>
        </row>
        <row r="58716">
          <cell r="K58716">
            <v>208</v>
          </cell>
          <cell r="AB58716">
            <v>44331</v>
          </cell>
        </row>
        <row r="58717">
          <cell r="K58717">
            <v>237</v>
          </cell>
          <cell r="AB58717">
            <v>44331</v>
          </cell>
        </row>
        <row r="58718">
          <cell r="K58718">
            <v>244</v>
          </cell>
          <cell r="AB58718">
            <v>44331</v>
          </cell>
        </row>
        <row r="58719">
          <cell r="K58719">
            <v>259</v>
          </cell>
          <cell r="AB58719">
            <v>44331</v>
          </cell>
        </row>
        <row r="58720">
          <cell r="K58720">
            <v>261</v>
          </cell>
          <cell r="AB58720">
            <v>44331</v>
          </cell>
        </row>
        <row r="58721">
          <cell r="K58721">
            <v>265</v>
          </cell>
          <cell r="AB58721">
            <v>44331</v>
          </cell>
        </row>
        <row r="58722">
          <cell r="K58722">
            <v>307</v>
          </cell>
          <cell r="AB58722">
            <v>44331</v>
          </cell>
        </row>
        <row r="58723">
          <cell r="K58723">
            <v>307</v>
          </cell>
          <cell r="AB58723">
            <v>44331</v>
          </cell>
        </row>
        <row r="58724">
          <cell r="K58724">
            <v>310</v>
          </cell>
          <cell r="AB58724">
            <v>44331</v>
          </cell>
        </row>
        <row r="58725">
          <cell r="K58725">
            <v>313</v>
          </cell>
          <cell r="AB58725">
            <v>44331</v>
          </cell>
        </row>
        <row r="58726">
          <cell r="K58726">
            <v>4</v>
          </cell>
          <cell r="AB58726">
            <v>44331</v>
          </cell>
        </row>
        <row r="58727">
          <cell r="K58727">
            <v>42</v>
          </cell>
          <cell r="AB58727">
            <v>44331</v>
          </cell>
        </row>
        <row r="58728">
          <cell r="K58728">
            <v>48</v>
          </cell>
          <cell r="AB58728">
            <v>44331</v>
          </cell>
        </row>
        <row r="58729">
          <cell r="K58729">
            <v>84</v>
          </cell>
          <cell r="AB58729">
            <v>44331</v>
          </cell>
        </row>
        <row r="58730">
          <cell r="K58730">
            <v>84</v>
          </cell>
          <cell r="AB58730">
            <v>44331</v>
          </cell>
        </row>
        <row r="58731">
          <cell r="K58731">
            <v>84</v>
          </cell>
          <cell r="AB58731">
            <v>44331</v>
          </cell>
        </row>
        <row r="58732">
          <cell r="K58732">
            <v>121</v>
          </cell>
          <cell r="AB58732">
            <v>44331</v>
          </cell>
        </row>
        <row r="58733">
          <cell r="K58733">
            <v>192</v>
          </cell>
          <cell r="AB58733">
            <v>44331</v>
          </cell>
        </row>
        <row r="58734">
          <cell r="K58734">
            <v>192</v>
          </cell>
          <cell r="AB58734">
            <v>44331</v>
          </cell>
        </row>
        <row r="58735">
          <cell r="K58735">
            <v>192</v>
          </cell>
          <cell r="AB58735">
            <v>44331</v>
          </cell>
        </row>
        <row r="58736">
          <cell r="K58736">
            <v>206</v>
          </cell>
          <cell r="AB58736">
            <v>44331</v>
          </cell>
        </row>
        <row r="58737">
          <cell r="K58737">
            <v>206</v>
          </cell>
          <cell r="AB58737">
            <v>44331</v>
          </cell>
        </row>
        <row r="58738">
          <cell r="K58738">
            <v>237</v>
          </cell>
          <cell r="AB58738">
            <v>44331</v>
          </cell>
        </row>
        <row r="58739">
          <cell r="K58739">
            <v>244</v>
          </cell>
          <cell r="AB58739">
            <v>44331</v>
          </cell>
        </row>
        <row r="58740">
          <cell r="K58740">
            <v>259</v>
          </cell>
          <cell r="AB58740">
            <v>44331</v>
          </cell>
        </row>
        <row r="58741">
          <cell r="K58741">
            <v>294</v>
          </cell>
          <cell r="AB58741">
            <v>44331</v>
          </cell>
        </row>
        <row r="58742">
          <cell r="K58742">
            <v>294</v>
          </cell>
          <cell r="AB58742">
            <v>44331</v>
          </cell>
        </row>
        <row r="58743">
          <cell r="K58743">
            <v>307</v>
          </cell>
          <cell r="AB58743">
            <v>44331</v>
          </cell>
        </row>
        <row r="58744">
          <cell r="K58744">
            <v>307</v>
          </cell>
          <cell r="AB58744">
            <v>44331</v>
          </cell>
        </row>
        <row r="58745">
          <cell r="K58745">
            <v>307</v>
          </cell>
          <cell r="AB58745">
            <v>44331</v>
          </cell>
        </row>
        <row r="58746">
          <cell r="K58746">
            <v>310</v>
          </cell>
          <cell r="AB58746">
            <v>44331</v>
          </cell>
        </row>
        <row r="58747">
          <cell r="K58747">
            <v>311</v>
          </cell>
          <cell r="AB58747">
            <v>44331</v>
          </cell>
        </row>
        <row r="58748">
          <cell r="K58748">
            <v>319</v>
          </cell>
          <cell r="AB58748">
            <v>44331</v>
          </cell>
        </row>
        <row r="58749">
          <cell r="K58749">
            <v>319</v>
          </cell>
          <cell r="AB58749">
            <v>44331</v>
          </cell>
        </row>
        <row r="58750">
          <cell r="K58750">
            <v>4</v>
          </cell>
          <cell r="AB58750">
            <v>44331</v>
          </cell>
        </row>
        <row r="58751">
          <cell r="K58751">
            <v>42</v>
          </cell>
          <cell r="AB58751">
            <v>44331</v>
          </cell>
        </row>
        <row r="58752">
          <cell r="K58752">
            <v>48</v>
          </cell>
          <cell r="AB58752">
            <v>44331</v>
          </cell>
        </row>
        <row r="58753">
          <cell r="K58753">
            <v>84</v>
          </cell>
          <cell r="AB58753">
            <v>44331</v>
          </cell>
        </row>
        <row r="58754">
          <cell r="K58754">
            <v>84</v>
          </cell>
          <cell r="AB58754">
            <v>44331</v>
          </cell>
        </row>
        <row r="58755">
          <cell r="K58755">
            <v>84</v>
          </cell>
          <cell r="AB58755">
            <v>44331</v>
          </cell>
        </row>
        <row r="58756">
          <cell r="K58756">
            <v>121</v>
          </cell>
          <cell r="AB58756">
            <v>44331</v>
          </cell>
        </row>
        <row r="58757">
          <cell r="K58757">
            <v>192</v>
          </cell>
          <cell r="AB58757">
            <v>44331</v>
          </cell>
        </row>
        <row r="58758">
          <cell r="K58758">
            <v>192</v>
          </cell>
          <cell r="AB58758">
            <v>44331</v>
          </cell>
        </row>
        <row r="58759">
          <cell r="K58759">
            <v>192</v>
          </cell>
          <cell r="AB58759">
            <v>44331</v>
          </cell>
        </row>
        <row r="58760">
          <cell r="K58760">
            <v>206</v>
          </cell>
          <cell r="AB58760">
            <v>44331</v>
          </cell>
        </row>
        <row r="58761">
          <cell r="K58761">
            <v>206</v>
          </cell>
          <cell r="AB58761">
            <v>44331</v>
          </cell>
        </row>
        <row r="58762">
          <cell r="K58762">
            <v>237</v>
          </cell>
          <cell r="AB58762">
            <v>44331</v>
          </cell>
        </row>
        <row r="58763">
          <cell r="K58763">
            <v>244</v>
          </cell>
          <cell r="AB58763">
            <v>44331</v>
          </cell>
        </row>
        <row r="58764">
          <cell r="K58764">
            <v>259</v>
          </cell>
          <cell r="AB58764">
            <v>44331</v>
          </cell>
        </row>
        <row r="58765">
          <cell r="K58765">
            <v>294</v>
          </cell>
          <cell r="AB58765">
            <v>44331</v>
          </cell>
        </row>
        <row r="58766">
          <cell r="K58766">
            <v>294</v>
          </cell>
          <cell r="AB58766">
            <v>44331</v>
          </cell>
        </row>
        <row r="58767">
          <cell r="K58767">
            <v>307</v>
          </cell>
          <cell r="AB58767">
            <v>44331</v>
          </cell>
        </row>
        <row r="58768">
          <cell r="K58768">
            <v>307</v>
          </cell>
          <cell r="AB58768">
            <v>44331</v>
          </cell>
        </row>
        <row r="58769">
          <cell r="K58769">
            <v>307</v>
          </cell>
          <cell r="AB58769">
            <v>44331</v>
          </cell>
        </row>
        <row r="58770">
          <cell r="K58770">
            <v>310</v>
          </cell>
          <cell r="AB58770">
            <v>44331</v>
          </cell>
        </row>
        <row r="58771">
          <cell r="K58771">
            <v>311</v>
          </cell>
          <cell r="AB58771">
            <v>44331</v>
          </cell>
        </row>
        <row r="58772">
          <cell r="K58772">
            <v>319</v>
          </cell>
          <cell r="AB58772">
            <v>44331</v>
          </cell>
        </row>
        <row r="58773">
          <cell r="K58773">
            <v>319</v>
          </cell>
          <cell r="AB58773">
            <v>44331</v>
          </cell>
        </row>
        <row r="58774">
          <cell r="K58774">
            <v>5</v>
          </cell>
          <cell r="AB58774">
            <v>44331</v>
          </cell>
        </row>
        <row r="58775">
          <cell r="K58775">
            <v>5</v>
          </cell>
          <cell r="AB58775">
            <v>44331</v>
          </cell>
        </row>
        <row r="58776">
          <cell r="K58776">
            <v>45</v>
          </cell>
          <cell r="AB58776">
            <v>44331</v>
          </cell>
        </row>
        <row r="58777">
          <cell r="K58777">
            <v>48</v>
          </cell>
          <cell r="AB58777">
            <v>44331</v>
          </cell>
        </row>
        <row r="58778">
          <cell r="K58778">
            <v>48</v>
          </cell>
          <cell r="AB58778">
            <v>44331</v>
          </cell>
        </row>
        <row r="58779">
          <cell r="K58779">
            <v>48</v>
          </cell>
          <cell r="AB58779">
            <v>44331</v>
          </cell>
        </row>
        <row r="58780">
          <cell r="K58780">
            <v>48</v>
          </cell>
          <cell r="AB58780">
            <v>44331</v>
          </cell>
        </row>
        <row r="58781">
          <cell r="K58781">
            <v>84</v>
          </cell>
          <cell r="AB58781">
            <v>44331</v>
          </cell>
        </row>
        <row r="58782">
          <cell r="K58782">
            <v>84</v>
          </cell>
          <cell r="AB58782">
            <v>44331</v>
          </cell>
        </row>
        <row r="58783">
          <cell r="K58783">
            <v>84</v>
          </cell>
          <cell r="AB58783">
            <v>44331</v>
          </cell>
        </row>
        <row r="58784">
          <cell r="K58784">
            <v>116</v>
          </cell>
          <cell r="AB58784">
            <v>44331</v>
          </cell>
        </row>
        <row r="58785">
          <cell r="K58785">
            <v>136</v>
          </cell>
          <cell r="AB58785">
            <v>44331</v>
          </cell>
        </row>
        <row r="58786">
          <cell r="K58786">
            <v>152</v>
          </cell>
          <cell r="AB58786">
            <v>44331</v>
          </cell>
        </row>
        <row r="58787">
          <cell r="K58787">
            <v>156</v>
          </cell>
          <cell r="AB58787">
            <v>44331</v>
          </cell>
        </row>
        <row r="58788">
          <cell r="K58788">
            <v>192</v>
          </cell>
          <cell r="AB58788">
            <v>44331</v>
          </cell>
        </row>
        <row r="58789">
          <cell r="K58789">
            <v>192</v>
          </cell>
          <cell r="AB58789">
            <v>44331</v>
          </cell>
        </row>
        <row r="58790">
          <cell r="K58790">
            <v>244</v>
          </cell>
          <cell r="AB58790">
            <v>44331</v>
          </cell>
        </row>
        <row r="58791">
          <cell r="K58791">
            <v>244</v>
          </cell>
          <cell r="AB58791">
            <v>44331</v>
          </cell>
        </row>
        <row r="58792">
          <cell r="K58792">
            <v>244</v>
          </cell>
          <cell r="AB58792">
            <v>44331</v>
          </cell>
        </row>
        <row r="58793">
          <cell r="K58793">
            <v>261</v>
          </cell>
          <cell r="AB58793">
            <v>44331</v>
          </cell>
        </row>
        <row r="58794">
          <cell r="K58794">
            <v>294</v>
          </cell>
          <cell r="AB58794">
            <v>44331</v>
          </cell>
        </row>
        <row r="58795">
          <cell r="K58795">
            <v>294</v>
          </cell>
          <cell r="AB58795">
            <v>44331</v>
          </cell>
        </row>
        <row r="58796">
          <cell r="K58796">
            <v>294</v>
          </cell>
          <cell r="AB58796">
            <v>44331</v>
          </cell>
        </row>
        <row r="58797">
          <cell r="K58797">
            <v>294</v>
          </cell>
          <cell r="AB58797">
            <v>44331</v>
          </cell>
        </row>
        <row r="58798">
          <cell r="K58798">
            <v>319</v>
          </cell>
          <cell r="AB58798">
            <v>44331</v>
          </cell>
        </row>
        <row r="58799">
          <cell r="K58799">
            <v>319</v>
          </cell>
          <cell r="AB58799">
            <v>44331</v>
          </cell>
        </row>
        <row r="58800">
          <cell r="K58800">
            <v>5</v>
          </cell>
          <cell r="AB58800">
            <v>44331</v>
          </cell>
        </row>
        <row r="58801">
          <cell r="K58801">
            <v>5</v>
          </cell>
          <cell r="AB58801">
            <v>44331</v>
          </cell>
        </row>
        <row r="58802">
          <cell r="K58802">
            <v>45</v>
          </cell>
          <cell r="AB58802">
            <v>44331</v>
          </cell>
        </row>
        <row r="58803">
          <cell r="K58803">
            <v>48</v>
          </cell>
          <cell r="AB58803">
            <v>44331</v>
          </cell>
        </row>
        <row r="58804">
          <cell r="K58804">
            <v>48</v>
          </cell>
          <cell r="AB58804">
            <v>44331</v>
          </cell>
        </row>
        <row r="58805">
          <cell r="K58805">
            <v>48</v>
          </cell>
          <cell r="AB58805">
            <v>44331</v>
          </cell>
        </row>
        <row r="58806">
          <cell r="K58806">
            <v>48</v>
          </cell>
          <cell r="AB58806">
            <v>44331</v>
          </cell>
        </row>
        <row r="58807">
          <cell r="K58807">
            <v>84</v>
          </cell>
          <cell r="AB58807">
            <v>44331</v>
          </cell>
        </row>
        <row r="58808">
          <cell r="K58808">
            <v>84</v>
          </cell>
          <cell r="AB58808">
            <v>44331</v>
          </cell>
        </row>
        <row r="58809">
          <cell r="K58809">
            <v>84</v>
          </cell>
          <cell r="AB58809">
            <v>44331</v>
          </cell>
        </row>
        <row r="58810">
          <cell r="K58810">
            <v>116</v>
          </cell>
          <cell r="AB58810">
            <v>44331</v>
          </cell>
        </row>
        <row r="58811">
          <cell r="K58811">
            <v>136</v>
          </cell>
          <cell r="AB58811">
            <v>44331</v>
          </cell>
        </row>
        <row r="58812">
          <cell r="K58812">
            <v>152</v>
          </cell>
          <cell r="AB58812">
            <v>44331</v>
          </cell>
        </row>
        <row r="58813">
          <cell r="K58813">
            <v>156</v>
          </cell>
          <cell r="AB58813">
            <v>44331</v>
          </cell>
        </row>
        <row r="58814">
          <cell r="K58814">
            <v>192</v>
          </cell>
          <cell r="AB58814">
            <v>44331</v>
          </cell>
        </row>
        <row r="58815">
          <cell r="K58815">
            <v>192</v>
          </cell>
          <cell r="AB58815">
            <v>44331</v>
          </cell>
        </row>
        <row r="58816">
          <cell r="K58816">
            <v>244</v>
          </cell>
          <cell r="AB58816">
            <v>44331</v>
          </cell>
        </row>
        <row r="58817">
          <cell r="K58817">
            <v>244</v>
          </cell>
          <cell r="AB58817">
            <v>44331</v>
          </cell>
        </row>
        <row r="58818">
          <cell r="K58818">
            <v>244</v>
          </cell>
          <cell r="AB58818">
            <v>44331</v>
          </cell>
        </row>
        <row r="58819">
          <cell r="K58819">
            <v>261</v>
          </cell>
          <cell r="AB58819">
            <v>44331</v>
          </cell>
        </row>
        <row r="58820">
          <cell r="K58820">
            <v>267</v>
          </cell>
          <cell r="AB58820">
            <v>44331</v>
          </cell>
        </row>
        <row r="58821">
          <cell r="K58821">
            <v>294</v>
          </cell>
          <cell r="AB58821">
            <v>44331</v>
          </cell>
        </row>
        <row r="58822">
          <cell r="K58822">
            <v>294</v>
          </cell>
          <cell r="AB58822">
            <v>44331</v>
          </cell>
        </row>
        <row r="58823">
          <cell r="K58823">
            <v>294</v>
          </cell>
          <cell r="AB58823">
            <v>44331</v>
          </cell>
        </row>
        <row r="58824">
          <cell r="K58824">
            <v>294</v>
          </cell>
          <cell r="AB58824">
            <v>44331</v>
          </cell>
        </row>
        <row r="58825">
          <cell r="K58825">
            <v>319</v>
          </cell>
          <cell r="AB58825">
            <v>44331</v>
          </cell>
        </row>
        <row r="58826">
          <cell r="K58826">
            <v>319</v>
          </cell>
          <cell r="AB58826">
            <v>44331</v>
          </cell>
        </row>
        <row r="58827">
          <cell r="K58827">
            <v>5</v>
          </cell>
          <cell r="AB58827">
            <v>44331</v>
          </cell>
        </row>
        <row r="58828">
          <cell r="K58828">
            <v>5</v>
          </cell>
          <cell r="AB58828">
            <v>44331</v>
          </cell>
        </row>
        <row r="58829">
          <cell r="K58829">
            <v>5</v>
          </cell>
          <cell r="AB58829">
            <v>44331</v>
          </cell>
        </row>
        <row r="58830">
          <cell r="K58830">
            <v>45</v>
          </cell>
          <cell r="AB58830">
            <v>44331</v>
          </cell>
        </row>
        <row r="58831">
          <cell r="K58831">
            <v>45</v>
          </cell>
          <cell r="AB58831">
            <v>44331</v>
          </cell>
        </row>
        <row r="58832">
          <cell r="K58832">
            <v>48</v>
          </cell>
          <cell r="AB58832">
            <v>44331</v>
          </cell>
        </row>
        <row r="58833">
          <cell r="K58833">
            <v>48</v>
          </cell>
          <cell r="AB58833">
            <v>44331</v>
          </cell>
        </row>
        <row r="58834">
          <cell r="K58834">
            <v>48</v>
          </cell>
          <cell r="AB58834">
            <v>44331</v>
          </cell>
        </row>
        <row r="58835">
          <cell r="K58835">
            <v>48</v>
          </cell>
          <cell r="AB58835">
            <v>44331</v>
          </cell>
        </row>
        <row r="58836">
          <cell r="K58836">
            <v>48</v>
          </cell>
          <cell r="AB58836">
            <v>44331</v>
          </cell>
        </row>
        <row r="58837">
          <cell r="K58837">
            <v>56</v>
          </cell>
          <cell r="AB58837">
            <v>44331</v>
          </cell>
        </row>
        <row r="58838">
          <cell r="K58838">
            <v>56</v>
          </cell>
          <cell r="AB58838">
            <v>44331</v>
          </cell>
        </row>
        <row r="58839">
          <cell r="K58839">
            <v>67</v>
          </cell>
          <cell r="AB58839">
            <v>44331</v>
          </cell>
        </row>
        <row r="58840">
          <cell r="K58840">
            <v>84</v>
          </cell>
          <cell r="AB58840">
            <v>44331</v>
          </cell>
        </row>
        <row r="58841">
          <cell r="K58841">
            <v>84</v>
          </cell>
          <cell r="AB58841">
            <v>44331</v>
          </cell>
        </row>
        <row r="58842">
          <cell r="K58842">
            <v>100</v>
          </cell>
          <cell r="AB58842">
            <v>44331</v>
          </cell>
        </row>
        <row r="58843">
          <cell r="K58843">
            <v>116</v>
          </cell>
          <cell r="AB58843">
            <v>44331</v>
          </cell>
        </row>
        <row r="58844">
          <cell r="K58844">
            <v>151</v>
          </cell>
          <cell r="AB58844">
            <v>44331</v>
          </cell>
        </row>
        <row r="58845">
          <cell r="K58845">
            <v>176</v>
          </cell>
          <cell r="AB58845">
            <v>44331</v>
          </cell>
        </row>
        <row r="58846">
          <cell r="K58846">
            <v>192</v>
          </cell>
          <cell r="AB58846">
            <v>44331</v>
          </cell>
        </row>
        <row r="58847">
          <cell r="K58847">
            <v>192</v>
          </cell>
          <cell r="AB58847">
            <v>44331</v>
          </cell>
        </row>
        <row r="58848">
          <cell r="K58848">
            <v>192</v>
          </cell>
          <cell r="AB58848">
            <v>44331</v>
          </cell>
        </row>
        <row r="58849">
          <cell r="K58849">
            <v>206</v>
          </cell>
          <cell r="AB58849">
            <v>44331</v>
          </cell>
        </row>
        <row r="58850">
          <cell r="K58850">
            <v>206</v>
          </cell>
          <cell r="AB58850">
            <v>44331</v>
          </cell>
        </row>
        <row r="58851">
          <cell r="K58851">
            <v>208</v>
          </cell>
          <cell r="AB58851">
            <v>44331</v>
          </cell>
        </row>
        <row r="58852">
          <cell r="K58852">
            <v>214</v>
          </cell>
          <cell r="AB58852">
            <v>44331</v>
          </cell>
        </row>
        <row r="58853">
          <cell r="K58853">
            <v>214</v>
          </cell>
          <cell r="AB58853">
            <v>44331</v>
          </cell>
        </row>
        <row r="58854">
          <cell r="K58854">
            <v>214</v>
          </cell>
          <cell r="AB58854">
            <v>44331</v>
          </cell>
        </row>
        <row r="58855">
          <cell r="K58855">
            <v>214</v>
          </cell>
          <cell r="AB58855">
            <v>44331</v>
          </cell>
        </row>
        <row r="58856">
          <cell r="K58856">
            <v>214</v>
          </cell>
          <cell r="AB58856">
            <v>44331</v>
          </cell>
        </row>
        <row r="58857">
          <cell r="K58857">
            <v>214</v>
          </cell>
          <cell r="AB58857">
            <v>44331</v>
          </cell>
        </row>
        <row r="58858">
          <cell r="K58858">
            <v>214</v>
          </cell>
          <cell r="AB58858">
            <v>44331</v>
          </cell>
        </row>
        <row r="58859">
          <cell r="K58859">
            <v>231</v>
          </cell>
          <cell r="AB58859">
            <v>44331</v>
          </cell>
        </row>
        <row r="58860">
          <cell r="K58860">
            <v>244</v>
          </cell>
          <cell r="AB58860">
            <v>44331</v>
          </cell>
        </row>
        <row r="58861">
          <cell r="K58861">
            <v>266</v>
          </cell>
          <cell r="AB58861">
            <v>44331</v>
          </cell>
        </row>
        <row r="58862">
          <cell r="K58862">
            <v>292</v>
          </cell>
          <cell r="AB58862">
            <v>44331</v>
          </cell>
        </row>
        <row r="58863">
          <cell r="K58863">
            <v>294</v>
          </cell>
          <cell r="AB58863">
            <v>44331</v>
          </cell>
        </row>
        <row r="58864">
          <cell r="K58864">
            <v>294</v>
          </cell>
          <cell r="AB58864">
            <v>44331</v>
          </cell>
        </row>
        <row r="58865">
          <cell r="K58865">
            <v>294</v>
          </cell>
          <cell r="AB58865">
            <v>44331</v>
          </cell>
        </row>
        <row r="58866">
          <cell r="K58866">
            <v>294</v>
          </cell>
          <cell r="AB58866">
            <v>44331</v>
          </cell>
        </row>
        <row r="58867">
          <cell r="K58867">
            <v>310</v>
          </cell>
          <cell r="AB58867">
            <v>44331</v>
          </cell>
        </row>
        <row r="58868">
          <cell r="K58868">
            <v>319</v>
          </cell>
          <cell r="AB58868">
            <v>44331</v>
          </cell>
        </row>
        <row r="58869">
          <cell r="K58869">
            <v>319</v>
          </cell>
          <cell r="AB58869">
            <v>44331</v>
          </cell>
        </row>
        <row r="58870">
          <cell r="K58870">
            <v>319</v>
          </cell>
          <cell r="AB58870">
            <v>44331</v>
          </cell>
        </row>
        <row r="58871">
          <cell r="K58871">
            <v>5</v>
          </cell>
          <cell r="AB58871">
            <v>44331</v>
          </cell>
        </row>
        <row r="58872">
          <cell r="K58872">
            <v>5</v>
          </cell>
          <cell r="AB58872">
            <v>44331</v>
          </cell>
        </row>
        <row r="58873">
          <cell r="K58873">
            <v>5</v>
          </cell>
          <cell r="AB58873">
            <v>44331</v>
          </cell>
        </row>
        <row r="58874">
          <cell r="K58874">
            <v>45</v>
          </cell>
          <cell r="AB58874">
            <v>44331</v>
          </cell>
        </row>
        <row r="58875">
          <cell r="K58875">
            <v>45</v>
          </cell>
          <cell r="AB58875">
            <v>44331</v>
          </cell>
        </row>
        <row r="58876">
          <cell r="K58876">
            <v>48</v>
          </cell>
          <cell r="AB58876">
            <v>44331</v>
          </cell>
        </row>
        <row r="58877">
          <cell r="K58877">
            <v>48</v>
          </cell>
          <cell r="AB58877">
            <v>44331</v>
          </cell>
        </row>
        <row r="58878">
          <cell r="K58878">
            <v>48</v>
          </cell>
          <cell r="AB58878">
            <v>44331</v>
          </cell>
        </row>
        <row r="58879">
          <cell r="K58879">
            <v>48</v>
          </cell>
          <cell r="AB58879">
            <v>44331</v>
          </cell>
        </row>
        <row r="58880">
          <cell r="K58880">
            <v>48</v>
          </cell>
          <cell r="AB58880">
            <v>44331</v>
          </cell>
        </row>
        <row r="58881">
          <cell r="K58881">
            <v>56</v>
          </cell>
          <cell r="AB58881">
            <v>44331</v>
          </cell>
        </row>
        <row r="58882">
          <cell r="K58882">
            <v>56</v>
          </cell>
          <cell r="AB58882">
            <v>44331</v>
          </cell>
        </row>
        <row r="58883">
          <cell r="K58883">
            <v>67</v>
          </cell>
          <cell r="AB58883">
            <v>44331</v>
          </cell>
        </row>
        <row r="58884">
          <cell r="K58884">
            <v>84</v>
          </cell>
          <cell r="AB58884">
            <v>44331</v>
          </cell>
        </row>
        <row r="58885">
          <cell r="K58885">
            <v>84</v>
          </cell>
          <cell r="AB58885">
            <v>44331</v>
          </cell>
        </row>
        <row r="58886">
          <cell r="K58886">
            <v>100</v>
          </cell>
          <cell r="AB58886">
            <v>44331</v>
          </cell>
        </row>
        <row r="58887">
          <cell r="K58887">
            <v>116</v>
          </cell>
          <cell r="AB58887">
            <v>44331</v>
          </cell>
        </row>
        <row r="58888">
          <cell r="K58888">
            <v>151</v>
          </cell>
          <cell r="AB58888">
            <v>44331</v>
          </cell>
        </row>
        <row r="58889">
          <cell r="K58889">
            <v>176</v>
          </cell>
          <cell r="AB58889">
            <v>44331</v>
          </cell>
        </row>
        <row r="58890">
          <cell r="K58890">
            <v>192</v>
          </cell>
          <cell r="AB58890">
            <v>44331</v>
          </cell>
        </row>
        <row r="58891">
          <cell r="K58891">
            <v>192</v>
          </cell>
          <cell r="AB58891">
            <v>44331</v>
          </cell>
        </row>
        <row r="58892">
          <cell r="K58892">
            <v>192</v>
          </cell>
          <cell r="AB58892">
            <v>44331</v>
          </cell>
        </row>
        <row r="58893">
          <cell r="K58893">
            <v>206</v>
          </cell>
          <cell r="AB58893">
            <v>44331</v>
          </cell>
        </row>
        <row r="58894">
          <cell r="K58894">
            <v>206</v>
          </cell>
          <cell r="AB58894">
            <v>44331</v>
          </cell>
        </row>
        <row r="58895">
          <cell r="K58895">
            <v>208</v>
          </cell>
          <cell r="AB58895">
            <v>44331</v>
          </cell>
        </row>
        <row r="58896">
          <cell r="K58896">
            <v>214</v>
          </cell>
          <cell r="AB58896">
            <v>44331</v>
          </cell>
        </row>
        <row r="58897">
          <cell r="K58897">
            <v>214</v>
          </cell>
          <cell r="AB58897">
            <v>44331</v>
          </cell>
        </row>
        <row r="58898">
          <cell r="K58898">
            <v>214</v>
          </cell>
          <cell r="AB58898">
            <v>44331</v>
          </cell>
        </row>
        <row r="58899">
          <cell r="K58899">
            <v>214</v>
          </cell>
          <cell r="AB58899">
            <v>44331</v>
          </cell>
        </row>
        <row r="58900">
          <cell r="K58900">
            <v>214</v>
          </cell>
          <cell r="AB58900">
            <v>44331</v>
          </cell>
        </row>
        <row r="58901">
          <cell r="K58901">
            <v>214</v>
          </cell>
          <cell r="AB58901">
            <v>44331</v>
          </cell>
        </row>
        <row r="58902">
          <cell r="K58902">
            <v>214</v>
          </cell>
          <cell r="AB58902">
            <v>44331</v>
          </cell>
        </row>
        <row r="58903">
          <cell r="K58903">
            <v>231</v>
          </cell>
          <cell r="AB58903">
            <v>44331</v>
          </cell>
        </row>
        <row r="58904">
          <cell r="K58904">
            <v>244</v>
          </cell>
          <cell r="AB58904">
            <v>44331</v>
          </cell>
        </row>
        <row r="58905">
          <cell r="K58905">
            <v>266</v>
          </cell>
          <cell r="AB58905">
            <v>44331</v>
          </cell>
        </row>
        <row r="58906">
          <cell r="K58906">
            <v>292</v>
          </cell>
          <cell r="AB58906">
            <v>44331</v>
          </cell>
        </row>
        <row r="58907">
          <cell r="K58907">
            <v>294</v>
          </cell>
          <cell r="AB58907">
            <v>44331</v>
          </cell>
        </row>
        <row r="58908">
          <cell r="K58908">
            <v>294</v>
          </cell>
          <cell r="AB58908">
            <v>44331</v>
          </cell>
        </row>
        <row r="58909">
          <cell r="K58909">
            <v>294</v>
          </cell>
          <cell r="AB58909">
            <v>44331</v>
          </cell>
        </row>
        <row r="58910">
          <cell r="K58910">
            <v>294</v>
          </cell>
          <cell r="AB58910">
            <v>44331</v>
          </cell>
        </row>
        <row r="58911">
          <cell r="K58911">
            <v>310</v>
          </cell>
          <cell r="AB58911">
            <v>44331</v>
          </cell>
        </row>
        <row r="58912">
          <cell r="K58912">
            <v>319</v>
          </cell>
          <cell r="AB58912">
            <v>44331</v>
          </cell>
        </row>
        <row r="58913">
          <cell r="K58913">
            <v>319</v>
          </cell>
          <cell r="AB58913">
            <v>44331</v>
          </cell>
        </row>
        <row r="58914">
          <cell r="K58914">
            <v>319</v>
          </cell>
          <cell r="AB58914">
            <v>44331</v>
          </cell>
        </row>
        <row r="58915">
          <cell r="K58915">
            <v>5</v>
          </cell>
          <cell r="AB58915">
            <v>44331</v>
          </cell>
        </row>
        <row r="58916">
          <cell r="K58916">
            <v>45</v>
          </cell>
          <cell r="AB58916">
            <v>44331</v>
          </cell>
        </row>
        <row r="58917">
          <cell r="K58917">
            <v>45</v>
          </cell>
          <cell r="AB58917">
            <v>44331</v>
          </cell>
        </row>
        <row r="58918">
          <cell r="K58918">
            <v>48</v>
          </cell>
          <cell r="AB58918">
            <v>44331</v>
          </cell>
        </row>
        <row r="58919">
          <cell r="K58919">
            <v>50</v>
          </cell>
          <cell r="AB58919">
            <v>44331</v>
          </cell>
        </row>
        <row r="58920">
          <cell r="K58920">
            <v>56</v>
          </cell>
          <cell r="AB58920">
            <v>44331</v>
          </cell>
        </row>
        <row r="58921">
          <cell r="K58921">
            <v>74</v>
          </cell>
          <cell r="AB58921">
            <v>44331</v>
          </cell>
        </row>
        <row r="58922">
          <cell r="K58922">
            <v>79</v>
          </cell>
          <cell r="AB58922">
            <v>44331</v>
          </cell>
        </row>
        <row r="58923">
          <cell r="K58923">
            <v>100</v>
          </cell>
          <cell r="AB58923">
            <v>44331</v>
          </cell>
        </row>
        <row r="58924">
          <cell r="K58924">
            <v>100</v>
          </cell>
          <cell r="AB58924">
            <v>44331</v>
          </cell>
        </row>
        <row r="58925">
          <cell r="K58925">
            <v>116</v>
          </cell>
          <cell r="AB58925">
            <v>44331</v>
          </cell>
        </row>
        <row r="58926">
          <cell r="K58926">
            <v>152</v>
          </cell>
          <cell r="AB58926">
            <v>44331</v>
          </cell>
        </row>
        <row r="58927">
          <cell r="K58927">
            <v>154</v>
          </cell>
          <cell r="AB58927">
            <v>44331</v>
          </cell>
        </row>
        <row r="58928">
          <cell r="K58928">
            <v>156</v>
          </cell>
          <cell r="AB58928">
            <v>44331</v>
          </cell>
        </row>
        <row r="58929">
          <cell r="K58929">
            <v>170</v>
          </cell>
          <cell r="AB58929">
            <v>44331</v>
          </cell>
        </row>
        <row r="58930">
          <cell r="K58930">
            <v>176</v>
          </cell>
          <cell r="AB58930">
            <v>44331</v>
          </cell>
        </row>
        <row r="58931">
          <cell r="K58931">
            <v>176</v>
          </cell>
          <cell r="AB58931">
            <v>44331</v>
          </cell>
        </row>
        <row r="58932">
          <cell r="K58932">
            <v>192</v>
          </cell>
          <cell r="AB58932">
            <v>44331</v>
          </cell>
        </row>
        <row r="58933">
          <cell r="K58933">
            <v>198</v>
          </cell>
          <cell r="AB58933">
            <v>44331</v>
          </cell>
        </row>
        <row r="58934">
          <cell r="K58934">
            <v>206</v>
          </cell>
          <cell r="AB58934">
            <v>44331</v>
          </cell>
        </row>
        <row r="58935">
          <cell r="K58935">
            <v>208</v>
          </cell>
          <cell r="AB58935">
            <v>44331</v>
          </cell>
        </row>
        <row r="58936">
          <cell r="K58936">
            <v>214</v>
          </cell>
          <cell r="AB58936">
            <v>44331</v>
          </cell>
        </row>
        <row r="58937">
          <cell r="K58937">
            <v>214</v>
          </cell>
          <cell r="AB58937">
            <v>44331</v>
          </cell>
        </row>
        <row r="58938">
          <cell r="K58938">
            <v>219</v>
          </cell>
          <cell r="AB58938">
            <v>44331</v>
          </cell>
        </row>
        <row r="58939">
          <cell r="K58939">
            <v>232</v>
          </cell>
          <cell r="AB58939">
            <v>44331</v>
          </cell>
        </row>
        <row r="58940">
          <cell r="K58940">
            <v>232</v>
          </cell>
          <cell r="AB58940">
            <v>44331</v>
          </cell>
        </row>
        <row r="58941">
          <cell r="K58941">
            <v>244</v>
          </cell>
          <cell r="AB58941">
            <v>44331</v>
          </cell>
        </row>
        <row r="58942">
          <cell r="K58942">
            <v>250</v>
          </cell>
          <cell r="AB58942">
            <v>44331</v>
          </cell>
        </row>
        <row r="58943">
          <cell r="K58943">
            <v>259</v>
          </cell>
          <cell r="AB58943">
            <v>44331</v>
          </cell>
        </row>
        <row r="58944">
          <cell r="K58944">
            <v>261</v>
          </cell>
          <cell r="AB58944">
            <v>44331</v>
          </cell>
        </row>
        <row r="58945">
          <cell r="K58945">
            <v>263</v>
          </cell>
          <cell r="AB58945">
            <v>44331</v>
          </cell>
        </row>
        <row r="58946">
          <cell r="K58946">
            <v>263</v>
          </cell>
          <cell r="AB58946">
            <v>44331</v>
          </cell>
        </row>
        <row r="58947">
          <cell r="K58947">
            <v>265</v>
          </cell>
          <cell r="AB58947">
            <v>44331</v>
          </cell>
        </row>
        <row r="58948">
          <cell r="K58948">
            <v>267</v>
          </cell>
          <cell r="AB58948">
            <v>44331</v>
          </cell>
        </row>
        <row r="58949">
          <cell r="K58949">
            <v>310</v>
          </cell>
          <cell r="AB58949">
            <v>44331</v>
          </cell>
        </row>
        <row r="58950">
          <cell r="K58950">
            <v>313</v>
          </cell>
          <cell r="AB58950">
            <v>44331</v>
          </cell>
        </row>
        <row r="58951">
          <cell r="K58951">
            <v>5</v>
          </cell>
          <cell r="AB58951">
            <v>44331</v>
          </cell>
        </row>
        <row r="58952">
          <cell r="K58952">
            <v>45</v>
          </cell>
          <cell r="AB58952">
            <v>44331</v>
          </cell>
        </row>
        <row r="58953">
          <cell r="K58953">
            <v>45</v>
          </cell>
          <cell r="AB58953">
            <v>44331</v>
          </cell>
        </row>
        <row r="58954">
          <cell r="K58954">
            <v>48</v>
          </cell>
          <cell r="AB58954">
            <v>44331</v>
          </cell>
        </row>
        <row r="58955">
          <cell r="K58955">
            <v>50</v>
          </cell>
          <cell r="AB58955">
            <v>44331</v>
          </cell>
        </row>
        <row r="58956">
          <cell r="K58956">
            <v>56</v>
          </cell>
          <cell r="AB58956">
            <v>44331</v>
          </cell>
        </row>
        <row r="58957">
          <cell r="K58957">
            <v>74</v>
          </cell>
          <cell r="AB58957">
            <v>44331</v>
          </cell>
        </row>
        <row r="58958">
          <cell r="K58958">
            <v>79</v>
          </cell>
          <cell r="AB58958">
            <v>44331</v>
          </cell>
        </row>
        <row r="58959">
          <cell r="K58959">
            <v>100</v>
          </cell>
          <cell r="AB58959">
            <v>44331</v>
          </cell>
        </row>
        <row r="58960">
          <cell r="K58960">
            <v>100</v>
          </cell>
          <cell r="AB58960">
            <v>44331</v>
          </cell>
        </row>
        <row r="58961">
          <cell r="K58961">
            <v>116</v>
          </cell>
          <cell r="AB58961">
            <v>44331</v>
          </cell>
        </row>
        <row r="58962">
          <cell r="K58962">
            <v>152</v>
          </cell>
          <cell r="AB58962">
            <v>44331</v>
          </cell>
        </row>
        <row r="58963">
          <cell r="K58963">
            <v>154</v>
          </cell>
          <cell r="AB58963">
            <v>44331</v>
          </cell>
        </row>
        <row r="58964">
          <cell r="K58964">
            <v>156</v>
          </cell>
          <cell r="AB58964">
            <v>44331</v>
          </cell>
        </row>
        <row r="58965">
          <cell r="K58965">
            <v>170</v>
          </cell>
          <cell r="AB58965">
            <v>44331</v>
          </cell>
        </row>
        <row r="58966">
          <cell r="K58966">
            <v>176</v>
          </cell>
          <cell r="AB58966">
            <v>44331</v>
          </cell>
        </row>
        <row r="58967">
          <cell r="K58967">
            <v>176</v>
          </cell>
          <cell r="AB58967">
            <v>44331</v>
          </cell>
        </row>
        <row r="58968">
          <cell r="K58968">
            <v>192</v>
          </cell>
          <cell r="AB58968">
            <v>44331</v>
          </cell>
        </row>
        <row r="58969">
          <cell r="K58969">
            <v>198</v>
          </cell>
          <cell r="AB58969">
            <v>44331</v>
          </cell>
        </row>
        <row r="58970">
          <cell r="K58970">
            <v>206</v>
          </cell>
          <cell r="AB58970">
            <v>44331</v>
          </cell>
        </row>
        <row r="58971">
          <cell r="K58971">
            <v>208</v>
          </cell>
          <cell r="AB58971">
            <v>44331</v>
          </cell>
        </row>
        <row r="58972">
          <cell r="K58972">
            <v>214</v>
          </cell>
          <cell r="AB58972">
            <v>44331</v>
          </cell>
        </row>
        <row r="58973">
          <cell r="K58973">
            <v>214</v>
          </cell>
          <cell r="AB58973">
            <v>44331</v>
          </cell>
        </row>
        <row r="58974">
          <cell r="K58974">
            <v>219</v>
          </cell>
          <cell r="AB58974">
            <v>44331</v>
          </cell>
        </row>
        <row r="58975">
          <cell r="K58975">
            <v>232</v>
          </cell>
          <cell r="AB58975">
            <v>44331</v>
          </cell>
        </row>
        <row r="58976">
          <cell r="K58976">
            <v>232</v>
          </cell>
          <cell r="AB58976">
            <v>44331</v>
          </cell>
        </row>
        <row r="58977">
          <cell r="K58977">
            <v>244</v>
          </cell>
          <cell r="AB58977">
            <v>44331</v>
          </cell>
        </row>
        <row r="58978">
          <cell r="K58978">
            <v>250</v>
          </cell>
          <cell r="AB58978">
            <v>44331</v>
          </cell>
        </row>
        <row r="58979">
          <cell r="K58979">
            <v>259</v>
          </cell>
          <cell r="AB58979">
            <v>44331</v>
          </cell>
        </row>
        <row r="58980">
          <cell r="K58980">
            <v>261</v>
          </cell>
          <cell r="AB58980">
            <v>44331</v>
          </cell>
        </row>
        <row r="58981">
          <cell r="K58981">
            <v>263</v>
          </cell>
          <cell r="AB58981">
            <v>44331</v>
          </cell>
        </row>
        <row r="58982">
          <cell r="K58982">
            <v>263</v>
          </cell>
          <cell r="AB58982">
            <v>44331</v>
          </cell>
        </row>
        <row r="58983">
          <cell r="K58983">
            <v>265</v>
          </cell>
          <cell r="AB58983">
            <v>44331</v>
          </cell>
        </row>
        <row r="58984">
          <cell r="K58984">
            <v>267</v>
          </cell>
          <cell r="AB58984">
            <v>44331</v>
          </cell>
        </row>
        <row r="58985">
          <cell r="K58985">
            <v>310</v>
          </cell>
          <cell r="AB58985">
            <v>44331</v>
          </cell>
        </row>
        <row r="58986">
          <cell r="K58986">
            <v>313</v>
          </cell>
          <cell r="AB58986">
            <v>44331</v>
          </cell>
        </row>
        <row r="58987">
          <cell r="K58987">
            <v>45</v>
          </cell>
          <cell r="AB58987">
            <v>44331</v>
          </cell>
        </row>
        <row r="58988">
          <cell r="K58988">
            <v>45</v>
          </cell>
          <cell r="AB58988">
            <v>44331</v>
          </cell>
        </row>
        <row r="58989">
          <cell r="K58989">
            <v>45</v>
          </cell>
          <cell r="AB58989">
            <v>44331</v>
          </cell>
        </row>
        <row r="58990">
          <cell r="K58990">
            <v>45</v>
          </cell>
          <cell r="AB58990">
            <v>44331</v>
          </cell>
        </row>
        <row r="58991">
          <cell r="K58991">
            <v>5</v>
          </cell>
          <cell r="AB58991">
            <v>44331</v>
          </cell>
        </row>
        <row r="58992">
          <cell r="K58992">
            <v>5</v>
          </cell>
          <cell r="AB58992">
            <v>44331</v>
          </cell>
        </row>
        <row r="58993">
          <cell r="K58993">
            <v>56</v>
          </cell>
          <cell r="AB58993">
            <v>44331</v>
          </cell>
        </row>
        <row r="58994">
          <cell r="K58994">
            <v>56</v>
          </cell>
          <cell r="AB58994">
            <v>44331</v>
          </cell>
        </row>
        <row r="58995">
          <cell r="K58995">
            <v>67</v>
          </cell>
          <cell r="AB58995">
            <v>44331</v>
          </cell>
        </row>
        <row r="58996">
          <cell r="K58996">
            <v>84</v>
          </cell>
          <cell r="AB58996">
            <v>44331</v>
          </cell>
        </row>
        <row r="58997">
          <cell r="K58997">
            <v>84</v>
          </cell>
          <cell r="AB58997">
            <v>44331</v>
          </cell>
        </row>
        <row r="58998">
          <cell r="K58998">
            <v>84</v>
          </cell>
          <cell r="AB58998">
            <v>44331</v>
          </cell>
        </row>
        <row r="58999">
          <cell r="K58999">
            <v>84</v>
          </cell>
          <cell r="AB58999">
            <v>44331</v>
          </cell>
        </row>
        <row r="59000">
          <cell r="K59000">
            <v>143</v>
          </cell>
          <cell r="AB59000">
            <v>44331</v>
          </cell>
        </row>
        <row r="59001">
          <cell r="K59001">
            <v>150</v>
          </cell>
          <cell r="AB59001">
            <v>44331</v>
          </cell>
        </row>
        <row r="59002">
          <cell r="K59002">
            <v>150</v>
          </cell>
          <cell r="AB59002">
            <v>44331</v>
          </cell>
        </row>
        <row r="59003">
          <cell r="K59003">
            <v>192</v>
          </cell>
          <cell r="AB59003">
            <v>44331</v>
          </cell>
        </row>
        <row r="59004">
          <cell r="K59004">
            <v>192</v>
          </cell>
          <cell r="AB59004">
            <v>44331</v>
          </cell>
        </row>
        <row r="59005">
          <cell r="K59005">
            <v>206</v>
          </cell>
          <cell r="AB59005">
            <v>44331</v>
          </cell>
        </row>
        <row r="59006">
          <cell r="K59006">
            <v>206</v>
          </cell>
          <cell r="AB59006">
            <v>44331</v>
          </cell>
        </row>
        <row r="59007">
          <cell r="K59007">
            <v>231</v>
          </cell>
          <cell r="AB59007">
            <v>44331</v>
          </cell>
        </row>
        <row r="59008">
          <cell r="K59008">
            <v>244</v>
          </cell>
          <cell r="AB59008">
            <v>44331</v>
          </cell>
        </row>
        <row r="59009">
          <cell r="K59009">
            <v>259</v>
          </cell>
          <cell r="AB59009">
            <v>44331</v>
          </cell>
        </row>
        <row r="59010">
          <cell r="K59010">
            <v>261</v>
          </cell>
          <cell r="AB59010">
            <v>44331</v>
          </cell>
        </row>
        <row r="59011">
          <cell r="K59011">
            <v>310</v>
          </cell>
          <cell r="AB59011">
            <v>44331</v>
          </cell>
        </row>
        <row r="59012">
          <cell r="K59012">
            <v>319</v>
          </cell>
          <cell r="AB59012">
            <v>44331</v>
          </cell>
        </row>
        <row r="59013">
          <cell r="K59013">
            <v>5</v>
          </cell>
          <cell r="AB59013">
            <v>44331</v>
          </cell>
        </row>
        <row r="59014">
          <cell r="K59014">
            <v>48</v>
          </cell>
          <cell r="AB59014">
            <v>44331</v>
          </cell>
        </row>
        <row r="59015">
          <cell r="K59015">
            <v>56</v>
          </cell>
          <cell r="AB59015">
            <v>44331</v>
          </cell>
        </row>
        <row r="59016">
          <cell r="K59016">
            <v>79</v>
          </cell>
          <cell r="AB59016">
            <v>44331</v>
          </cell>
        </row>
        <row r="59017">
          <cell r="K59017">
            <v>84</v>
          </cell>
          <cell r="AB59017">
            <v>44331</v>
          </cell>
        </row>
        <row r="59018">
          <cell r="K59018">
            <v>143</v>
          </cell>
          <cell r="AB59018">
            <v>44331</v>
          </cell>
        </row>
        <row r="59019">
          <cell r="K59019">
            <v>150</v>
          </cell>
          <cell r="AB59019">
            <v>44331</v>
          </cell>
        </row>
        <row r="59020">
          <cell r="K59020">
            <v>150</v>
          </cell>
          <cell r="AB59020">
            <v>44331</v>
          </cell>
        </row>
        <row r="59021">
          <cell r="K59021">
            <v>171</v>
          </cell>
          <cell r="AB59021">
            <v>44331</v>
          </cell>
        </row>
        <row r="59022">
          <cell r="K59022">
            <v>192</v>
          </cell>
          <cell r="AB59022">
            <v>44331</v>
          </cell>
        </row>
        <row r="59023">
          <cell r="K59023">
            <v>208</v>
          </cell>
          <cell r="AB59023">
            <v>44331</v>
          </cell>
        </row>
        <row r="59024">
          <cell r="K59024">
            <v>218</v>
          </cell>
          <cell r="AB59024">
            <v>44331</v>
          </cell>
        </row>
        <row r="59025">
          <cell r="K59025">
            <v>244</v>
          </cell>
          <cell r="AB59025">
            <v>44331</v>
          </cell>
        </row>
        <row r="59026">
          <cell r="K59026">
            <v>257</v>
          </cell>
          <cell r="AB59026">
            <v>44331</v>
          </cell>
        </row>
        <row r="59027">
          <cell r="K59027">
            <v>257</v>
          </cell>
          <cell r="AB59027">
            <v>44331</v>
          </cell>
        </row>
        <row r="59028">
          <cell r="K59028">
            <v>259</v>
          </cell>
          <cell r="AB59028">
            <v>44331</v>
          </cell>
        </row>
        <row r="59029">
          <cell r="K59029">
            <v>261</v>
          </cell>
          <cell r="AB59029">
            <v>44331</v>
          </cell>
        </row>
        <row r="59030">
          <cell r="K59030">
            <v>263</v>
          </cell>
          <cell r="AB59030">
            <v>44331</v>
          </cell>
        </row>
        <row r="59031">
          <cell r="K59031">
            <v>263</v>
          </cell>
          <cell r="AB59031">
            <v>44331</v>
          </cell>
        </row>
        <row r="59032">
          <cell r="K59032">
            <v>265</v>
          </cell>
          <cell r="AB59032">
            <v>44331</v>
          </cell>
        </row>
        <row r="59033">
          <cell r="K59033">
            <v>281</v>
          </cell>
          <cell r="AB59033">
            <v>44331</v>
          </cell>
        </row>
        <row r="59034">
          <cell r="K59034">
            <v>310</v>
          </cell>
          <cell r="AB59034">
            <v>44331</v>
          </cell>
        </row>
        <row r="59035">
          <cell r="K59035">
            <v>313</v>
          </cell>
          <cell r="AB59035">
            <v>44331</v>
          </cell>
        </row>
        <row r="59036">
          <cell r="K59036">
            <v>318</v>
          </cell>
          <cell r="AB59036">
            <v>44331</v>
          </cell>
        </row>
        <row r="59037">
          <cell r="K59037">
            <v>318</v>
          </cell>
          <cell r="AB59037">
            <v>44331</v>
          </cell>
        </row>
        <row r="59038">
          <cell r="K59038">
            <v>5</v>
          </cell>
          <cell r="AB59038">
            <v>44331</v>
          </cell>
        </row>
        <row r="59039">
          <cell r="K59039">
            <v>56</v>
          </cell>
          <cell r="AB59039">
            <v>44331</v>
          </cell>
        </row>
        <row r="59040">
          <cell r="K59040">
            <v>84</v>
          </cell>
          <cell r="AB59040">
            <v>44331</v>
          </cell>
        </row>
        <row r="59041">
          <cell r="K59041">
            <v>84</v>
          </cell>
          <cell r="AB59041">
            <v>44331</v>
          </cell>
        </row>
        <row r="59042">
          <cell r="K59042">
            <v>143</v>
          </cell>
          <cell r="AB59042">
            <v>44331</v>
          </cell>
        </row>
        <row r="59043">
          <cell r="K59043">
            <v>218</v>
          </cell>
          <cell r="AB59043">
            <v>44331</v>
          </cell>
        </row>
        <row r="59044">
          <cell r="K59044">
            <v>244</v>
          </cell>
          <cell r="AB59044">
            <v>44331</v>
          </cell>
        </row>
        <row r="59045">
          <cell r="K59045">
            <v>4</v>
          </cell>
          <cell r="AB59045">
            <v>44331</v>
          </cell>
        </row>
        <row r="59046">
          <cell r="K59046">
            <v>42</v>
          </cell>
          <cell r="AB59046">
            <v>44331</v>
          </cell>
        </row>
        <row r="59047">
          <cell r="K59047">
            <v>48</v>
          </cell>
          <cell r="AB59047">
            <v>44331</v>
          </cell>
        </row>
        <row r="59048">
          <cell r="K59048">
            <v>79</v>
          </cell>
          <cell r="AB59048">
            <v>44331</v>
          </cell>
        </row>
        <row r="59049">
          <cell r="K59049">
            <v>84</v>
          </cell>
          <cell r="AB59049">
            <v>44331</v>
          </cell>
        </row>
        <row r="59050">
          <cell r="K59050">
            <v>121</v>
          </cell>
          <cell r="AB59050">
            <v>44331</v>
          </cell>
        </row>
        <row r="59051">
          <cell r="K59051">
            <v>152</v>
          </cell>
          <cell r="AB59051">
            <v>44331</v>
          </cell>
        </row>
        <row r="59052">
          <cell r="K59052">
            <v>192</v>
          </cell>
          <cell r="AB59052">
            <v>44331</v>
          </cell>
        </row>
        <row r="59053">
          <cell r="K59053">
            <v>208</v>
          </cell>
          <cell r="AB59053">
            <v>44331</v>
          </cell>
        </row>
        <row r="59054">
          <cell r="K59054">
            <v>237</v>
          </cell>
          <cell r="AB59054">
            <v>44331</v>
          </cell>
        </row>
        <row r="59055">
          <cell r="K59055">
            <v>237</v>
          </cell>
          <cell r="AB59055">
            <v>44331</v>
          </cell>
        </row>
        <row r="59056">
          <cell r="K59056">
            <v>244</v>
          </cell>
          <cell r="AB59056">
            <v>44331</v>
          </cell>
        </row>
        <row r="59057">
          <cell r="K59057">
            <v>259</v>
          </cell>
          <cell r="AB59057">
            <v>44331</v>
          </cell>
        </row>
        <row r="59058">
          <cell r="K59058">
            <v>261</v>
          </cell>
          <cell r="AB59058">
            <v>44331</v>
          </cell>
        </row>
        <row r="59059">
          <cell r="K59059">
            <v>265</v>
          </cell>
          <cell r="AB59059">
            <v>44331</v>
          </cell>
        </row>
        <row r="59060">
          <cell r="K59060">
            <v>307</v>
          </cell>
          <cell r="AB59060">
            <v>44331</v>
          </cell>
        </row>
        <row r="59061">
          <cell r="K59061">
            <v>307</v>
          </cell>
          <cell r="AB59061">
            <v>44331</v>
          </cell>
        </row>
        <row r="59062">
          <cell r="K59062">
            <v>310</v>
          </cell>
          <cell r="AB59062">
            <v>44331</v>
          </cell>
        </row>
        <row r="59063">
          <cell r="K59063">
            <v>313</v>
          </cell>
          <cell r="AB59063">
            <v>44331</v>
          </cell>
        </row>
        <row r="59064">
          <cell r="K59064">
            <v>4</v>
          </cell>
          <cell r="AB59064">
            <v>44331</v>
          </cell>
        </row>
        <row r="59065">
          <cell r="K59065">
            <v>42</v>
          </cell>
          <cell r="AB59065">
            <v>44331</v>
          </cell>
        </row>
        <row r="59066">
          <cell r="K59066">
            <v>48</v>
          </cell>
          <cell r="AB59066">
            <v>44331</v>
          </cell>
        </row>
        <row r="59067">
          <cell r="K59067">
            <v>84</v>
          </cell>
          <cell r="AB59067">
            <v>44331</v>
          </cell>
        </row>
        <row r="59068">
          <cell r="K59068">
            <v>84</v>
          </cell>
          <cell r="AB59068">
            <v>44331</v>
          </cell>
        </row>
        <row r="59069">
          <cell r="K59069">
            <v>84</v>
          </cell>
          <cell r="AB59069">
            <v>44331</v>
          </cell>
        </row>
        <row r="59070">
          <cell r="K59070">
            <v>121</v>
          </cell>
          <cell r="AB59070">
            <v>44331</v>
          </cell>
        </row>
        <row r="59071">
          <cell r="K59071">
            <v>192</v>
          </cell>
          <cell r="AB59071">
            <v>44331</v>
          </cell>
        </row>
        <row r="59072">
          <cell r="K59072">
            <v>192</v>
          </cell>
          <cell r="AB59072">
            <v>44331</v>
          </cell>
        </row>
        <row r="59073">
          <cell r="K59073">
            <v>192</v>
          </cell>
          <cell r="AB59073">
            <v>44331</v>
          </cell>
        </row>
        <row r="59074">
          <cell r="K59074">
            <v>206</v>
          </cell>
          <cell r="AB59074">
            <v>44331</v>
          </cell>
        </row>
        <row r="59075">
          <cell r="K59075">
            <v>206</v>
          </cell>
          <cell r="AB59075">
            <v>44331</v>
          </cell>
        </row>
        <row r="59076">
          <cell r="K59076">
            <v>237</v>
          </cell>
          <cell r="AB59076">
            <v>44331</v>
          </cell>
        </row>
        <row r="59077">
          <cell r="K59077">
            <v>244</v>
          </cell>
          <cell r="AB59077">
            <v>44331</v>
          </cell>
        </row>
        <row r="59078">
          <cell r="K59078">
            <v>259</v>
          </cell>
          <cell r="AB59078">
            <v>44331</v>
          </cell>
        </row>
        <row r="59079">
          <cell r="K59079">
            <v>294</v>
          </cell>
          <cell r="AB59079">
            <v>44331</v>
          </cell>
        </row>
        <row r="59080">
          <cell r="K59080">
            <v>294</v>
          </cell>
          <cell r="AB59080">
            <v>44331</v>
          </cell>
        </row>
        <row r="59081">
          <cell r="K59081">
            <v>307</v>
          </cell>
          <cell r="AB59081">
            <v>44331</v>
          </cell>
        </row>
        <row r="59082">
          <cell r="K59082">
            <v>307</v>
          </cell>
          <cell r="AB59082">
            <v>44331</v>
          </cell>
        </row>
        <row r="59083">
          <cell r="K59083">
            <v>307</v>
          </cell>
          <cell r="AB59083">
            <v>44331</v>
          </cell>
        </row>
        <row r="59084">
          <cell r="K59084">
            <v>310</v>
          </cell>
          <cell r="AB59084">
            <v>44331</v>
          </cell>
        </row>
        <row r="59085">
          <cell r="K59085">
            <v>311</v>
          </cell>
          <cell r="AB59085">
            <v>44331</v>
          </cell>
        </row>
        <row r="59086">
          <cell r="K59086">
            <v>319</v>
          </cell>
          <cell r="AB59086">
            <v>44331</v>
          </cell>
        </row>
        <row r="59087">
          <cell r="K59087">
            <v>319</v>
          </cell>
          <cell r="AB59087">
            <v>44331</v>
          </cell>
        </row>
        <row r="59088">
          <cell r="K59088">
            <v>5</v>
          </cell>
          <cell r="AB59088">
            <v>44331</v>
          </cell>
        </row>
        <row r="59089">
          <cell r="K59089">
            <v>5</v>
          </cell>
          <cell r="AB59089">
            <v>44331</v>
          </cell>
        </row>
        <row r="59090">
          <cell r="K59090">
            <v>45</v>
          </cell>
          <cell r="AB59090">
            <v>44331</v>
          </cell>
        </row>
        <row r="59091">
          <cell r="K59091">
            <v>48</v>
          </cell>
          <cell r="AB59091">
            <v>44331</v>
          </cell>
        </row>
        <row r="59092">
          <cell r="K59092">
            <v>48</v>
          </cell>
          <cell r="AB59092">
            <v>44331</v>
          </cell>
        </row>
        <row r="59093">
          <cell r="K59093">
            <v>48</v>
          </cell>
          <cell r="AB59093">
            <v>44331</v>
          </cell>
        </row>
        <row r="59094">
          <cell r="K59094">
            <v>48</v>
          </cell>
          <cell r="AB59094">
            <v>44331</v>
          </cell>
        </row>
        <row r="59095">
          <cell r="K59095">
            <v>67</v>
          </cell>
          <cell r="AB59095">
            <v>44331</v>
          </cell>
        </row>
        <row r="59096">
          <cell r="K59096">
            <v>67</v>
          </cell>
          <cell r="AB59096">
            <v>44331</v>
          </cell>
        </row>
        <row r="59097">
          <cell r="K59097">
            <v>84</v>
          </cell>
          <cell r="AB59097">
            <v>44331</v>
          </cell>
        </row>
        <row r="59098">
          <cell r="K59098">
            <v>84</v>
          </cell>
          <cell r="AB59098">
            <v>44331</v>
          </cell>
        </row>
        <row r="59099">
          <cell r="K59099">
            <v>84</v>
          </cell>
          <cell r="AB59099">
            <v>44331</v>
          </cell>
        </row>
        <row r="59100">
          <cell r="K59100">
            <v>116</v>
          </cell>
          <cell r="AB59100">
            <v>44331</v>
          </cell>
        </row>
        <row r="59101">
          <cell r="K59101">
            <v>136</v>
          </cell>
          <cell r="AB59101">
            <v>44331</v>
          </cell>
        </row>
        <row r="59102">
          <cell r="K59102">
            <v>152</v>
          </cell>
          <cell r="AB59102">
            <v>44331</v>
          </cell>
        </row>
        <row r="59103">
          <cell r="K59103">
            <v>156</v>
          </cell>
          <cell r="AB59103">
            <v>44331</v>
          </cell>
        </row>
        <row r="59104">
          <cell r="K59104">
            <v>192</v>
          </cell>
          <cell r="AB59104">
            <v>44331</v>
          </cell>
        </row>
        <row r="59105">
          <cell r="K59105">
            <v>192</v>
          </cell>
          <cell r="AB59105">
            <v>44331</v>
          </cell>
        </row>
        <row r="59106">
          <cell r="K59106">
            <v>244</v>
          </cell>
          <cell r="AB59106">
            <v>44331</v>
          </cell>
        </row>
        <row r="59107">
          <cell r="K59107">
            <v>244</v>
          </cell>
          <cell r="AB59107">
            <v>44331</v>
          </cell>
        </row>
        <row r="59108">
          <cell r="K59108">
            <v>244</v>
          </cell>
          <cell r="AB59108">
            <v>44331</v>
          </cell>
        </row>
        <row r="59109">
          <cell r="K59109">
            <v>261</v>
          </cell>
          <cell r="AB59109">
            <v>44331</v>
          </cell>
        </row>
        <row r="59110">
          <cell r="K59110">
            <v>267</v>
          </cell>
          <cell r="AB59110">
            <v>44331</v>
          </cell>
        </row>
        <row r="59111">
          <cell r="K59111">
            <v>294</v>
          </cell>
          <cell r="AB59111">
            <v>44331</v>
          </cell>
        </row>
        <row r="59112">
          <cell r="K59112">
            <v>294</v>
          </cell>
          <cell r="AB59112">
            <v>44331</v>
          </cell>
        </row>
        <row r="59113">
          <cell r="K59113">
            <v>294</v>
          </cell>
          <cell r="AB59113">
            <v>44331</v>
          </cell>
        </row>
        <row r="59114">
          <cell r="K59114">
            <v>294</v>
          </cell>
          <cell r="AB59114">
            <v>44331</v>
          </cell>
        </row>
        <row r="59115">
          <cell r="K59115">
            <v>319</v>
          </cell>
          <cell r="AB59115">
            <v>44331</v>
          </cell>
        </row>
        <row r="59116">
          <cell r="K59116">
            <v>319</v>
          </cell>
          <cell r="AB59116">
            <v>44331</v>
          </cell>
        </row>
        <row r="59117">
          <cell r="K59117">
            <v>319</v>
          </cell>
          <cell r="AB59117">
            <v>44331</v>
          </cell>
        </row>
        <row r="59118">
          <cell r="K59118">
            <v>5</v>
          </cell>
          <cell r="AB59118">
            <v>44331</v>
          </cell>
        </row>
        <row r="59119">
          <cell r="K59119">
            <v>5</v>
          </cell>
          <cell r="AB59119">
            <v>44331</v>
          </cell>
        </row>
        <row r="59120">
          <cell r="K59120">
            <v>5</v>
          </cell>
          <cell r="AB59120">
            <v>44331</v>
          </cell>
        </row>
        <row r="59121">
          <cell r="K59121">
            <v>45</v>
          </cell>
          <cell r="AB59121">
            <v>44331</v>
          </cell>
        </row>
        <row r="59122">
          <cell r="K59122">
            <v>45</v>
          </cell>
          <cell r="AB59122">
            <v>44331</v>
          </cell>
        </row>
        <row r="59123">
          <cell r="K59123">
            <v>48</v>
          </cell>
          <cell r="AB59123">
            <v>44331</v>
          </cell>
        </row>
        <row r="59124">
          <cell r="K59124">
            <v>48</v>
          </cell>
          <cell r="AB59124">
            <v>44331</v>
          </cell>
        </row>
        <row r="59125">
          <cell r="K59125">
            <v>48</v>
          </cell>
          <cell r="AB59125">
            <v>44331</v>
          </cell>
        </row>
        <row r="59126">
          <cell r="K59126">
            <v>48</v>
          </cell>
          <cell r="AB59126">
            <v>44331</v>
          </cell>
        </row>
        <row r="59127">
          <cell r="K59127">
            <v>48</v>
          </cell>
          <cell r="AB59127">
            <v>44331</v>
          </cell>
        </row>
        <row r="59128">
          <cell r="K59128">
            <v>56</v>
          </cell>
          <cell r="AB59128">
            <v>44331</v>
          </cell>
        </row>
        <row r="59129">
          <cell r="K59129">
            <v>56</v>
          </cell>
          <cell r="AB59129">
            <v>44331</v>
          </cell>
        </row>
        <row r="59130">
          <cell r="K59130">
            <v>67</v>
          </cell>
          <cell r="AB59130">
            <v>44331</v>
          </cell>
        </row>
        <row r="59131">
          <cell r="K59131">
            <v>67</v>
          </cell>
          <cell r="AB59131">
            <v>44331</v>
          </cell>
        </row>
        <row r="59132">
          <cell r="K59132">
            <v>84</v>
          </cell>
          <cell r="AB59132">
            <v>44331</v>
          </cell>
        </row>
        <row r="59133">
          <cell r="K59133">
            <v>84</v>
          </cell>
          <cell r="AB59133">
            <v>44331</v>
          </cell>
        </row>
        <row r="59134">
          <cell r="K59134">
            <v>100</v>
          </cell>
          <cell r="AB59134">
            <v>44331</v>
          </cell>
        </row>
        <row r="59135">
          <cell r="K59135">
            <v>116</v>
          </cell>
          <cell r="AB59135">
            <v>44331</v>
          </cell>
        </row>
        <row r="59136">
          <cell r="K59136">
            <v>151</v>
          </cell>
          <cell r="AB59136">
            <v>44331</v>
          </cell>
        </row>
        <row r="59137">
          <cell r="K59137">
            <v>176</v>
          </cell>
          <cell r="AB59137">
            <v>44331</v>
          </cell>
        </row>
        <row r="59138">
          <cell r="K59138">
            <v>192</v>
          </cell>
          <cell r="AB59138">
            <v>44331</v>
          </cell>
        </row>
        <row r="59139">
          <cell r="K59139">
            <v>192</v>
          </cell>
          <cell r="AB59139">
            <v>44331</v>
          </cell>
        </row>
        <row r="59140">
          <cell r="K59140">
            <v>192</v>
          </cell>
          <cell r="AB59140">
            <v>44331</v>
          </cell>
        </row>
        <row r="59141">
          <cell r="K59141">
            <v>206</v>
          </cell>
          <cell r="AB59141">
            <v>44331</v>
          </cell>
        </row>
        <row r="59142">
          <cell r="K59142">
            <v>206</v>
          </cell>
          <cell r="AB59142">
            <v>44331</v>
          </cell>
        </row>
        <row r="59143">
          <cell r="K59143">
            <v>208</v>
          </cell>
          <cell r="AB59143">
            <v>44331</v>
          </cell>
        </row>
        <row r="59144">
          <cell r="K59144">
            <v>214</v>
          </cell>
          <cell r="AB59144">
            <v>44331</v>
          </cell>
        </row>
        <row r="59145">
          <cell r="K59145">
            <v>214</v>
          </cell>
          <cell r="AB59145">
            <v>44331</v>
          </cell>
        </row>
        <row r="59146">
          <cell r="K59146">
            <v>214</v>
          </cell>
          <cell r="AB59146">
            <v>44331</v>
          </cell>
        </row>
        <row r="59147">
          <cell r="K59147">
            <v>214</v>
          </cell>
          <cell r="AB59147">
            <v>44331</v>
          </cell>
        </row>
        <row r="59148">
          <cell r="K59148">
            <v>214</v>
          </cell>
          <cell r="AB59148">
            <v>44331</v>
          </cell>
        </row>
        <row r="59149">
          <cell r="K59149">
            <v>214</v>
          </cell>
          <cell r="AB59149">
            <v>44331</v>
          </cell>
        </row>
        <row r="59150">
          <cell r="K59150">
            <v>214</v>
          </cell>
          <cell r="AB59150">
            <v>44331</v>
          </cell>
        </row>
        <row r="59151">
          <cell r="K59151">
            <v>231</v>
          </cell>
          <cell r="AB59151">
            <v>44331</v>
          </cell>
        </row>
        <row r="59152">
          <cell r="K59152">
            <v>244</v>
          </cell>
          <cell r="AB59152">
            <v>44331</v>
          </cell>
        </row>
        <row r="59153">
          <cell r="K59153">
            <v>266</v>
          </cell>
          <cell r="AB59153">
            <v>44331</v>
          </cell>
        </row>
        <row r="59154">
          <cell r="K59154">
            <v>292</v>
          </cell>
          <cell r="AB59154">
            <v>44331</v>
          </cell>
        </row>
        <row r="59155">
          <cell r="K59155">
            <v>294</v>
          </cell>
          <cell r="AB59155">
            <v>44331</v>
          </cell>
        </row>
        <row r="59156">
          <cell r="K59156">
            <v>294</v>
          </cell>
          <cell r="AB59156">
            <v>44331</v>
          </cell>
        </row>
        <row r="59157">
          <cell r="K59157">
            <v>294</v>
          </cell>
          <cell r="AB59157">
            <v>44331</v>
          </cell>
        </row>
        <row r="59158">
          <cell r="K59158">
            <v>294</v>
          </cell>
          <cell r="AB59158">
            <v>44331</v>
          </cell>
        </row>
        <row r="59159">
          <cell r="K59159">
            <v>310</v>
          </cell>
          <cell r="AB59159">
            <v>44331</v>
          </cell>
        </row>
        <row r="59160">
          <cell r="K59160">
            <v>319</v>
          </cell>
          <cell r="AB59160">
            <v>44331</v>
          </cell>
        </row>
        <row r="59161">
          <cell r="K59161">
            <v>319</v>
          </cell>
          <cell r="AB59161">
            <v>44331</v>
          </cell>
        </row>
        <row r="59162">
          <cell r="K59162">
            <v>319</v>
          </cell>
          <cell r="AB59162">
            <v>44331</v>
          </cell>
        </row>
        <row r="59163">
          <cell r="K59163">
            <v>5</v>
          </cell>
          <cell r="AB59163">
            <v>44331</v>
          </cell>
        </row>
        <row r="59164">
          <cell r="K59164">
            <v>45</v>
          </cell>
          <cell r="AB59164">
            <v>44331</v>
          </cell>
        </row>
        <row r="59165">
          <cell r="K59165">
            <v>45</v>
          </cell>
          <cell r="AB59165">
            <v>44331</v>
          </cell>
        </row>
        <row r="59166">
          <cell r="K59166">
            <v>48</v>
          </cell>
          <cell r="AB59166">
            <v>44331</v>
          </cell>
        </row>
        <row r="59167">
          <cell r="K59167">
            <v>50</v>
          </cell>
          <cell r="AB59167">
            <v>44331</v>
          </cell>
        </row>
        <row r="59168">
          <cell r="K59168">
            <v>56</v>
          </cell>
          <cell r="AB59168">
            <v>44331</v>
          </cell>
        </row>
        <row r="59169">
          <cell r="K59169">
            <v>74</v>
          </cell>
          <cell r="AB59169">
            <v>44331</v>
          </cell>
        </row>
        <row r="59170">
          <cell r="K59170">
            <v>79</v>
          </cell>
          <cell r="AB59170">
            <v>44331</v>
          </cell>
        </row>
        <row r="59171">
          <cell r="K59171">
            <v>100</v>
          </cell>
          <cell r="AB59171">
            <v>44331</v>
          </cell>
        </row>
        <row r="59172">
          <cell r="K59172">
            <v>100</v>
          </cell>
          <cell r="AB59172">
            <v>44331</v>
          </cell>
        </row>
        <row r="59173">
          <cell r="K59173">
            <v>116</v>
          </cell>
          <cell r="AB59173">
            <v>44331</v>
          </cell>
        </row>
        <row r="59174">
          <cell r="K59174">
            <v>152</v>
          </cell>
          <cell r="AB59174">
            <v>44331</v>
          </cell>
        </row>
        <row r="59175">
          <cell r="K59175">
            <v>154</v>
          </cell>
          <cell r="AB59175">
            <v>44331</v>
          </cell>
        </row>
        <row r="59176">
          <cell r="K59176">
            <v>156</v>
          </cell>
          <cell r="AB59176">
            <v>44331</v>
          </cell>
        </row>
        <row r="59177">
          <cell r="K59177">
            <v>170</v>
          </cell>
          <cell r="AB59177">
            <v>44331</v>
          </cell>
        </row>
        <row r="59178">
          <cell r="K59178">
            <v>176</v>
          </cell>
          <cell r="AB59178">
            <v>44331</v>
          </cell>
        </row>
        <row r="59179">
          <cell r="K59179">
            <v>176</v>
          </cell>
          <cell r="AB59179">
            <v>44331</v>
          </cell>
        </row>
        <row r="59180">
          <cell r="K59180">
            <v>192</v>
          </cell>
          <cell r="AB59180">
            <v>44331</v>
          </cell>
        </row>
        <row r="59181">
          <cell r="K59181">
            <v>198</v>
          </cell>
          <cell r="AB59181">
            <v>44331</v>
          </cell>
        </row>
        <row r="59182">
          <cell r="K59182">
            <v>206</v>
          </cell>
          <cell r="AB59182">
            <v>44331</v>
          </cell>
        </row>
        <row r="59183">
          <cell r="K59183">
            <v>208</v>
          </cell>
          <cell r="AB59183">
            <v>44331</v>
          </cell>
        </row>
        <row r="59184">
          <cell r="K59184">
            <v>214</v>
          </cell>
          <cell r="AB59184">
            <v>44331</v>
          </cell>
        </row>
        <row r="59185">
          <cell r="K59185">
            <v>214</v>
          </cell>
          <cell r="AB59185">
            <v>44331</v>
          </cell>
        </row>
        <row r="59186">
          <cell r="K59186">
            <v>219</v>
          </cell>
          <cell r="AB59186">
            <v>44331</v>
          </cell>
        </row>
        <row r="59187">
          <cell r="K59187">
            <v>232</v>
          </cell>
          <cell r="AB59187">
            <v>44331</v>
          </cell>
        </row>
        <row r="59188">
          <cell r="K59188">
            <v>232</v>
          </cell>
          <cell r="AB59188">
            <v>44331</v>
          </cell>
        </row>
        <row r="59189">
          <cell r="K59189">
            <v>244</v>
          </cell>
          <cell r="AB59189">
            <v>44331</v>
          </cell>
        </row>
        <row r="59190">
          <cell r="K59190">
            <v>250</v>
          </cell>
          <cell r="AB59190">
            <v>44331</v>
          </cell>
        </row>
        <row r="59191">
          <cell r="K59191">
            <v>259</v>
          </cell>
          <cell r="AB59191">
            <v>44331</v>
          </cell>
        </row>
        <row r="59192">
          <cell r="K59192">
            <v>261</v>
          </cell>
          <cell r="AB59192">
            <v>44331</v>
          </cell>
        </row>
        <row r="59193">
          <cell r="K59193">
            <v>263</v>
          </cell>
          <cell r="AB59193">
            <v>44331</v>
          </cell>
        </row>
        <row r="59194">
          <cell r="K59194">
            <v>263</v>
          </cell>
          <cell r="AB59194">
            <v>44331</v>
          </cell>
        </row>
        <row r="59195">
          <cell r="K59195">
            <v>265</v>
          </cell>
          <cell r="AB59195">
            <v>44331</v>
          </cell>
        </row>
        <row r="59196">
          <cell r="K59196">
            <v>267</v>
          </cell>
          <cell r="AB59196">
            <v>44331</v>
          </cell>
        </row>
        <row r="59197">
          <cell r="K59197">
            <v>310</v>
          </cell>
          <cell r="AB59197">
            <v>44331</v>
          </cell>
        </row>
        <row r="59198">
          <cell r="K59198">
            <v>313</v>
          </cell>
          <cell r="AB59198">
            <v>44331</v>
          </cell>
        </row>
        <row r="59199">
          <cell r="K59199">
            <v>45</v>
          </cell>
          <cell r="AB59199">
            <v>44331</v>
          </cell>
        </row>
        <row r="59200">
          <cell r="K59200">
            <v>45</v>
          </cell>
          <cell r="AB59200">
            <v>44331</v>
          </cell>
        </row>
        <row r="59201">
          <cell r="K59201">
            <v>5</v>
          </cell>
          <cell r="AB59201">
            <v>44331</v>
          </cell>
        </row>
        <row r="59202">
          <cell r="K59202">
            <v>5</v>
          </cell>
          <cell r="AB59202">
            <v>44331</v>
          </cell>
        </row>
        <row r="59203">
          <cell r="K59203">
            <v>56</v>
          </cell>
          <cell r="AB59203">
            <v>44331</v>
          </cell>
        </row>
        <row r="59204">
          <cell r="K59204">
            <v>56</v>
          </cell>
          <cell r="AB59204">
            <v>44331</v>
          </cell>
        </row>
        <row r="59205">
          <cell r="K59205">
            <v>67</v>
          </cell>
          <cell r="AB59205">
            <v>44331</v>
          </cell>
        </row>
        <row r="59206">
          <cell r="K59206">
            <v>84</v>
          </cell>
          <cell r="AB59206">
            <v>44331</v>
          </cell>
        </row>
        <row r="59207">
          <cell r="K59207">
            <v>84</v>
          </cell>
          <cell r="AB59207">
            <v>44331</v>
          </cell>
        </row>
        <row r="59208">
          <cell r="K59208">
            <v>84</v>
          </cell>
          <cell r="AB59208">
            <v>44331</v>
          </cell>
        </row>
        <row r="59209">
          <cell r="K59209">
            <v>84</v>
          </cell>
          <cell r="AB59209">
            <v>44331</v>
          </cell>
        </row>
        <row r="59210">
          <cell r="K59210">
            <v>143</v>
          </cell>
          <cell r="AB59210">
            <v>44331</v>
          </cell>
        </row>
        <row r="59211">
          <cell r="K59211">
            <v>150</v>
          </cell>
          <cell r="AB59211">
            <v>44331</v>
          </cell>
        </row>
        <row r="59212">
          <cell r="K59212">
            <v>150</v>
          </cell>
          <cell r="AB59212">
            <v>44331</v>
          </cell>
        </row>
        <row r="59213">
          <cell r="K59213">
            <v>192</v>
          </cell>
          <cell r="AB59213">
            <v>44331</v>
          </cell>
        </row>
        <row r="59214">
          <cell r="K59214">
            <v>192</v>
          </cell>
          <cell r="AB59214">
            <v>44331</v>
          </cell>
        </row>
        <row r="59215">
          <cell r="K59215">
            <v>206</v>
          </cell>
          <cell r="AB59215">
            <v>44331</v>
          </cell>
        </row>
        <row r="59216">
          <cell r="K59216">
            <v>206</v>
          </cell>
          <cell r="AB59216">
            <v>44331</v>
          </cell>
        </row>
        <row r="59217">
          <cell r="K59217">
            <v>231</v>
          </cell>
          <cell r="AB59217">
            <v>44331</v>
          </cell>
        </row>
        <row r="59218">
          <cell r="K59218">
            <v>244</v>
          </cell>
          <cell r="AB59218">
            <v>44331</v>
          </cell>
        </row>
        <row r="59219">
          <cell r="K59219">
            <v>259</v>
          </cell>
          <cell r="AB59219">
            <v>44331</v>
          </cell>
        </row>
        <row r="59220">
          <cell r="K59220">
            <v>261</v>
          </cell>
          <cell r="AB59220">
            <v>44331</v>
          </cell>
        </row>
        <row r="59221">
          <cell r="K59221">
            <v>310</v>
          </cell>
          <cell r="AB59221">
            <v>44331</v>
          </cell>
        </row>
        <row r="59222">
          <cell r="K59222">
            <v>319</v>
          </cell>
          <cell r="AB59222">
            <v>44331</v>
          </cell>
        </row>
        <row r="59223">
          <cell r="K59223">
            <v>5</v>
          </cell>
          <cell r="AB59223">
            <v>44331</v>
          </cell>
        </row>
        <row r="59224">
          <cell r="K59224">
            <v>5</v>
          </cell>
          <cell r="AB59224">
            <v>44331</v>
          </cell>
        </row>
        <row r="59225">
          <cell r="K59225">
            <v>56</v>
          </cell>
          <cell r="AB59225">
            <v>44331</v>
          </cell>
        </row>
        <row r="59226">
          <cell r="K59226">
            <v>56</v>
          </cell>
          <cell r="AB59226">
            <v>44331</v>
          </cell>
        </row>
        <row r="59227">
          <cell r="K59227">
            <v>67</v>
          </cell>
          <cell r="AB59227">
            <v>44331</v>
          </cell>
        </row>
        <row r="59228">
          <cell r="K59228">
            <v>84</v>
          </cell>
          <cell r="AB59228">
            <v>44331</v>
          </cell>
        </row>
        <row r="59229">
          <cell r="K59229">
            <v>84</v>
          </cell>
          <cell r="AB59229">
            <v>44331</v>
          </cell>
        </row>
        <row r="59230">
          <cell r="K59230">
            <v>84</v>
          </cell>
          <cell r="AB59230">
            <v>44331</v>
          </cell>
        </row>
        <row r="59231">
          <cell r="K59231">
            <v>84</v>
          </cell>
          <cell r="AB59231">
            <v>44331</v>
          </cell>
        </row>
        <row r="59232">
          <cell r="K59232">
            <v>143</v>
          </cell>
          <cell r="AB59232">
            <v>44331</v>
          </cell>
        </row>
        <row r="59233">
          <cell r="K59233">
            <v>150</v>
          </cell>
          <cell r="AB59233">
            <v>44331</v>
          </cell>
        </row>
        <row r="59234">
          <cell r="K59234">
            <v>150</v>
          </cell>
          <cell r="AB59234">
            <v>44331</v>
          </cell>
        </row>
        <row r="59235">
          <cell r="K59235">
            <v>192</v>
          </cell>
          <cell r="AB59235">
            <v>44331</v>
          </cell>
        </row>
        <row r="59236">
          <cell r="K59236">
            <v>192</v>
          </cell>
          <cell r="AB59236">
            <v>44331</v>
          </cell>
        </row>
        <row r="59237">
          <cell r="K59237">
            <v>206</v>
          </cell>
          <cell r="AB59237">
            <v>44331</v>
          </cell>
        </row>
        <row r="59238">
          <cell r="K59238">
            <v>206</v>
          </cell>
          <cell r="AB59238">
            <v>44331</v>
          </cell>
        </row>
        <row r="59239">
          <cell r="K59239">
            <v>231</v>
          </cell>
          <cell r="AB59239">
            <v>44331</v>
          </cell>
        </row>
        <row r="59240">
          <cell r="K59240">
            <v>244</v>
          </cell>
          <cell r="AB59240">
            <v>44331</v>
          </cell>
        </row>
        <row r="59241">
          <cell r="K59241">
            <v>259</v>
          </cell>
          <cell r="AB59241">
            <v>44331</v>
          </cell>
        </row>
        <row r="59242">
          <cell r="K59242">
            <v>261</v>
          </cell>
          <cell r="AB59242">
            <v>44331</v>
          </cell>
        </row>
        <row r="59243">
          <cell r="K59243">
            <v>310</v>
          </cell>
          <cell r="AB59243">
            <v>44331</v>
          </cell>
        </row>
        <row r="59244">
          <cell r="K59244">
            <v>319</v>
          </cell>
          <cell r="AB59244">
            <v>44331</v>
          </cell>
        </row>
        <row r="59245">
          <cell r="K59245">
            <v>5</v>
          </cell>
          <cell r="AB59245">
            <v>44331</v>
          </cell>
        </row>
        <row r="59246">
          <cell r="K59246">
            <v>48</v>
          </cell>
          <cell r="AB59246">
            <v>44331</v>
          </cell>
        </row>
        <row r="59247">
          <cell r="K59247">
            <v>56</v>
          </cell>
          <cell r="AB59247">
            <v>44331</v>
          </cell>
        </row>
        <row r="59248">
          <cell r="K59248">
            <v>79</v>
          </cell>
          <cell r="AB59248">
            <v>44331</v>
          </cell>
        </row>
        <row r="59249">
          <cell r="K59249">
            <v>84</v>
          </cell>
          <cell r="AB59249">
            <v>44331</v>
          </cell>
        </row>
        <row r="59250">
          <cell r="K59250">
            <v>143</v>
          </cell>
          <cell r="AB59250">
            <v>44331</v>
          </cell>
        </row>
        <row r="59251">
          <cell r="K59251">
            <v>150</v>
          </cell>
          <cell r="AB59251">
            <v>44331</v>
          </cell>
        </row>
        <row r="59252">
          <cell r="K59252">
            <v>150</v>
          </cell>
          <cell r="AB59252">
            <v>44331</v>
          </cell>
        </row>
        <row r="59253">
          <cell r="K59253">
            <v>171</v>
          </cell>
          <cell r="AB59253">
            <v>44331</v>
          </cell>
        </row>
        <row r="59254">
          <cell r="K59254">
            <v>192</v>
          </cell>
          <cell r="AB59254">
            <v>44331</v>
          </cell>
        </row>
        <row r="59255">
          <cell r="K59255">
            <v>208</v>
          </cell>
          <cell r="AB59255">
            <v>44331</v>
          </cell>
        </row>
        <row r="59256">
          <cell r="K59256">
            <v>218</v>
          </cell>
          <cell r="AB59256">
            <v>44331</v>
          </cell>
        </row>
        <row r="59257">
          <cell r="K59257">
            <v>244</v>
          </cell>
          <cell r="AB59257">
            <v>44331</v>
          </cell>
        </row>
        <row r="59258">
          <cell r="K59258">
            <v>257</v>
          </cell>
          <cell r="AB59258">
            <v>44331</v>
          </cell>
        </row>
        <row r="59259">
          <cell r="K59259">
            <v>257</v>
          </cell>
          <cell r="AB59259">
            <v>44331</v>
          </cell>
        </row>
        <row r="59260">
          <cell r="K59260">
            <v>259</v>
          </cell>
          <cell r="AB59260">
            <v>44331</v>
          </cell>
        </row>
        <row r="59261">
          <cell r="K59261">
            <v>261</v>
          </cell>
          <cell r="AB59261">
            <v>44331</v>
          </cell>
        </row>
        <row r="59262">
          <cell r="K59262">
            <v>263</v>
          </cell>
          <cell r="AB59262">
            <v>44331</v>
          </cell>
        </row>
        <row r="59263">
          <cell r="K59263">
            <v>263</v>
          </cell>
          <cell r="AB59263">
            <v>44331</v>
          </cell>
        </row>
        <row r="59264">
          <cell r="K59264">
            <v>265</v>
          </cell>
          <cell r="AB59264">
            <v>44331</v>
          </cell>
        </row>
        <row r="59265">
          <cell r="K59265">
            <v>281</v>
          </cell>
          <cell r="AB59265">
            <v>44331</v>
          </cell>
        </row>
        <row r="59266">
          <cell r="K59266">
            <v>310</v>
          </cell>
          <cell r="AB59266">
            <v>44331</v>
          </cell>
        </row>
        <row r="59267">
          <cell r="K59267">
            <v>313</v>
          </cell>
          <cell r="AB59267">
            <v>44331</v>
          </cell>
        </row>
        <row r="59268">
          <cell r="K59268">
            <v>318</v>
          </cell>
          <cell r="AB59268">
            <v>44331</v>
          </cell>
        </row>
        <row r="59269">
          <cell r="K59269">
            <v>318</v>
          </cell>
          <cell r="AB59269">
            <v>44331</v>
          </cell>
        </row>
        <row r="59270">
          <cell r="K59270">
            <v>5</v>
          </cell>
          <cell r="AB59270">
            <v>44331</v>
          </cell>
        </row>
        <row r="59271">
          <cell r="K59271">
            <v>48</v>
          </cell>
          <cell r="AB59271">
            <v>44331</v>
          </cell>
        </row>
        <row r="59272">
          <cell r="K59272">
            <v>56</v>
          </cell>
          <cell r="AB59272">
            <v>44331</v>
          </cell>
        </row>
        <row r="59273">
          <cell r="K59273">
            <v>79</v>
          </cell>
          <cell r="AB59273">
            <v>44331</v>
          </cell>
        </row>
        <row r="59274">
          <cell r="K59274">
            <v>84</v>
          </cell>
          <cell r="AB59274">
            <v>44331</v>
          </cell>
        </row>
        <row r="59275">
          <cell r="K59275">
            <v>143</v>
          </cell>
          <cell r="AB59275">
            <v>44331</v>
          </cell>
        </row>
        <row r="59276">
          <cell r="K59276">
            <v>150</v>
          </cell>
          <cell r="AB59276">
            <v>44331</v>
          </cell>
        </row>
        <row r="59277">
          <cell r="K59277">
            <v>150</v>
          </cell>
          <cell r="AB59277">
            <v>44331</v>
          </cell>
        </row>
        <row r="59278">
          <cell r="K59278">
            <v>171</v>
          </cell>
          <cell r="AB59278">
            <v>44331</v>
          </cell>
        </row>
        <row r="59279">
          <cell r="K59279">
            <v>192</v>
          </cell>
          <cell r="AB59279">
            <v>44331</v>
          </cell>
        </row>
        <row r="59280">
          <cell r="K59280">
            <v>208</v>
          </cell>
          <cell r="AB59280">
            <v>44331</v>
          </cell>
        </row>
        <row r="59281">
          <cell r="K59281">
            <v>218</v>
          </cell>
          <cell r="AB59281">
            <v>44331</v>
          </cell>
        </row>
        <row r="59282">
          <cell r="K59282">
            <v>244</v>
          </cell>
          <cell r="AB59282">
            <v>44331</v>
          </cell>
        </row>
        <row r="59283">
          <cell r="K59283">
            <v>257</v>
          </cell>
          <cell r="AB59283">
            <v>44331</v>
          </cell>
        </row>
        <row r="59284">
          <cell r="K59284">
            <v>257</v>
          </cell>
          <cell r="AB59284">
            <v>44331</v>
          </cell>
        </row>
        <row r="59285">
          <cell r="K59285">
            <v>259</v>
          </cell>
          <cell r="AB59285">
            <v>44331</v>
          </cell>
        </row>
        <row r="59286">
          <cell r="K59286">
            <v>261</v>
          </cell>
          <cell r="AB59286">
            <v>44331</v>
          </cell>
        </row>
        <row r="59287">
          <cell r="K59287">
            <v>263</v>
          </cell>
          <cell r="AB59287">
            <v>44331</v>
          </cell>
        </row>
        <row r="59288">
          <cell r="K59288">
            <v>263</v>
          </cell>
          <cell r="AB59288">
            <v>44331</v>
          </cell>
        </row>
        <row r="59289">
          <cell r="K59289">
            <v>265</v>
          </cell>
          <cell r="AB59289">
            <v>44331</v>
          </cell>
        </row>
        <row r="59290">
          <cell r="K59290">
            <v>281</v>
          </cell>
          <cell r="AB59290">
            <v>44331</v>
          </cell>
        </row>
        <row r="59291">
          <cell r="K59291">
            <v>310</v>
          </cell>
          <cell r="AB59291">
            <v>44331</v>
          </cell>
        </row>
        <row r="59292">
          <cell r="K59292">
            <v>313</v>
          </cell>
          <cell r="AB59292">
            <v>44331</v>
          </cell>
        </row>
        <row r="59293">
          <cell r="K59293">
            <v>318</v>
          </cell>
          <cell r="AB59293">
            <v>44331</v>
          </cell>
        </row>
        <row r="59294">
          <cell r="K59294">
            <v>318</v>
          </cell>
          <cell r="AB59294">
            <v>44331</v>
          </cell>
        </row>
        <row r="59295">
          <cell r="K59295">
            <v>5</v>
          </cell>
          <cell r="AB59295">
            <v>44331</v>
          </cell>
        </row>
        <row r="59296">
          <cell r="K59296">
            <v>56</v>
          </cell>
          <cell r="AB59296">
            <v>44331</v>
          </cell>
        </row>
        <row r="59297">
          <cell r="K59297">
            <v>84</v>
          </cell>
          <cell r="AB59297">
            <v>44331</v>
          </cell>
        </row>
        <row r="59298">
          <cell r="K59298">
            <v>84</v>
          </cell>
          <cell r="AB59298">
            <v>44331</v>
          </cell>
        </row>
        <row r="59299">
          <cell r="K59299">
            <v>143</v>
          </cell>
          <cell r="AB59299">
            <v>44331</v>
          </cell>
        </row>
        <row r="59300">
          <cell r="K59300">
            <v>218</v>
          </cell>
          <cell r="AB59300">
            <v>44331</v>
          </cell>
        </row>
        <row r="59301">
          <cell r="K59301">
            <v>244</v>
          </cell>
          <cell r="AB59301">
            <v>44331</v>
          </cell>
        </row>
        <row r="59302">
          <cell r="K59302">
            <v>5</v>
          </cell>
          <cell r="AB59302">
            <v>44331</v>
          </cell>
        </row>
        <row r="59303">
          <cell r="K59303">
            <v>56</v>
          </cell>
          <cell r="AB59303">
            <v>44331</v>
          </cell>
        </row>
        <row r="59304">
          <cell r="K59304">
            <v>84</v>
          </cell>
          <cell r="AB59304">
            <v>44331</v>
          </cell>
        </row>
        <row r="59305">
          <cell r="K59305">
            <v>84</v>
          </cell>
          <cell r="AB59305">
            <v>44331</v>
          </cell>
        </row>
        <row r="59306">
          <cell r="K59306">
            <v>143</v>
          </cell>
          <cell r="AB59306">
            <v>44331</v>
          </cell>
        </row>
        <row r="59307">
          <cell r="K59307">
            <v>218</v>
          </cell>
          <cell r="AB59307">
            <v>44331</v>
          </cell>
        </row>
        <row r="59308">
          <cell r="K59308">
            <v>244</v>
          </cell>
          <cell r="AB59308">
            <v>44331</v>
          </cell>
        </row>
        <row r="59309">
          <cell r="K59309">
            <v>4</v>
          </cell>
          <cell r="AB59309">
            <v>44331</v>
          </cell>
        </row>
        <row r="59310">
          <cell r="K59310">
            <v>42</v>
          </cell>
          <cell r="AB59310">
            <v>44331</v>
          </cell>
        </row>
        <row r="59311">
          <cell r="K59311">
            <v>48</v>
          </cell>
          <cell r="AB59311">
            <v>44331</v>
          </cell>
        </row>
        <row r="59312">
          <cell r="K59312">
            <v>79</v>
          </cell>
          <cell r="AB59312">
            <v>44331</v>
          </cell>
        </row>
        <row r="59313">
          <cell r="K59313">
            <v>84</v>
          </cell>
          <cell r="AB59313">
            <v>44331</v>
          </cell>
        </row>
        <row r="59314">
          <cell r="K59314">
            <v>121</v>
          </cell>
          <cell r="AB59314">
            <v>44331</v>
          </cell>
        </row>
        <row r="59315">
          <cell r="K59315">
            <v>152</v>
          </cell>
          <cell r="AB59315">
            <v>44331</v>
          </cell>
        </row>
        <row r="59316">
          <cell r="K59316">
            <v>192</v>
          </cell>
          <cell r="AB59316">
            <v>44331</v>
          </cell>
        </row>
        <row r="59317">
          <cell r="K59317">
            <v>208</v>
          </cell>
          <cell r="AB59317">
            <v>44331</v>
          </cell>
        </row>
        <row r="59318">
          <cell r="K59318">
            <v>237</v>
          </cell>
          <cell r="AB59318">
            <v>44331</v>
          </cell>
        </row>
        <row r="59319">
          <cell r="K59319">
            <v>244</v>
          </cell>
          <cell r="AB59319">
            <v>44331</v>
          </cell>
        </row>
        <row r="59320">
          <cell r="K59320">
            <v>259</v>
          </cell>
          <cell r="AB59320">
            <v>44331</v>
          </cell>
        </row>
        <row r="59321">
          <cell r="K59321">
            <v>261</v>
          </cell>
          <cell r="AB59321">
            <v>44331</v>
          </cell>
        </row>
        <row r="59322">
          <cell r="K59322">
            <v>265</v>
          </cell>
          <cell r="AB59322">
            <v>44331</v>
          </cell>
        </row>
        <row r="59323">
          <cell r="K59323">
            <v>307</v>
          </cell>
          <cell r="AB59323">
            <v>44331</v>
          </cell>
        </row>
        <row r="59324">
          <cell r="K59324">
            <v>307</v>
          </cell>
          <cell r="AB59324">
            <v>44331</v>
          </cell>
        </row>
        <row r="59325">
          <cell r="K59325">
            <v>310</v>
          </cell>
          <cell r="AB59325">
            <v>44331</v>
          </cell>
        </row>
        <row r="59326">
          <cell r="K59326">
            <v>313</v>
          </cell>
          <cell r="AB59326">
            <v>44331</v>
          </cell>
        </row>
        <row r="59327">
          <cell r="K59327">
            <v>4</v>
          </cell>
          <cell r="AB59327">
            <v>44331</v>
          </cell>
        </row>
        <row r="59328">
          <cell r="K59328">
            <v>42</v>
          </cell>
          <cell r="AB59328">
            <v>44331</v>
          </cell>
        </row>
        <row r="59329">
          <cell r="K59329">
            <v>48</v>
          </cell>
          <cell r="AB59329">
            <v>44331</v>
          </cell>
        </row>
        <row r="59330">
          <cell r="K59330">
            <v>79</v>
          </cell>
          <cell r="AB59330">
            <v>44331</v>
          </cell>
        </row>
        <row r="59331">
          <cell r="K59331">
            <v>84</v>
          </cell>
          <cell r="AB59331">
            <v>44331</v>
          </cell>
        </row>
        <row r="59332">
          <cell r="K59332">
            <v>121</v>
          </cell>
          <cell r="AB59332">
            <v>44331</v>
          </cell>
        </row>
        <row r="59333">
          <cell r="K59333">
            <v>152</v>
          </cell>
          <cell r="AB59333">
            <v>44331</v>
          </cell>
        </row>
        <row r="59334">
          <cell r="K59334">
            <v>192</v>
          </cell>
          <cell r="AB59334">
            <v>44331</v>
          </cell>
        </row>
        <row r="59335">
          <cell r="K59335">
            <v>208</v>
          </cell>
          <cell r="AB59335">
            <v>44331</v>
          </cell>
        </row>
        <row r="59336">
          <cell r="K59336">
            <v>237</v>
          </cell>
          <cell r="AB59336">
            <v>44331</v>
          </cell>
        </row>
        <row r="59337">
          <cell r="K59337">
            <v>244</v>
          </cell>
          <cell r="AB59337">
            <v>44331</v>
          </cell>
        </row>
        <row r="59338">
          <cell r="K59338">
            <v>259</v>
          </cell>
          <cell r="AB59338">
            <v>44331</v>
          </cell>
        </row>
        <row r="59339">
          <cell r="K59339">
            <v>261</v>
          </cell>
          <cell r="AB59339">
            <v>44331</v>
          </cell>
        </row>
        <row r="59340">
          <cell r="K59340">
            <v>265</v>
          </cell>
          <cell r="AB59340">
            <v>44331</v>
          </cell>
        </row>
        <row r="59341">
          <cell r="K59341">
            <v>307</v>
          </cell>
          <cell r="AB59341">
            <v>44331</v>
          </cell>
        </row>
        <row r="59342">
          <cell r="K59342">
            <v>307</v>
          </cell>
          <cell r="AB59342">
            <v>44331</v>
          </cell>
        </row>
        <row r="59343">
          <cell r="K59343">
            <v>310</v>
          </cell>
          <cell r="AB59343">
            <v>44331</v>
          </cell>
        </row>
        <row r="59344">
          <cell r="K59344">
            <v>313</v>
          </cell>
          <cell r="AB59344">
            <v>44331</v>
          </cell>
        </row>
        <row r="59345">
          <cell r="K59345">
            <v>4</v>
          </cell>
          <cell r="AB59345">
            <v>44331</v>
          </cell>
        </row>
        <row r="59346">
          <cell r="K59346">
            <v>42</v>
          </cell>
          <cell r="AB59346">
            <v>44331</v>
          </cell>
        </row>
        <row r="59347">
          <cell r="K59347">
            <v>48</v>
          </cell>
          <cell r="AB59347">
            <v>44331</v>
          </cell>
        </row>
        <row r="59348">
          <cell r="K59348">
            <v>84</v>
          </cell>
          <cell r="AB59348">
            <v>44331</v>
          </cell>
        </row>
        <row r="59349">
          <cell r="K59349">
            <v>84</v>
          </cell>
          <cell r="AB59349">
            <v>44331</v>
          </cell>
        </row>
        <row r="59350">
          <cell r="K59350">
            <v>84</v>
          </cell>
          <cell r="AB59350">
            <v>44331</v>
          </cell>
        </row>
        <row r="59351">
          <cell r="K59351">
            <v>121</v>
          </cell>
          <cell r="AB59351">
            <v>44331</v>
          </cell>
        </row>
        <row r="59352">
          <cell r="K59352">
            <v>192</v>
          </cell>
          <cell r="AB59352">
            <v>44331</v>
          </cell>
        </row>
        <row r="59353">
          <cell r="K59353">
            <v>192</v>
          </cell>
          <cell r="AB59353">
            <v>44331</v>
          </cell>
        </row>
        <row r="59354">
          <cell r="K59354">
            <v>192</v>
          </cell>
          <cell r="AB59354">
            <v>44331</v>
          </cell>
        </row>
        <row r="59355">
          <cell r="K59355">
            <v>206</v>
          </cell>
          <cell r="AB59355">
            <v>44331</v>
          </cell>
        </row>
        <row r="59356">
          <cell r="K59356">
            <v>206</v>
          </cell>
          <cell r="AB59356">
            <v>44331</v>
          </cell>
        </row>
        <row r="59357">
          <cell r="K59357">
            <v>237</v>
          </cell>
          <cell r="AB59357">
            <v>44331</v>
          </cell>
        </row>
        <row r="59358">
          <cell r="K59358">
            <v>244</v>
          </cell>
          <cell r="AB59358">
            <v>44331</v>
          </cell>
        </row>
        <row r="59359">
          <cell r="K59359">
            <v>259</v>
          </cell>
          <cell r="AB59359">
            <v>44331</v>
          </cell>
        </row>
        <row r="59360">
          <cell r="K59360">
            <v>294</v>
          </cell>
          <cell r="AB59360">
            <v>44331</v>
          </cell>
        </row>
        <row r="59361">
          <cell r="K59361">
            <v>294</v>
          </cell>
          <cell r="AB59361">
            <v>44331</v>
          </cell>
        </row>
        <row r="59362">
          <cell r="K59362">
            <v>307</v>
          </cell>
          <cell r="AB59362">
            <v>44331</v>
          </cell>
        </row>
        <row r="59363">
          <cell r="K59363">
            <v>307</v>
          </cell>
          <cell r="AB59363">
            <v>44331</v>
          </cell>
        </row>
        <row r="59364">
          <cell r="K59364">
            <v>307</v>
          </cell>
          <cell r="AB59364">
            <v>44331</v>
          </cell>
        </row>
        <row r="59365">
          <cell r="K59365">
            <v>310</v>
          </cell>
          <cell r="AB59365">
            <v>44331</v>
          </cell>
        </row>
        <row r="59366">
          <cell r="K59366">
            <v>311</v>
          </cell>
          <cell r="AB59366">
            <v>44331</v>
          </cell>
        </row>
        <row r="59367">
          <cell r="K59367">
            <v>319</v>
          </cell>
          <cell r="AB59367">
            <v>44331</v>
          </cell>
        </row>
        <row r="59368">
          <cell r="K59368">
            <v>319</v>
          </cell>
          <cell r="AB59368">
            <v>44331</v>
          </cell>
        </row>
        <row r="59369">
          <cell r="K59369">
            <v>4</v>
          </cell>
          <cell r="AB59369">
            <v>44331</v>
          </cell>
        </row>
        <row r="59370">
          <cell r="K59370">
            <v>42</v>
          </cell>
          <cell r="AB59370">
            <v>44331</v>
          </cell>
        </row>
        <row r="59371">
          <cell r="K59371">
            <v>48</v>
          </cell>
          <cell r="AB59371">
            <v>44331</v>
          </cell>
        </row>
        <row r="59372">
          <cell r="K59372">
            <v>84</v>
          </cell>
          <cell r="AB59372">
            <v>44331</v>
          </cell>
        </row>
        <row r="59373">
          <cell r="K59373">
            <v>84</v>
          </cell>
          <cell r="AB59373">
            <v>44331</v>
          </cell>
        </row>
        <row r="59374">
          <cell r="K59374">
            <v>84</v>
          </cell>
          <cell r="AB59374">
            <v>44331</v>
          </cell>
        </row>
        <row r="59375">
          <cell r="K59375">
            <v>121</v>
          </cell>
          <cell r="AB59375">
            <v>44331</v>
          </cell>
        </row>
        <row r="59376">
          <cell r="K59376">
            <v>192</v>
          </cell>
          <cell r="AB59376">
            <v>44331</v>
          </cell>
        </row>
        <row r="59377">
          <cell r="K59377">
            <v>192</v>
          </cell>
          <cell r="AB59377">
            <v>44331</v>
          </cell>
        </row>
        <row r="59378">
          <cell r="K59378">
            <v>192</v>
          </cell>
          <cell r="AB59378">
            <v>44331</v>
          </cell>
        </row>
        <row r="59379">
          <cell r="K59379">
            <v>206</v>
          </cell>
          <cell r="AB59379">
            <v>44331</v>
          </cell>
        </row>
        <row r="59380">
          <cell r="K59380">
            <v>206</v>
          </cell>
          <cell r="AB59380">
            <v>44331</v>
          </cell>
        </row>
        <row r="59381">
          <cell r="K59381">
            <v>237</v>
          </cell>
          <cell r="AB59381">
            <v>44331</v>
          </cell>
        </row>
        <row r="59382">
          <cell r="K59382">
            <v>244</v>
          </cell>
          <cell r="AB59382">
            <v>44331</v>
          </cell>
        </row>
        <row r="59383">
          <cell r="K59383">
            <v>259</v>
          </cell>
          <cell r="AB59383">
            <v>44331</v>
          </cell>
        </row>
        <row r="59384">
          <cell r="K59384">
            <v>294</v>
          </cell>
          <cell r="AB59384">
            <v>44331</v>
          </cell>
        </row>
        <row r="59385">
          <cell r="K59385">
            <v>294</v>
          </cell>
          <cell r="AB59385">
            <v>44331</v>
          </cell>
        </row>
        <row r="59386">
          <cell r="K59386">
            <v>307</v>
          </cell>
          <cell r="AB59386">
            <v>44331</v>
          </cell>
        </row>
        <row r="59387">
          <cell r="K59387">
            <v>307</v>
          </cell>
          <cell r="AB59387">
            <v>44331</v>
          </cell>
        </row>
        <row r="59388">
          <cell r="K59388">
            <v>307</v>
          </cell>
          <cell r="AB59388">
            <v>44331</v>
          </cell>
        </row>
        <row r="59389">
          <cell r="K59389">
            <v>310</v>
          </cell>
          <cell r="AB59389">
            <v>44331</v>
          </cell>
        </row>
        <row r="59390">
          <cell r="K59390">
            <v>311</v>
          </cell>
          <cell r="AB59390">
            <v>44331</v>
          </cell>
        </row>
        <row r="59391">
          <cell r="K59391">
            <v>319</v>
          </cell>
          <cell r="AB59391">
            <v>44331</v>
          </cell>
        </row>
        <row r="59392">
          <cell r="K59392">
            <v>319</v>
          </cell>
          <cell r="AB59392">
            <v>44331</v>
          </cell>
        </row>
        <row r="59393">
          <cell r="K59393">
            <v>5</v>
          </cell>
          <cell r="AB59393">
            <v>44331</v>
          </cell>
        </row>
        <row r="59394">
          <cell r="K59394">
            <v>5</v>
          </cell>
          <cell r="AB59394">
            <v>44331</v>
          </cell>
        </row>
        <row r="59395">
          <cell r="K59395">
            <v>45</v>
          </cell>
          <cell r="AB59395">
            <v>44331</v>
          </cell>
        </row>
        <row r="59396">
          <cell r="K59396">
            <v>48</v>
          </cell>
          <cell r="AB59396">
            <v>44331</v>
          </cell>
        </row>
        <row r="59397">
          <cell r="K59397">
            <v>48</v>
          </cell>
          <cell r="AB59397">
            <v>44331</v>
          </cell>
        </row>
        <row r="59398">
          <cell r="K59398">
            <v>48</v>
          </cell>
          <cell r="AB59398">
            <v>44331</v>
          </cell>
        </row>
        <row r="59399">
          <cell r="K59399">
            <v>48</v>
          </cell>
          <cell r="AB59399">
            <v>44331</v>
          </cell>
        </row>
        <row r="59400">
          <cell r="K59400">
            <v>84</v>
          </cell>
          <cell r="AB59400">
            <v>44331</v>
          </cell>
        </row>
        <row r="59401">
          <cell r="K59401">
            <v>84</v>
          </cell>
          <cell r="AB59401">
            <v>44331</v>
          </cell>
        </row>
        <row r="59402">
          <cell r="K59402">
            <v>84</v>
          </cell>
          <cell r="AB59402">
            <v>44331</v>
          </cell>
        </row>
        <row r="59403">
          <cell r="K59403">
            <v>116</v>
          </cell>
          <cell r="AB59403">
            <v>44331</v>
          </cell>
        </row>
        <row r="59404">
          <cell r="K59404">
            <v>136</v>
          </cell>
          <cell r="AB59404">
            <v>44331</v>
          </cell>
        </row>
        <row r="59405">
          <cell r="K59405">
            <v>152</v>
          </cell>
          <cell r="AB59405">
            <v>44331</v>
          </cell>
        </row>
        <row r="59406">
          <cell r="K59406">
            <v>156</v>
          </cell>
          <cell r="AB59406">
            <v>44331</v>
          </cell>
        </row>
        <row r="59407">
          <cell r="K59407">
            <v>192</v>
          </cell>
          <cell r="AB59407">
            <v>44331</v>
          </cell>
        </row>
        <row r="59408">
          <cell r="K59408">
            <v>192</v>
          </cell>
          <cell r="AB59408">
            <v>44331</v>
          </cell>
        </row>
        <row r="59409">
          <cell r="K59409">
            <v>244</v>
          </cell>
          <cell r="AB59409">
            <v>44331</v>
          </cell>
        </row>
        <row r="59410">
          <cell r="K59410">
            <v>244</v>
          </cell>
          <cell r="AB59410">
            <v>44331</v>
          </cell>
        </row>
        <row r="59411">
          <cell r="K59411">
            <v>244</v>
          </cell>
          <cell r="AB59411">
            <v>44331</v>
          </cell>
        </row>
        <row r="59412">
          <cell r="K59412">
            <v>261</v>
          </cell>
          <cell r="AB59412">
            <v>44331</v>
          </cell>
        </row>
        <row r="59413">
          <cell r="K59413">
            <v>267</v>
          </cell>
          <cell r="AB59413">
            <v>44331</v>
          </cell>
        </row>
        <row r="59414">
          <cell r="K59414">
            <v>294</v>
          </cell>
          <cell r="AB59414">
            <v>44331</v>
          </cell>
        </row>
        <row r="59415">
          <cell r="K59415">
            <v>294</v>
          </cell>
          <cell r="AB59415">
            <v>44331</v>
          </cell>
        </row>
        <row r="59416">
          <cell r="K59416">
            <v>294</v>
          </cell>
          <cell r="AB59416">
            <v>44331</v>
          </cell>
        </row>
        <row r="59417">
          <cell r="K59417">
            <v>294</v>
          </cell>
          <cell r="AB59417">
            <v>44331</v>
          </cell>
        </row>
        <row r="59418">
          <cell r="K59418">
            <v>319</v>
          </cell>
          <cell r="AB59418">
            <v>44331</v>
          </cell>
        </row>
        <row r="59419">
          <cell r="K59419">
            <v>319</v>
          </cell>
          <cell r="AB59419">
            <v>44331</v>
          </cell>
        </row>
        <row r="59420">
          <cell r="K59420">
            <v>5</v>
          </cell>
          <cell r="AB59420">
            <v>44331</v>
          </cell>
        </row>
        <row r="59421">
          <cell r="K59421">
            <v>5</v>
          </cell>
          <cell r="AB59421">
            <v>44331</v>
          </cell>
        </row>
        <row r="59422">
          <cell r="K59422">
            <v>45</v>
          </cell>
          <cell r="AB59422">
            <v>44331</v>
          </cell>
        </row>
        <row r="59423">
          <cell r="K59423">
            <v>48</v>
          </cell>
          <cell r="AB59423">
            <v>44331</v>
          </cell>
        </row>
        <row r="59424">
          <cell r="K59424">
            <v>48</v>
          </cell>
          <cell r="AB59424">
            <v>44331</v>
          </cell>
        </row>
        <row r="59425">
          <cell r="K59425">
            <v>48</v>
          </cell>
          <cell r="AB59425">
            <v>44331</v>
          </cell>
        </row>
        <row r="59426">
          <cell r="K59426">
            <v>48</v>
          </cell>
          <cell r="AB59426">
            <v>44331</v>
          </cell>
        </row>
        <row r="59427">
          <cell r="K59427">
            <v>67</v>
          </cell>
          <cell r="AB59427">
            <v>44331</v>
          </cell>
        </row>
        <row r="59428">
          <cell r="K59428">
            <v>67</v>
          </cell>
          <cell r="AB59428">
            <v>44331</v>
          </cell>
        </row>
        <row r="59429">
          <cell r="K59429">
            <v>84</v>
          </cell>
          <cell r="AB59429">
            <v>44331</v>
          </cell>
        </row>
        <row r="59430">
          <cell r="K59430">
            <v>84</v>
          </cell>
          <cell r="AB59430">
            <v>44331</v>
          </cell>
        </row>
        <row r="59431">
          <cell r="K59431">
            <v>84</v>
          </cell>
          <cell r="AB59431">
            <v>44331</v>
          </cell>
        </row>
        <row r="59432">
          <cell r="K59432">
            <v>116</v>
          </cell>
          <cell r="AB59432">
            <v>44331</v>
          </cell>
        </row>
        <row r="59433">
          <cell r="K59433">
            <v>136</v>
          </cell>
          <cell r="AB59433">
            <v>44331</v>
          </cell>
        </row>
        <row r="59434">
          <cell r="K59434">
            <v>152</v>
          </cell>
          <cell r="AB59434">
            <v>44331</v>
          </cell>
        </row>
        <row r="59435">
          <cell r="K59435">
            <v>156</v>
          </cell>
          <cell r="AB59435">
            <v>44331</v>
          </cell>
        </row>
        <row r="59436">
          <cell r="K59436">
            <v>192</v>
          </cell>
          <cell r="AB59436">
            <v>44331</v>
          </cell>
        </row>
        <row r="59437">
          <cell r="K59437">
            <v>192</v>
          </cell>
          <cell r="AB59437">
            <v>44331</v>
          </cell>
        </row>
        <row r="59438">
          <cell r="K59438">
            <v>244</v>
          </cell>
          <cell r="AB59438">
            <v>44331</v>
          </cell>
        </row>
        <row r="59439">
          <cell r="K59439">
            <v>244</v>
          </cell>
          <cell r="AB59439">
            <v>44331</v>
          </cell>
        </row>
        <row r="59440">
          <cell r="K59440">
            <v>244</v>
          </cell>
          <cell r="AB59440">
            <v>44331</v>
          </cell>
        </row>
        <row r="59441">
          <cell r="K59441">
            <v>261</v>
          </cell>
          <cell r="AB59441">
            <v>44331</v>
          </cell>
        </row>
        <row r="59442">
          <cell r="K59442">
            <v>267</v>
          </cell>
          <cell r="AB59442">
            <v>44331</v>
          </cell>
        </row>
        <row r="59443">
          <cell r="K59443">
            <v>294</v>
          </cell>
          <cell r="AB59443">
            <v>44331</v>
          </cell>
        </row>
        <row r="59444">
          <cell r="K59444">
            <v>294</v>
          </cell>
          <cell r="AB59444">
            <v>44331</v>
          </cell>
        </row>
        <row r="59445">
          <cell r="K59445">
            <v>294</v>
          </cell>
          <cell r="AB59445">
            <v>44331</v>
          </cell>
        </row>
        <row r="59446">
          <cell r="K59446">
            <v>294</v>
          </cell>
          <cell r="AB59446">
            <v>44331</v>
          </cell>
        </row>
        <row r="59447">
          <cell r="K59447">
            <v>319</v>
          </cell>
          <cell r="AB59447">
            <v>44331</v>
          </cell>
        </row>
        <row r="59448">
          <cell r="K59448">
            <v>319</v>
          </cell>
          <cell r="AB59448">
            <v>44331</v>
          </cell>
        </row>
        <row r="59449">
          <cell r="K59449">
            <v>319</v>
          </cell>
          <cell r="AB59449">
            <v>44331</v>
          </cell>
        </row>
        <row r="59450">
          <cell r="K59450">
            <v>5</v>
          </cell>
          <cell r="AB59450">
            <v>44331</v>
          </cell>
        </row>
        <row r="59451">
          <cell r="K59451">
            <v>5</v>
          </cell>
          <cell r="AB59451">
            <v>44331</v>
          </cell>
        </row>
        <row r="59452">
          <cell r="K59452">
            <v>5</v>
          </cell>
          <cell r="AB59452">
            <v>44331</v>
          </cell>
        </row>
        <row r="59453">
          <cell r="K59453">
            <v>45</v>
          </cell>
          <cell r="AB59453">
            <v>44331</v>
          </cell>
        </row>
        <row r="59454">
          <cell r="K59454">
            <v>45</v>
          </cell>
          <cell r="AB59454">
            <v>44331</v>
          </cell>
        </row>
        <row r="59455">
          <cell r="K59455">
            <v>48</v>
          </cell>
          <cell r="AB59455">
            <v>44331</v>
          </cell>
        </row>
        <row r="59456">
          <cell r="K59456">
            <v>48</v>
          </cell>
          <cell r="AB59456">
            <v>44331</v>
          </cell>
        </row>
        <row r="59457">
          <cell r="K59457">
            <v>48</v>
          </cell>
          <cell r="AB59457">
            <v>44331</v>
          </cell>
        </row>
        <row r="59458">
          <cell r="K59458">
            <v>48</v>
          </cell>
          <cell r="AB59458">
            <v>44331</v>
          </cell>
        </row>
        <row r="59459">
          <cell r="K59459">
            <v>48</v>
          </cell>
          <cell r="AB59459">
            <v>44331</v>
          </cell>
        </row>
        <row r="59460">
          <cell r="K59460">
            <v>56</v>
          </cell>
          <cell r="AB59460">
            <v>44331</v>
          </cell>
        </row>
        <row r="59461">
          <cell r="K59461">
            <v>56</v>
          </cell>
          <cell r="AB59461">
            <v>44331</v>
          </cell>
        </row>
        <row r="59462">
          <cell r="K59462">
            <v>67</v>
          </cell>
          <cell r="AB59462">
            <v>44331</v>
          </cell>
        </row>
        <row r="59463">
          <cell r="K59463">
            <v>84</v>
          </cell>
          <cell r="AB59463">
            <v>44331</v>
          </cell>
        </row>
        <row r="59464">
          <cell r="K59464">
            <v>84</v>
          </cell>
          <cell r="AB59464">
            <v>44331</v>
          </cell>
        </row>
        <row r="59465">
          <cell r="K59465">
            <v>100</v>
          </cell>
          <cell r="AB59465">
            <v>44331</v>
          </cell>
        </row>
        <row r="59466">
          <cell r="K59466">
            <v>116</v>
          </cell>
          <cell r="AB59466">
            <v>44331</v>
          </cell>
        </row>
        <row r="59467">
          <cell r="K59467">
            <v>151</v>
          </cell>
          <cell r="AB59467">
            <v>44331</v>
          </cell>
        </row>
        <row r="59468">
          <cell r="K59468">
            <v>176</v>
          </cell>
          <cell r="AB59468">
            <v>44331</v>
          </cell>
        </row>
        <row r="59469">
          <cell r="K59469">
            <v>192</v>
          </cell>
          <cell r="AB59469">
            <v>44331</v>
          </cell>
        </row>
        <row r="59470">
          <cell r="K59470">
            <v>192</v>
          </cell>
          <cell r="AB59470">
            <v>44331</v>
          </cell>
        </row>
        <row r="59471">
          <cell r="K59471">
            <v>192</v>
          </cell>
          <cell r="AB59471">
            <v>44331</v>
          </cell>
        </row>
        <row r="59472">
          <cell r="K59472">
            <v>206</v>
          </cell>
          <cell r="AB59472">
            <v>44331</v>
          </cell>
        </row>
        <row r="59473">
          <cell r="K59473">
            <v>206</v>
          </cell>
          <cell r="AB59473">
            <v>44331</v>
          </cell>
        </row>
        <row r="59474">
          <cell r="K59474">
            <v>208</v>
          </cell>
          <cell r="AB59474">
            <v>44331</v>
          </cell>
        </row>
        <row r="59475">
          <cell r="K59475">
            <v>214</v>
          </cell>
          <cell r="AB59475">
            <v>44331</v>
          </cell>
        </row>
        <row r="59476">
          <cell r="K59476">
            <v>214</v>
          </cell>
          <cell r="AB59476">
            <v>44331</v>
          </cell>
        </row>
        <row r="59477">
          <cell r="K59477">
            <v>214</v>
          </cell>
          <cell r="AB59477">
            <v>44331</v>
          </cell>
        </row>
        <row r="59478">
          <cell r="K59478">
            <v>214</v>
          </cell>
          <cell r="AB59478">
            <v>44331</v>
          </cell>
        </row>
        <row r="59479">
          <cell r="K59479">
            <v>214</v>
          </cell>
          <cell r="AB59479">
            <v>44331</v>
          </cell>
        </row>
        <row r="59480">
          <cell r="K59480">
            <v>214</v>
          </cell>
          <cell r="AB59480">
            <v>44331</v>
          </cell>
        </row>
        <row r="59481">
          <cell r="K59481">
            <v>214</v>
          </cell>
          <cell r="AB59481">
            <v>44331</v>
          </cell>
        </row>
        <row r="59482">
          <cell r="K59482">
            <v>231</v>
          </cell>
          <cell r="AB59482">
            <v>44331</v>
          </cell>
        </row>
        <row r="59483">
          <cell r="K59483">
            <v>244</v>
          </cell>
          <cell r="AB59483">
            <v>44332</v>
          </cell>
        </row>
        <row r="59484">
          <cell r="K59484">
            <v>266</v>
          </cell>
          <cell r="AB59484">
            <v>44332</v>
          </cell>
        </row>
        <row r="59485">
          <cell r="K59485">
            <v>292</v>
          </cell>
          <cell r="AB59485">
            <v>44332</v>
          </cell>
        </row>
        <row r="59486">
          <cell r="K59486">
            <v>294</v>
          </cell>
          <cell r="AB59486">
            <v>44332</v>
          </cell>
        </row>
        <row r="59487">
          <cell r="K59487">
            <v>294</v>
          </cell>
          <cell r="AB59487">
            <v>44332</v>
          </cell>
        </row>
        <row r="59488">
          <cell r="K59488">
            <v>294</v>
          </cell>
          <cell r="AB59488">
            <v>44332</v>
          </cell>
        </row>
        <row r="59489">
          <cell r="K59489">
            <v>294</v>
          </cell>
          <cell r="AB59489">
            <v>44332</v>
          </cell>
        </row>
        <row r="59490">
          <cell r="K59490">
            <v>310</v>
          </cell>
          <cell r="AB59490">
            <v>44332</v>
          </cell>
        </row>
        <row r="59491">
          <cell r="K59491">
            <v>319</v>
          </cell>
          <cell r="AB59491">
            <v>44332</v>
          </cell>
        </row>
        <row r="59492">
          <cell r="K59492">
            <v>319</v>
          </cell>
          <cell r="AB59492">
            <v>44332</v>
          </cell>
        </row>
        <row r="59493">
          <cell r="K59493">
            <v>319</v>
          </cell>
          <cell r="AB59493">
            <v>44332</v>
          </cell>
        </row>
        <row r="59494">
          <cell r="K59494">
            <v>5</v>
          </cell>
          <cell r="AB59494">
            <v>44332</v>
          </cell>
        </row>
        <row r="59495">
          <cell r="K59495">
            <v>5</v>
          </cell>
          <cell r="AB59495">
            <v>44332</v>
          </cell>
        </row>
        <row r="59496">
          <cell r="K59496">
            <v>5</v>
          </cell>
          <cell r="AB59496">
            <v>44332</v>
          </cell>
        </row>
        <row r="59497">
          <cell r="K59497">
            <v>45</v>
          </cell>
          <cell r="AB59497">
            <v>44332</v>
          </cell>
        </row>
        <row r="59498">
          <cell r="K59498">
            <v>45</v>
          </cell>
          <cell r="AB59498">
            <v>44332</v>
          </cell>
        </row>
        <row r="59499">
          <cell r="K59499">
            <v>48</v>
          </cell>
          <cell r="AB59499">
            <v>44332</v>
          </cell>
        </row>
        <row r="59500">
          <cell r="K59500">
            <v>48</v>
          </cell>
          <cell r="AB59500">
            <v>44332</v>
          </cell>
        </row>
        <row r="59501">
          <cell r="K59501">
            <v>48</v>
          </cell>
          <cell r="AB59501">
            <v>44332</v>
          </cell>
        </row>
        <row r="59502">
          <cell r="K59502">
            <v>48</v>
          </cell>
          <cell r="AB59502">
            <v>44332</v>
          </cell>
        </row>
        <row r="59503">
          <cell r="K59503">
            <v>48</v>
          </cell>
          <cell r="AB59503">
            <v>44332</v>
          </cell>
        </row>
        <row r="59504">
          <cell r="K59504">
            <v>56</v>
          </cell>
          <cell r="AB59504">
            <v>44332</v>
          </cell>
        </row>
        <row r="59505">
          <cell r="K59505">
            <v>56</v>
          </cell>
          <cell r="AB59505">
            <v>44332</v>
          </cell>
        </row>
        <row r="59506">
          <cell r="K59506">
            <v>67</v>
          </cell>
          <cell r="AB59506">
            <v>44332</v>
          </cell>
        </row>
        <row r="59507">
          <cell r="K59507">
            <v>84</v>
          </cell>
          <cell r="AB59507">
            <v>44332</v>
          </cell>
        </row>
        <row r="59508">
          <cell r="K59508">
            <v>84</v>
          </cell>
          <cell r="AB59508">
            <v>44332</v>
          </cell>
        </row>
        <row r="59509">
          <cell r="K59509">
            <v>100</v>
          </cell>
          <cell r="AB59509">
            <v>44332</v>
          </cell>
        </row>
        <row r="59510">
          <cell r="K59510">
            <v>116</v>
          </cell>
          <cell r="AB59510">
            <v>44332</v>
          </cell>
        </row>
        <row r="59511">
          <cell r="K59511">
            <v>151</v>
          </cell>
          <cell r="AB59511">
            <v>44332</v>
          </cell>
        </row>
        <row r="59512">
          <cell r="K59512">
            <v>176</v>
          </cell>
          <cell r="AB59512">
            <v>44332</v>
          </cell>
        </row>
        <row r="59513">
          <cell r="K59513">
            <v>192</v>
          </cell>
          <cell r="AB59513">
            <v>44332</v>
          </cell>
        </row>
        <row r="59514">
          <cell r="K59514">
            <v>192</v>
          </cell>
          <cell r="AB59514">
            <v>44332</v>
          </cell>
        </row>
        <row r="59515">
          <cell r="K59515">
            <v>192</v>
          </cell>
          <cell r="AB59515">
            <v>44332</v>
          </cell>
        </row>
        <row r="59516">
          <cell r="K59516">
            <v>206</v>
          </cell>
          <cell r="AB59516">
            <v>44332</v>
          </cell>
        </row>
        <row r="59517">
          <cell r="K59517">
            <v>206</v>
          </cell>
          <cell r="AB59517">
            <v>44332</v>
          </cell>
        </row>
        <row r="59518">
          <cell r="K59518">
            <v>208</v>
          </cell>
          <cell r="AB59518">
            <v>44332</v>
          </cell>
        </row>
        <row r="59519">
          <cell r="K59519">
            <v>214</v>
          </cell>
          <cell r="AB59519">
            <v>44332</v>
          </cell>
        </row>
        <row r="59520">
          <cell r="K59520">
            <v>214</v>
          </cell>
          <cell r="AB59520">
            <v>44332</v>
          </cell>
        </row>
        <row r="59521">
          <cell r="K59521">
            <v>214</v>
          </cell>
          <cell r="AB59521">
            <v>44332</v>
          </cell>
        </row>
        <row r="59522">
          <cell r="K59522">
            <v>214</v>
          </cell>
          <cell r="AB59522">
            <v>44332</v>
          </cell>
        </row>
        <row r="59523">
          <cell r="K59523">
            <v>214</v>
          </cell>
          <cell r="AB59523">
            <v>44332</v>
          </cell>
        </row>
        <row r="59524">
          <cell r="K59524">
            <v>214</v>
          </cell>
          <cell r="AB59524">
            <v>44332</v>
          </cell>
        </row>
        <row r="59525">
          <cell r="K59525">
            <v>214</v>
          </cell>
          <cell r="AB59525">
            <v>44332</v>
          </cell>
        </row>
        <row r="59526">
          <cell r="K59526">
            <v>231</v>
          </cell>
          <cell r="AB59526">
            <v>44332</v>
          </cell>
        </row>
        <row r="59527">
          <cell r="K59527">
            <v>244</v>
          </cell>
          <cell r="AB59527">
            <v>44332</v>
          </cell>
        </row>
        <row r="59528">
          <cell r="K59528">
            <v>266</v>
          </cell>
          <cell r="AB59528">
            <v>44332</v>
          </cell>
        </row>
        <row r="59529">
          <cell r="K59529">
            <v>292</v>
          </cell>
          <cell r="AB59529">
            <v>44332</v>
          </cell>
        </row>
        <row r="59530">
          <cell r="K59530">
            <v>294</v>
          </cell>
          <cell r="AB59530">
            <v>44332</v>
          </cell>
        </row>
        <row r="59531">
          <cell r="K59531">
            <v>294</v>
          </cell>
          <cell r="AB59531">
            <v>44332</v>
          </cell>
        </row>
        <row r="59532">
          <cell r="K59532">
            <v>294</v>
          </cell>
          <cell r="AB59532">
            <v>44332</v>
          </cell>
        </row>
        <row r="59533">
          <cell r="K59533">
            <v>294</v>
          </cell>
          <cell r="AB59533">
            <v>44332</v>
          </cell>
        </row>
        <row r="59534">
          <cell r="K59534">
            <v>310</v>
          </cell>
          <cell r="AB59534">
            <v>44332</v>
          </cell>
        </row>
        <row r="59535">
          <cell r="K59535">
            <v>319</v>
          </cell>
          <cell r="AB59535">
            <v>44332</v>
          </cell>
        </row>
        <row r="59536">
          <cell r="K59536">
            <v>319</v>
          </cell>
          <cell r="AB59536">
            <v>44332</v>
          </cell>
        </row>
        <row r="59537">
          <cell r="K59537">
            <v>319</v>
          </cell>
          <cell r="AB59537">
            <v>44332</v>
          </cell>
        </row>
        <row r="59538">
          <cell r="K59538">
            <v>5</v>
          </cell>
          <cell r="AB59538">
            <v>44332</v>
          </cell>
        </row>
        <row r="59539">
          <cell r="K59539">
            <v>45</v>
          </cell>
          <cell r="AB59539">
            <v>44332</v>
          </cell>
        </row>
        <row r="59540">
          <cell r="K59540">
            <v>45</v>
          </cell>
          <cell r="AB59540">
            <v>44332</v>
          </cell>
        </row>
        <row r="59541">
          <cell r="K59541">
            <v>48</v>
          </cell>
          <cell r="AB59541">
            <v>44332</v>
          </cell>
        </row>
        <row r="59542">
          <cell r="K59542">
            <v>50</v>
          </cell>
          <cell r="AB59542">
            <v>44332</v>
          </cell>
        </row>
        <row r="59543">
          <cell r="K59543">
            <v>56</v>
          </cell>
          <cell r="AB59543">
            <v>44332</v>
          </cell>
        </row>
        <row r="59544">
          <cell r="K59544">
            <v>74</v>
          </cell>
          <cell r="AB59544">
            <v>44332</v>
          </cell>
        </row>
        <row r="59545">
          <cell r="K59545">
            <v>79</v>
          </cell>
          <cell r="AB59545">
            <v>44332</v>
          </cell>
        </row>
        <row r="59546">
          <cell r="K59546">
            <v>100</v>
          </cell>
          <cell r="AB59546">
            <v>44332</v>
          </cell>
        </row>
        <row r="59547">
          <cell r="K59547">
            <v>100</v>
          </cell>
          <cell r="AB59547">
            <v>44332</v>
          </cell>
        </row>
        <row r="59548">
          <cell r="K59548">
            <v>116</v>
          </cell>
          <cell r="AB59548">
            <v>44332</v>
          </cell>
        </row>
        <row r="59549">
          <cell r="K59549">
            <v>152</v>
          </cell>
          <cell r="AB59549">
            <v>44332</v>
          </cell>
        </row>
        <row r="59550">
          <cell r="K59550">
            <v>154</v>
          </cell>
          <cell r="AB59550">
            <v>44332</v>
          </cell>
        </row>
        <row r="59551">
          <cell r="K59551">
            <v>156</v>
          </cell>
          <cell r="AB59551">
            <v>44332</v>
          </cell>
        </row>
        <row r="59552">
          <cell r="K59552">
            <v>170</v>
          </cell>
          <cell r="AB59552">
            <v>44332</v>
          </cell>
        </row>
        <row r="59553">
          <cell r="K59553">
            <v>176</v>
          </cell>
          <cell r="AB59553">
            <v>44332</v>
          </cell>
        </row>
        <row r="59554">
          <cell r="K59554">
            <v>176</v>
          </cell>
          <cell r="AB59554">
            <v>44332</v>
          </cell>
        </row>
        <row r="59555">
          <cell r="K59555">
            <v>192</v>
          </cell>
          <cell r="AB59555">
            <v>44332</v>
          </cell>
        </row>
        <row r="59556">
          <cell r="K59556">
            <v>198</v>
          </cell>
          <cell r="AB59556">
            <v>44332</v>
          </cell>
        </row>
        <row r="59557">
          <cell r="K59557">
            <v>206</v>
          </cell>
          <cell r="AB59557">
            <v>44332</v>
          </cell>
        </row>
        <row r="59558">
          <cell r="K59558">
            <v>208</v>
          </cell>
          <cell r="AB59558">
            <v>44332</v>
          </cell>
        </row>
        <row r="59559">
          <cell r="K59559">
            <v>214</v>
          </cell>
          <cell r="AB59559">
            <v>44332</v>
          </cell>
        </row>
        <row r="59560">
          <cell r="K59560">
            <v>214</v>
          </cell>
          <cell r="AB59560">
            <v>44332</v>
          </cell>
        </row>
        <row r="59561">
          <cell r="K59561">
            <v>219</v>
          </cell>
          <cell r="AB59561">
            <v>44332</v>
          </cell>
        </row>
        <row r="59562">
          <cell r="K59562">
            <v>232</v>
          </cell>
          <cell r="AB59562">
            <v>44332</v>
          </cell>
        </row>
        <row r="59563">
          <cell r="K59563">
            <v>232</v>
          </cell>
          <cell r="AB59563">
            <v>44332</v>
          </cell>
        </row>
        <row r="59564">
          <cell r="K59564">
            <v>244</v>
          </cell>
          <cell r="AB59564">
            <v>44332</v>
          </cell>
        </row>
        <row r="59565">
          <cell r="K59565">
            <v>250</v>
          </cell>
          <cell r="AB59565">
            <v>44332</v>
          </cell>
        </row>
        <row r="59566">
          <cell r="K59566">
            <v>259</v>
          </cell>
          <cell r="AB59566">
            <v>44332</v>
          </cell>
        </row>
        <row r="59567">
          <cell r="K59567">
            <v>261</v>
          </cell>
          <cell r="AB59567">
            <v>44332</v>
          </cell>
        </row>
        <row r="59568">
          <cell r="K59568">
            <v>263</v>
          </cell>
          <cell r="AB59568">
            <v>44332</v>
          </cell>
        </row>
        <row r="59569">
          <cell r="K59569">
            <v>263</v>
          </cell>
          <cell r="AB59569">
            <v>44332</v>
          </cell>
        </row>
        <row r="59570">
          <cell r="K59570">
            <v>265</v>
          </cell>
          <cell r="AB59570">
            <v>44332</v>
          </cell>
        </row>
        <row r="59571">
          <cell r="K59571">
            <v>267</v>
          </cell>
          <cell r="AB59571">
            <v>44332</v>
          </cell>
        </row>
        <row r="59572">
          <cell r="K59572">
            <v>310</v>
          </cell>
          <cell r="AB59572">
            <v>44332</v>
          </cell>
        </row>
        <row r="59573">
          <cell r="K59573">
            <v>313</v>
          </cell>
          <cell r="AB59573">
            <v>44332</v>
          </cell>
        </row>
        <row r="59574">
          <cell r="K59574">
            <v>5</v>
          </cell>
          <cell r="AB59574">
            <v>44332</v>
          </cell>
        </row>
        <row r="59575">
          <cell r="K59575">
            <v>45</v>
          </cell>
          <cell r="AB59575">
            <v>44332</v>
          </cell>
        </row>
        <row r="59576">
          <cell r="K59576">
            <v>45</v>
          </cell>
          <cell r="AB59576">
            <v>44332</v>
          </cell>
        </row>
        <row r="59577">
          <cell r="K59577">
            <v>48</v>
          </cell>
          <cell r="AB59577">
            <v>44332</v>
          </cell>
        </row>
        <row r="59578">
          <cell r="K59578">
            <v>50</v>
          </cell>
          <cell r="AB59578">
            <v>44332</v>
          </cell>
        </row>
        <row r="59579">
          <cell r="K59579">
            <v>56</v>
          </cell>
          <cell r="AB59579">
            <v>44332</v>
          </cell>
        </row>
        <row r="59580">
          <cell r="K59580">
            <v>74</v>
          </cell>
          <cell r="AB59580">
            <v>44332</v>
          </cell>
        </row>
        <row r="59581">
          <cell r="K59581">
            <v>79</v>
          </cell>
          <cell r="AB59581">
            <v>44332</v>
          </cell>
        </row>
        <row r="59582">
          <cell r="K59582">
            <v>100</v>
          </cell>
          <cell r="AB59582">
            <v>44332</v>
          </cell>
        </row>
        <row r="59583">
          <cell r="K59583">
            <v>100</v>
          </cell>
          <cell r="AB59583">
            <v>44332</v>
          </cell>
        </row>
        <row r="59584">
          <cell r="K59584">
            <v>116</v>
          </cell>
          <cell r="AB59584">
            <v>44332</v>
          </cell>
        </row>
        <row r="59585">
          <cell r="K59585">
            <v>152</v>
          </cell>
          <cell r="AB59585">
            <v>44332</v>
          </cell>
        </row>
        <row r="59586">
          <cell r="K59586">
            <v>154</v>
          </cell>
          <cell r="AB59586">
            <v>44332</v>
          </cell>
        </row>
        <row r="59587">
          <cell r="K59587">
            <v>156</v>
          </cell>
          <cell r="AB59587">
            <v>44332</v>
          </cell>
        </row>
        <row r="59588">
          <cell r="K59588">
            <v>170</v>
          </cell>
          <cell r="AB59588">
            <v>44332</v>
          </cell>
        </row>
        <row r="59589">
          <cell r="K59589">
            <v>176</v>
          </cell>
          <cell r="AB59589">
            <v>44332</v>
          </cell>
        </row>
        <row r="59590">
          <cell r="K59590">
            <v>176</v>
          </cell>
          <cell r="AB59590">
            <v>44332</v>
          </cell>
        </row>
        <row r="59591">
          <cell r="K59591">
            <v>192</v>
          </cell>
          <cell r="AB59591">
            <v>44332</v>
          </cell>
        </row>
        <row r="59592">
          <cell r="K59592">
            <v>198</v>
          </cell>
          <cell r="AB59592">
            <v>44332</v>
          </cell>
        </row>
        <row r="59593">
          <cell r="K59593">
            <v>206</v>
          </cell>
          <cell r="AB59593">
            <v>44332</v>
          </cell>
        </row>
        <row r="59594">
          <cell r="K59594">
            <v>208</v>
          </cell>
          <cell r="AB59594">
            <v>44332</v>
          </cell>
        </row>
        <row r="59595">
          <cell r="K59595">
            <v>214</v>
          </cell>
          <cell r="AB59595">
            <v>44332</v>
          </cell>
        </row>
        <row r="59596">
          <cell r="K59596">
            <v>214</v>
          </cell>
          <cell r="AB59596">
            <v>44332</v>
          </cell>
        </row>
        <row r="59597">
          <cell r="K59597">
            <v>219</v>
          </cell>
          <cell r="AB59597">
            <v>44332</v>
          </cell>
        </row>
        <row r="59598">
          <cell r="K59598">
            <v>232</v>
          </cell>
          <cell r="AB59598">
            <v>44332</v>
          </cell>
        </row>
        <row r="59599">
          <cell r="K59599">
            <v>232</v>
          </cell>
          <cell r="AB59599">
            <v>44332</v>
          </cell>
        </row>
        <row r="59600">
          <cell r="K59600">
            <v>244</v>
          </cell>
          <cell r="AB59600">
            <v>44332</v>
          </cell>
        </row>
        <row r="59601">
          <cell r="K59601">
            <v>250</v>
          </cell>
          <cell r="AB59601">
            <v>44332</v>
          </cell>
        </row>
        <row r="59602">
          <cell r="K59602">
            <v>259</v>
          </cell>
          <cell r="AB59602">
            <v>44332</v>
          </cell>
        </row>
        <row r="59603">
          <cell r="K59603">
            <v>261</v>
          </cell>
          <cell r="AB59603">
            <v>44332</v>
          </cell>
        </row>
        <row r="59604">
          <cell r="K59604">
            <v>263</v>
          </cell>
          <cell r="AB59604">
            <v>44332</v>
          </cell>
        </row>
        <row r="59605">
          <cell r="K59605">
            <v>263</v>
          </cell>
          <cell r="AB59605">
            <v>44332</v>
          </cell>
        </row>
        <row r="59606">
          <cell r="K59606">
            <v>265</v>
          </cell>
          <cell r="AB59606">
            <v>44332</v>
          </cell>
        </row>
        <row r="59607">
          <cell r="K59607">
            <v>267</v>
          </cell>
          <cell r="AB59607">
            <v>44332</v>
          </cell>
        </row>
        <row r="59608">
          <cell r="K59608">
            <v>310</v>
          </cell>
          <cell r="AB59608">
            <v>44332</v>
          </cell>
        </row>
        <row r="59609">
          <cell r="K59609">
            <v>313</v>
          </cell>
          <cell r="AB59609">
            <v>44332</v>
          </cell>
        </row>
        <row r="59610">
          <cell r="K59610">
            <v>45</v>
          </cell>
          <cell r="AB59610">
            <v>44332</v>
          </cell>
        </row>
        <row r="59611">
          <cell r="K59611">
            <v>45</v>
          </cell>
          <cell r="AB59611">
            <v>44332</v>
          </cell>
        </row>
        <row r="59612">
          <cell r="K59612">
            <v>45</v>
          </cell>
          <cell r="AB59612">
            <v>44332</v>
          </cell>
        </row>
        <row r="59613">
          <cell r="K59613">
            <v>45</v>
          </cell>
          <cell r="AB59613">
            <v>44332</v>
          </cell>
        </row>
        <row r="59614">
          <cell r="K59614">
            <v>5</v>
          </cell>
          <cell r="AB59614">
            <v>44332</v>
          </cell>
        </row>
        <row r="59615">
          <cell r="K59615">
            <v>5</v>
          </cell>
          <cell r="AB59615">
            <v>44332</v>
          </cell>
        </row>
        <row r="59616">
          <cell r="K59616">
            <v>56</v>
          </cell>
          <cell r="AB59616">
            <v>44332</v>
          </cell>
        </row>
        <row r="59617">
          <cell r="K59617">
            <v>56</v>
          </cell>
          <cell r="AB59617">
            <v>44332</v>
          </cell>
        </row>
        <row r="59618">
          <cell r="K59618">
            <v>67</v>
          </cell>
          <cell r="AB59618">
            <v>44332</v>
          </cell>
        </row>
        <row r="59619">
          <cell r="K59619">
            <v>84</v>
          </cell>
          <cell r="AB59619">
            <v>44332</v>
          </cell>
        </row>
        <row r="59620">
          <cell r="K59620">
            <v>84</v>
          </cell>
          <cell r="AB59620">
            <v>44332</v>
          </cell>
        </row>
        <row r="59621">
          <cell r="K59621">
            <v>84</v>
          </cell>
          <cell r="AB59621">
            <v>44332</v>
          </cell>
        </row>
        <row r="59622">
          <cell r="K59622">
            <v>84</v>
          </cell>
          <cell r="AB59622">
            <v>44332</v>
          </cell>
        </row>
        <row r="59623">
          <cell r="K59623">
            <v>143</v>
          </cell>
          <cell r="AB59623">
            <v>44332</v>
          </cell>
        </row>
        <row r="59624">
          <cell r="K59624">
            <v>150</v>
          </cell>
          <cell r="AB59624">
            <v>44332</v>
          </cell>
        </row>
        <row r="59625">
          <cell r="K59625">
            <v>150</v>
          </cell>
          <cell r="AB59625">
            <v>44332</v>
          </cell>
        </row>
        <row r="59626">
          <cell r="K59626">
            <v>192</v>
          </cell>
          <cell r="AB59626">
            <v>44332</v>
          </cell>
        </row>
        <row r="59627">
          <cell r="K59627">
            <v>192</v>
          </cell>
          <cell r="AB59627">
            <v>44332</v>
          </cell>
        </row>
        <row r="59628">
          <cell r="K59628">
            <v>206</v>
          </cell>
          <cell r="AB59628">
            <v>44332</v>
          </cell>
        </row>
        <row r="59629">
          <cell r="K59629">
            <v>206</v>
          </cell>
          <cell r="AB59629">
            <v>44332</v>
          </cell>
        </row>
        <row r="59630">
          <cell r="K59630">
            <v>231</v>
          </cell>
          <cell r="AB59630">
            <v>44332</v>
          </cell>
        </row>
        <row r="59631">
          <cell r="K59631">
            <v>244</v>
          </cell>
          <cell r="AB59631">
            <v>44332</v>
          </cell>
        </row>
        <row r="59632">
          <cell r="K59632">
            <v>259</v>
          </cell>
          <cell r="AB59632">
            <v>44332</v>
          </cell>
        </row>
        <row r="59633">
          <cell r="K59633">
            <v>261</v>
          </cell>
          <cell r="AB59633">
            <v>44332</v>
          </cell>
        </row>
        <row r="59634">
          <cell r="K59634">
            <v>310</v>
          </cell>
          <cell r="AB59634">
            <v>44332</v>
          </cell>
        </row>
        <row r="59635">
          <cell r="K59635">
            <v>319</v>
          </cell>
          <cell r="AB59635">
            <v>44332</v>
          </cell>
        </row>
        <row r="59636">
          <cell r="K59636">
            <v>5</v>
          </cell>
          <cell r="AB59636">
            <v>44332</v>
          </cell>
        </row>
        <row r="59637">
          <cell r="K59637">
            <v>48</v>
          </cell>
          <cell r="AB59637">
            <v>44332</v>
          </cell>
        </row>
        <row r="59638">
          <cell r="K59638">
            <v>56</v>
          </cell>
          <cell r="AB59638">
            <v>44332</v>
          </cell>
        </row>
        <row r="59639">
          <cell r="K59639">
            <v>79</v>
          </cell>
          <cell r="AB59639">
            <v>44332</v>
          </cell>
        </row>
        <row r="59640">
          <cell r="K59640">
            <v>84</v>
          </cell>
          <cell r="AB59640">
            <v>44332</v>
          </cell>
        </row>
        <row r="59641">
          <cell r="K59641">
            <v>143</v>
          </cell>
          <cell r="AB59641">
            <v>44332</v>
          </cell>
        </row>
        <row r="59642">
          <cell r="K59642">
            <v>150</v>
          </cell>
          <cell r="AB59642">
            <v>44332</v>
          </cell>
        </row>
        <row r="59643">
          <cell r="K59643">
            <v>150</v>
          </cell>
          <cell r="AB59643">
            <v>44332</v>
          </cell>
        </row>
        <row r="59644">
          <cell r="K59644">
            <v>171</v>
          </cell>
          <cell r="AB59644">
            <v>44332</v>
          </cell>
        </row>
        <row r="59645">
          <cell r="K59645">
            <v>192</v>
          </cell>
          <cell r="AB59645">
            <v>44332</v>
          </cell>
        </row>
        <row r="59646">
          <cell r="K59646">
            <v>208</v>
          </cell>
          <cell r="AB59646">
            <v>44332</v>
          </cell>
        </row>
        <row r="59647">
          <cell r="K59647">
            <v>218</v>
          </cell>
          <cell r="AB59647">
            <v>44332</v>
          </cell>
        </row>
        <row r="59648">
          <cell r="K59648">
            <v>244</v>
          </cell>
          <cell r="AB59648">
            <v>44332</v>
          </cell>
        </row>
        <row r="59649">
          <cell r="K59649">
            <v>257</v>
          </cell>
          <cell r="AB59649">
            <v>44332</v>
          </cell>
        </row>
        <row r="59650">
          <cell r="K59650">
            <v>257</v>
          </cell>
          <cell r="AB59650">
            <v>44332</v>
          </cell>
        </row>
        <row r="59651">
          <cell r="K59651">
            <v>259</v>
          </cell>
          <cell r="AB59651">
            <v>44332</v>
          </cell>
        </row>
        <row r="59652">
          <cell r="K59652">
            <v>261</v>
          </cell>
          <cell r="AB59652">
            <v>44332</v>
          </cell>
        </row>
        <row r="59653">
          <cell r="K59653">
            <v>263</v>
          </cell>
          <cell r="AB59653">
            <v>44332</v>
          </cell>
        </row>
        <row r="59654">
          <cell r="K59654">
            <v>263</v>
          </cell>
          <cell r="AB59654">
            <v>44332</v>
          </cell>
        </row>
        <row r="59655">
          <cell r="K59655">
            <v>265</v>
          </cell>
          <cell r="AB59655">
            <v>44332</v>
          </cell>
        </row>
        <row r="59656">
          <cell r="K59656">
            <v>281</v>
          </cell>
          <cell r="AB59656">
            <v>44332</v>
          </cell>
        </row>
        <row r="59657">
          <cell r="K59657">
            <v>310</v>
          </cell>
          <cell r="AB59657">
            <v>44332</v>
          </cell>
        </row>
        <row r="59658">
          <cell r="K59658">
            <v>313</v>
          </cell>
          <cell r="AB59658">
            <v>44332</v>
          </cell>
        </row>
        <row r="59659">
          <cell r="K59659">
            <v>318</v>
          </cell>
          <cell r="AB59659">
            <v>44332</v>
          </cell>
        </row>
        <row r="59660">
          <cell r="K59660">
            <v>318</v>
          </cell>
          <cell r="AB59660">
            <v>44332</v>
          </cell>
        </row>
        <row r="59661">
          <cell r="K59661">
            <v>5</v>
          </cell>
          <cell r="AB59661">
            <v>44332</v>
          </cell>
        </row>
        <row r="59662">
          <cell r="K59662">
            <v>56</v>
          </cell>
          <cell r="AB59662">
            <v>44332</v>
          </cell>
        </row>
        <row r="59663">
          <cell r="K59663">
            <v>84</v>
          </cell>
          <cell r="AB59663">
            <v>44332</v>
          </cell>
        </row>
        <row r="59664">
          <cell r="K59664">
            <v>84</v>
          </cell>
          <cell r="AB59664">
            <v>44332</v>
          </cell>
        </row>
        <row r="59665">
          <cell r="K59665">
            <v>143</v>
          </cell>
          <cell r="AB59665">
            <v>44332</v>
          </cell>
        </row>
        <row r="59666">
          <cell r="K59666">
            <v>218</v>
          </cell>
          <cell r="AB59666">
            <v>44332</v>
          </cell>
        </row>
        <row r="59667">
          <cell r="K59667">
            <v>244</v>
          </cell>
          <cell r="AB59667">
            <v>44332</v>
          </cell>
        </row>
        <row r="59668">
          <cell r="K59668">
            <v>4</v>
          </cell>
          <cell r="AB59668">
            <v>44332</v>
          </cell>
        </row>
        <row r="59669">
          <cell r="K59669">
            <v>42</v>
          </cell>
          <cell r="AB59669">
            <v>44332</v>
          </cell>
        </row>
        <row r="59670">
          <cell r="K59670">
            <v>48</v>
          </cell>
          <cell r="AB59670">
            <v>44332</v>
          </cell>
        </row>
        <row r="59671">
          <cell r="K59671">
            <v>79</v>
          </cell>
          <cell r="AB59671">
            <v>44332</v>
          </cell>
        </row>
        <row r="59672">
          <cell r="K59672">
            <v>84</v>
          </cell>
          <cell r="AB59672">
            <v>44332</v>
          </cell>
        </row>
        <row r="59673">
          <cell r="K59673">
            <v>121</v>
          </cell>
          <cell r="AB59673">
            <v>44332</v>
          </cell>
        </row>
        <row r="59674">
          <cell r="K59674">
            <v>152</v>
          </cell>
          <cell r="AB59674">
            <v>44332</v>
          </cell>
        </row>
        <row r="59675">
          <cell r="K59675">
            <v>192</v>
          </cell>
          <cell r="AB59675">
            <v>44332</v>
          </cell>
        </row>
        <row r="59676">
          <cell r="K59676">
            <v>208</v>
          </cell>
          <cell r="AB59676">
            <v>44332</v>
          </cell>
        </row>
        <row r="59677">
          <cell r="K59677">
            <v>237</v>
          </cell>
          <cell r="AB59677">
            <v>44332</v>
          </cell>
        </row>
        <row r="59678">
          <cell r="K59678">
            <v>237</v>
          </cell>
          <cell r="AB59678">
            <v>44332</v>
          </cell>
        </row>
        <row r="59679">
          <cell r="K59679">
            <v>244</v>
          </cell>
          <cell r="AB59679">
            <v>44332</v>
          </cell>
        </row>
        <row r="59680">
          <cell r="K59680">
            <v>259</v>
          </cell>
          <cell r="AB59680">
            <v>44332</v>
          </cell>
        </row>
        <row r="59681">
          <cell r="K59681">
            <v>261</v>
          </cell>
          <cell r="AB59681">
            <v>44332</v>
          </cell>
        </row>
        <row r="59682">
          <cell r="K59682">
            <v>265</v>
          </cell>
          <cell r="AB59682">
            <v>44332</v>
          </cell>
        </row>
        <row r="59683">
          <cell r="K59683">
            <v>307</v>
          </cell>
          <cell r="AB59683">
            <v>44332</v>
          </cell>
        </row>
        <row r="59684">
          <cell r="K59684">
            <v>307</v>
          </cell>
          <cell r="AB59684">
            <v>44332</v>
          </cell>
        </row>
        <row r="59685">
          <cell r="K59685">
            <v>310</v>
          </cell>
          <cell r="AB59685">
            <v>44332</v>
          </cell>
        </row>
        <row r="59686">
          <cell r="K59686">
            <v>313</v>
          </cell>
          <cell r="AB59686">
            <v>44332</v>
          </cell>
        </row>
        <row r="59687">
          <cell r="K59687">
            <v>4</v>
          </cell>
          <cell r="AB59687">
            <v>44332</v>
          </cell>
        </row>
        <row r="59688">
          <cell r="K59688">
            <v>42</v>
          </cell>
          <cell r="AB59688">
            <v>44332</v>
          </cell>
        </row>
        <row r="59689">
          <cell r="K59689">
            <v>48</v>
          </cell>
          <cell r="AB59689">
            <v>44332</v>
          </cell>
        </row>
        <row r="59690">
          <cell r="K59690">
            <v>84</v>
          </cell>
          <cell r="AB59690">
            <v>44332</v>
          </cell>
        </row>
        <row r="59691">
          <cell r="K59691">
            <v>84</v>
          </cell>
          <cell r="AB59691">
            <v>44332</v>
          </cell>
        </row>
        <row r="59692">
          <cell r="K59692">
            <v>84</v>
          </cell>
          <cell r="AB59692">
            <v>44332</v>
          </cell>
        </row>
        <row r="59693">
          <cell r="K59693">
            <v>121</v>
          </cell>
          <cell r="AB59693">
            <v>44332</v>
          </cell>
        </row>
        <row r="59694">
          <cell r="K59694">
            <v>192</v>
          </cell>
          <cell r="AB59694">
            <v>44332</v>
          </cell>
        </row>
        <row r="59695">
          <cell r="K59695">
            <v>192</v>
          </cell>
          <cell r="AB59695">
            <v>44332</v>
          </cell>
        </row>
        <row r="59696">
          <cell r="K59696">
            <v>192</v>
          </cell>
          <cell r="AB59696">
            <v>44332</v>
          </cell>
        </row>
        <row r="59697">
          <cell r="K59697">
            <v>206</v>
          </cell>
          <cell r="AB59697">
            <v>44332</v>
          </cell>
        </row>
        <row r="59698">
          <cell r="K59698">
            <v>206</v>
          </cell>
          <cell r="AB59698">
            <v>44332</v>
          </cell>
        </row>
        <row r="59699">
          <cell r="K59699">
            <v>237</v>
          </cell>
          <cell r="AB59699">
            <v>44332</v>
          </cell>
        </row>
        <row r="59700">
          <cell r="K59700">
            <v>244</v>
          </cell>
          <cell r="AB59700">
            <v>44332</v>
          </cell>
        </row>
        <row r="59701">
          <cell r="K59701">
            <v>259</v>
          </cell>
          <cell r="AB59701">
            <v>44332</v>
          </cell>
        </row>
        <row r="59702">
          <cell r="K59702">
            <v>294</v>
          </cell>
          <cell r="AB59702">
            <v>44332</v>
          </cell>
        </row>
        <row r="59703">
          <cell r="K59703">
            <v>294</v>
          </cell>
          <cell r="AB59703">
            <v>44332</v>
          </cell>
        </row>
        <row r="59704">
          <cell r="K59704">
            <v>307</v>
          </cell>
          <cell r="AB59704">
            <v>44332</v>
          </cell>
        </row>
        <row r="59705">
          <cell r="K59705">
            <v>307</v>
          </cell>
          <cell r="AB59705">
            <v>44332</v>
          </cell>
        </row>
        <row r="59706">
          <cell r="K59706">
            <v>307</v>
          </cell>
          <cell r="AB59706">
            <v>44332</v>
          </cell>
        </row>
        <row r="59707">
          <cell r="K59707">
            <v>310</v>
          </cell>
          <cell r="AB59707">
            <v>44332</v>
          </cell>
        </row>
        <row r="59708">
          <cell r="K59708">
            <v>311</v>
          </cell>
          <cell r="AB59708">
            <v>44332</v>
          </cell>
        </row>
        <row r="59709">
          <cell r="K59709">
            <v>311</v>
          </cell>
          <cell r="AB59709">
            <v>44332</v>
          </cell>
        </row>
        <row r="59710">
          <cell r="K59710">
            <v>319</v>
          </cell>
          <cell r="AB59710">
            <v>44332</v>
          </cell>
        </row>
        <row r="59711">
          <cell r="K59711">
            <v>319</v>
          </cell>
          <cell r="AB59711">
            <v>44332</v>
          </cell>
        </row>
        <row r="59712">
          <cell r="K59712">
            <v>5</v>
          </cell>
          <cell r="AB59712">
            <v>44332</v>
          </cell>
        </row>
        <row r="59713">
          <cell r="K59713">
            <v>5</v>
          </cell>
          <cell r="AB59713">
            <v>44332</v>
          </cell>
        </row>
        <row r="59714">
          <cell r="K59714">
            <v>45</v>
          </cell>
          <cell r="AB59714">
            <v>44332</v>
          </cell>
        </row>
        <row r="59715">
          <cell r="K59715">
            <v>48</v>
          </cell>
          <cell r="AB59715">
            <v>44332</v>
          </cell>
        </row>
        <row r="59716">
          <cell r="K59716">
            <v>48</v>
          </cell>
          <cell r="AB59716">
            <v>44332</v>
          </cell>
        </row>
        <row r="59717">
          <cell r="K59717">
            <v>48</v>
          </cell>
          <cell r="AB59717">
            <v>44332</v>
          </cell>
        </row>
        <row r="59718">
          <cell r="K59718">
            <v>48</v>
          </cell>
          <cell r="AB59718">
            <v>44332</v>
          </cell>
        </row>
        <row r="59719">
          <cell r="K59719">
            <v>67</v>
          </cell>
          <cell r="AB59719">
            <v>44332</v>
          </cell>
        </row>
        <row r="59720">
          <cell r="K59720">
            <v>67</v>
          </cell>
          <cell r="AB59720">
            <v>44332</v>
          </cell>
        </row>
        <row r="59721">
          <cell r="K59721">
            <v>84</v>
          </cell>
          <cell r="AB59721">
            <v>44332</v>
          </cell>
        </row>
        <row r="59722">
          <cell r="K59722">
            <v>84</v>
          </cell>
          <cell r="AB59722">
            <v>44332</v>
          </cell>
        </row>
        <row r="59723">
          <cell r="K59723">
            <v>84</v>
          </cell>
          <cell r="AB59723">
            <v>44332</v>
          </cell>
        </row>
        <row r="59724">
          <cell r="K59724">
            <v>116</v>
          </cell>
          <cell r="AB59724">
            <v>44332</v>
          </cell>
        </row>
        <row r="59725">
          <cell r="K59725">
            <v>136</v>
          </cell>
          <cell r="AB59725">
            <v>44332</v>
          </cell>
        </row>
        <row r="59726">
          <cell r="K59726">
            <v>152</v>
          </cell>
          <cell r="AB59726">
            <v>44332</v>
          </cell>
        </row>
        <row r="59727">
          <cell r="K59727">
            <v>156</v>
          </cell>
          <cell r="AB59727">
            <v>44332</v>
          </cell>
        </row>
        <row r="59728">
          <cell r="K59728">
            <v>192</v>
          </cell>
          <cell r="AB59728">
            <v>44332</v>
          </cell>
        </row>
        <row r="59729">
          <cell r="K59729">
            <v>192</v>
          </cell>
          <cell r="AB59729">
            <v>44332</v>
          </cell>
        </row>
        <row r="59730">
          <cell r="K59730">
            <v>244</v>
          </cell>
          <cell r="AB59730">
            <v>44332</v>
          </cell>
        </row>
        <row r="59731">
          <cell r="K59731">
            <v>244</v>
          </cell>
          <cell r="AB59731">
            <v>44332</v>
          </cell>
        </row>
        <row r="59732">
          <cell r="K59732">
            <v>244</v>
          </cell>
          <cell r="AB59732">
            <v>44332</v>
          </cell>
        </row>
        <row r="59733">
          <cell r="K59733">
            <v>261</v>
          </cell>
          <cell r="AB59733">
            <v>44332</v>
          </cell>
        </row>
        <row r="59734">
          <cell r="K59734">
            <v>267</v>
          </cell>
          <cell r="AB59734">
            <v>44332</v>
          </cell>
        </row>
        <row r="59735">
          <cell r="K59735">
            <v>294</v>
          </cell>
          <cell r="AB59735">
            <v>44332</v>
          </cell>
        </row>
        <row r="59736">
          <cell r="K59736">
            <v>294</v>
          </cell>
          <cell r="AB59736">
            <v>44332</v>
          </cell>
        </row>
        <row r="59737">
          <cell r="K59737">
            <v>294</v>
          </cell>
          <cell r="AB59737">
            <v>44332</v>
          </cell>
        </row>
        <row r="59738">
          <cell r="K59738">
            <v>294</v>
          </cell>
          <cell r="AB59738">
            <v>44332</v>
          </cell>
        </row>
        <row r="59739">
          <cell r="K59739">
            <v>319</v>
          </cell>
          <cell r="AB59739">
            <v>44332</v>
          </cell>
        </row>
        <row r="59740">
          <cell r="K59740">
            <v>319</v>
          </cell>
          <cell r="AB59740">
            <v>44332</v>
          </cell>
        </row>
        <row r="59741">
          <cell r="K59741">
            <v>319</v>
          </cell>
          <cell r="AB59741">
            <v>44332</v>
          </cell>
        </row>
        <row r="59742">
          <cell r="K59742">
            <v>5</v>
          </cell>
          <cell r="AB59742">
            <v>44332</v>
          </cell>
        </row>
        <row r="59743">
          <cell r="K59743">
            <v>5</v>
          </cell>
          <cell r="AB59743">
            <v>44332</v>
          </cell>
        </row>
        <row r="59744">
          <cell r="K59744">
            <v>5</v>
          </cell>
          <cell r="AB59744">
            <v>44332</v>
          </cell>
        </row>
        <row r="59745">
          <cell r="K59745">
            <v>45</v>
          </cell>
          <cell r="AB59745">
            <v>44332</v>
          </cell>
        </row>
        <row r="59746">
          <cell r="K59746">
            <v>45</v>
          </cell>
          <cell r="AB59746">
            <v>44332</v>
          </cell>
        </row>
        <row r="59747">
          <cell r="K59747">
            <v>48</v>
          </cell>
          <cell r="AB59747">
            <v>44332</v>
          </cell>
        </row>
        <row r="59748">
          <cell r="K59748">
            <v>48</v>
          </cell>
          <cell r="AB59748">
            <v>44332</v>
          </cell>
        </row>
        <row r="59749">
          <cell r="K59749">
            <v>48</v>
          </cell>
          <cell r="AB59749">
            <v>44332</v>
          </cell>
        </row>
        <row r="59750">
          <cell r="K59750">
            <v>48</v>
          </cell>
          <cell r="AB59750">
            <v>44332</v>
          </cell>
        </row>
        <row r="59751">
          <cell r="K59751">
            <v>48</v>
          </cell>
          <cell r="AB59751">
            <v>44332</v>
          </cell>
        </row>
        <row r="59752">
          <cell r="K59752">
            <v>56</v>
          </cell>
          <cell r="AB59752">
            <v>44332</v>
          </cell>
        </row>
        <row r="59753">
          <cell r="K59753">
            <v>56</v>
          </cell>
          <cell r="AB59753">
            <v>44332</v>
          </cell>
        </row>
        <row r="59754">
          <cell r="K59754">
            <v>67</v>
          </cell>
          <cell r="AB59754">
            <v>44332</v>
          </cell>
        </row>
        <row r="59755">
          <cell r="K59755">
            <v>84</v>
          </cell>
          <cell r="AB59755">
            <v>44332</v>
          </cell>
        </row>
        <row r="59756">
          <cell r="K59756">
            <v>84</v>
          </cell>
          <cell r="AB59756">
            <v>44332</v>
          </cell>
        </row>
        <row r="59757">
          <cell r="K59757">
            <v>100</v>
          </cell>
          <cell r="AB59757">
            <v>44332</v>
          </cell>
        </row>
        <row r="59758">
          <cell r="K59758">
            <v>116</v>
          </cell>
          <cell r="AB59758">
            <v>44332</v>
          </cell>
        </row>
        <row r="59759">
          <cell r="K59759">
            <v>151</v>
          </cell>
          <cell r="AB59759">
            <v>44332</v>
          </cell>
        </row>
        <row r="59760">
          <cell r="K59760">
            <v>176</v>
          </cell>
          <cell r="AB59760">
            <v>44332</v>
          </cell>
        </row>
        <row r="59761">
          <cell r="K59761">
            <v>192</v>
          </cell>
          <cell r="AB59761">
            <v>44332</v>
          </cell>
        </row>
        <row r="59762">
          <cell r="K59762">
            <v>192</v>
          </cell>
          <cell r="AB59762">
            <v>44332</v>
          </cell>
        </row>
        <row r="59763">
          <cell r="K59763">
            <v>192</v>
          </cell>
          <cell r="AB59763">
            <v>44332</v>
          </cell>
        </row>
        <row r="59764">
          <cell r="K59764">
            <v>206</v>
          </cell>
          <cell r="AB59764">
            <v>44332</v>
          </cell>
        </row>
        <row r="59765">
          <cell r="K59765">
            <v>206</v>
          </cell>
          <cell r="AB59765">
            <v>44332</v>
          </cell>
        </row>
        <row r="59766">
          <cell r="K59766">
            <v>208</v>
          </cell>
          <cell r="AB59766">
            <v>44332</v>
          </cell>
        </row>
        <row r="59767">
          <cell r="K59767">
            <v>214</v>
          </cell>
          <cell r="AB59767">
            <v>44332</v>
          </cell>
        </row>
        <row r="59768">
          <cell r="K59768">
            <v>214</v>
          </cell>
          <cell r="AB59768">
            <v>44332</v>
          </cell>
        </row>
        <row r="59769">
          <cell r="K59769">
            <v>214</v>
          </cell>
          <cell r="AB59769">
            <v>44332</v>
          </cell>
        </row>
        <row r="59770">
          <cell r="K59770">
            <v>214</v>
          </cell>
          <cell r="AB59770">
            <v>44332</v>
          </cell>
        </row>
        <row r="59771">
          <cell r="K59771">
            <v>214</v>
          </cell>
          <cell r="AB59771">
            <v>44332</v>
          </cell>
        </row>
        <row r="59772">
          <cell r="K59772">
            <v>214</v>
          </cell>
          <cell r="AB59772">
            <v>44332</v>
          </cell>
        </row>
        <row r="59773">
          <cell r="K59773">
            <v>214</v>
          </cell>
          <cell r="AB59773">
            <v>44332</v>
          </cell>
        </row>
        <row r="59774">
          <cell r="K59774">
            <v>231</v>
          </cell>
          <cell r="AB59774">
            <v>44332</v>
          </cell>
        </row>
        <row r="59775">
          <cell r="K59775">
            <v>244</v>
          </cell>
          <cell r="AB59775">
            <v>44332</v>
          </cell>
        </row>
        <row r="59776">
          <cell r="K59776">
            <v>266</v>
          </cell>
          <cell r="AB59776">
            <v>44332</v>
          </cell>
        </row>
        <row r="59777">
          <cell r="K59777">
            <v>292</v>
          </cell>
          <cell r="AB59777">
            <v>44332</v>
          </cell>
        </row>
        <row r="59778">
          <cell r="K59778">
            <v>294</v>
          </cell>
          <cell r="AB59778">
            <v>44332</v>
          </cell>
        </row>
        <row r="59779">
          <cell r="K59779">
            <v>294</v>
          </cell>
          <cell r="AB59779">
            <v>44332</v>
          </cell>
        </row>
        <row r="59780">
          <cell r="K59780">
            <v>294</v>
          </cell>
          <cell r="AB59780">
            <v>44332</v>
          </cell>
        </row>
        <row r="59781">
          <cell r="K59781">
            <v>294</v>
          </cell>
          <cell r="AB59781">
            <v>44332</v>
          </cell>
        </row>
        <row r="59782">
          <cell r="K59782">
            <v>310</v>
          </cell>
          <cell r="AB59782">
            <v>44332</v>
          </cell>
        </row>
        <row r="59783">
          <cell r="K59783">
            <v>311</v>
          </cell>
          <cell r="AB59783">
            <v>44332</v>
          </cell>
        </row>
        <row r="59784">
          <cell r="K59784">
            <v>311</v>
          </cell>
          <cell r="AB59784">
            <v>44332</v>
          </cell>
        </row>
        <row r="59785">
          <cell r="K59785">
            <v>319</v>
          </cell>
          <cell r="AB59785">
            <v>44332</v>
          </cell>
        </row>
        <row r="59786">
          <cell r="K59786">
            <v>319</v>
          </cell>
          <cell r="AB59786">
            <v>44332</v>
          </cell>
        </row>
        <row r="59787">
          <cell r="K59787">
            <v>319</v>
          </cell>
          <cell r="AB59787">
            <v>44332</v>
          </cell>
        </row>
        <row r="59788">
          <cell r="K59788">
            <v>5</v>
          </cell>
          <cell r="AB59788">
            <v>44332</v>
          </cell>
        </row>
        <row r="59789">
          <cell r="K59789">
            <v>45</v>
          </cell>
          <cell r="AB59789">
            <v>44332</v>
          </cell>
        </row>
        <row r="59790">
          <cell r="K59790">
            <v>45</v>
          </cell>
          <cell r="AB59790">
            <v>44332</v>
          </cell>
        </row>
        <row r="59791">
          <cell r="K59791">
            <v>48</v>
          </cell>
          <cell r="AB59791">
            <v>44332</v>
          </cell>
        </row>
        <row r="59792">
          <cell r="K59792">
            <v>50</v>
          </cell>
          <cell r="AB59792">
            <v>44332</v>
          </cell>
        </row>
        <row r="59793">
          <cell r="K59793">
            <v>56</v>
          </cell>
          <cell r="AB59793">
            <v>44332</v>
          </cell>
        </row>
        <row r="59794">
          <cell r="K59794">
            <v>74</v>
          </cell>
          <cell r="AB59794">
            <v>44332</v>
          </cell>
        </row>
        <row r="59795">
          <cell r="K59795">
            <v>79</v>
          </cell>
          <cell r="AB59795">
            <v>44332</v>
          </cell>
        </row>
        <row r="59796">
          <cell r="K59796">
            <v>100</v>
          </cell>
          <cell r="AB59796">
            <v>44332</v>
          </cell>
        </row>
        <row r="59797">
          <cell r="K59797">
            <v>100</v>
          </cell>
          <cell r="AB59797">
            <v>44332</v>
          </cell>
        </row>
        <row r="59798">
          <cell r="K59798">
            <v>116</v>
          </cell>
          <cell r="AB59798">
            <v>44332</v>
          </cell>
        </row>
        <row r="59799">
          <cell r="K59799">
            <v>152</v>
          </cell>
          <cell r="AB59799">
            <v>44332</v>
          </cell>
        </row>
        <row r="59800">
          <cell r="K59800">
            <v>154</v>
          </cell>
          <cell r="AB59800">
            <v>44332</v>
          </cell>
        </row>
        <row r="59801">
          <cell r="K59801">
            <v>156</v>
          </cell>
          <cell r="AB59801">
            <v>44332</v>
          </cell>
        </row>
        <row r="59802">
          <cell r="K59802">
            <v>170</v>
          </cell>
          <cell r="AB59802">
            <v>44332</v>
          </cell>
        </row>
        <row r="59803">
          <cell r="K59803">
            <v>176</v>
          </cell>
          <cell r="AB59803">
            <v>44332</v>
          </cell>
        </row>
        <row r="59804">
          <cell r="K59804">
            <v>176</v>
          </cell>
          <cell r="AB59804">
            <v>44332</v>
          </cell>
        </row>
        <row r="59805">
          <cell r="K59805">
            <v>192</v>
          </cell>
          <cell r="AB59805">
            <v>44332</v>
          </cell>
        </row>
        <row r="59806">
          <cell r="K59806">
            <v>198</v>
          </cell>
          <cell r="AB59806">
            <v>44332</v>
          </cell>
        </row>
        <row r="59807">
          <cell r="K59807">
            <v>206</v>
          </cell>
          <cell r="AB59807">
            <v>44332</v>
          </cell>
        </row>
        <row r="59808">
          <cell r="K59808">
            <v>208</v>
          </cell>
          <cell r="AB59808">
            <v>44332</v>
          </cell>
        </row>
        <row r="59809">
          <cell r="K59809">
            <v>214</v>
          </cell>
          <cell r="AB59809">
            <v>44332</v>
          </cell>
        </row>
        <row r="59810">
          <cell r="K59810">
            <v>214</v>
          </cell>
          <cell r="AB59810">
            <v>44332</v>
          </cell>
        </row>
        <row r="59811">
          <cell r="K59811">
            <v>219</v>
          </cell>
          <cell r="AB59811">
            <v>44332</v>
          </cell>
        </row>
        <row r="59812">
          <cell r="K59812">
            <v>232</v>
          </cell>
          <cell r="AB59812">
            <v>44332</v>
          </cell>
        </row>
        <row r="59813">
          <cell r="K59813">
            <v>232</v>
          </cell>
          <cell r="AB59813">
            <v>44332</v>
          </cell>
        </row>
        <row r="59814">
          <cell r="K59814">
            <v>244</v>
          </cell>
          <cell r="AB59814">
            <v>44332</v>
          </cell>
        </row>
        <row r="59815">
          <cell r="K59815">
            <v>250</v>
          </cell>
          <cell r="AB59815">
            <v>44332</v>
          </cell>
        </row>
        <row r="59816">
          <cell r="K59816">
            <v>259</v>
          </cell>
          <cell r="AB59816">
            <v>44332</v>
          </cell>
        </row>
        <row r="59817">
          <cell r="K59817">
            <v>261</v>
          </cell>
          <cell r="AB59817">
            <v>44332</v>
          </cell>
        </row>
        <row r="59818">
          <cell r="K59818">
            <v>263</v>
          </cell>
          <cell r="AB59818">
            <v>44332</v>
          </cell>
        </row>
        <row r="59819">
          <cell r="K59819">
            <v>263</v>
          </cell>
          <cell r="AB59819">
            <v>44332</v>
          </cell>
        </row>
        <row r="59820">
          <cell r="K59820">
            <v>265</v>
          </cell>
          <cell r="AB59820">
            <v>44332</v>
          </cell>
        </row>
        <row r="59821">
          <cell r="K59821">
            <v>267</v>
          </cell>
          <cell r="AB59821">
            <v>44332</v>
          </cell>
        </row>
        <row r="59822">
          <cell r="K59822">
            <v>310</v>
          </cell>
          <cell r="AB59822">
            <v>44332</v>
          </cell>
        </row>
        <row r="59823">
          <cell r="K59823">
            <v>313</v>
          </cell>
          <cell r="AB59823">
            <v>44332</v>
          </cell>
        </row>
        <row r="59824">
          <cell r="K59824">
            <v>45</v>
          </cell>
          <cell r="AB59824">
            <v>44332</v>
          </cell>
        </row>
        <row r="59825">
          <cell r="K59825">
            <v>45</v>
          </cell>
          <cell r="AB59825">
            <v>44332</v>
          </cell>
        </row>
        <row r="59826">
          <cell r="K59826">
            <v>5</v>
          </cell>
          <cell r="AB59826">
            <v>44332</v>
          </cell>
        </row>
        <row r="59827">
          <cell r="K59827">
            <v>5</v>
          </cell>
          <cell r="AB59827">
            <v>44332</v>
          </cell>
        </row>
        <row r="59828">
          <cell r="K59828">
            <v>56</v>
          </cell>
          <cell r="AB59828">
            <v>44332</v>
          </cell>
        </row>
        <row r="59829">
          <cell r="K59829">
            <v>56</v>
          </cell>
          <cell r="AB59829">
            <v>44332</v>
          </cell>
        </row>
        <row r="59830">
          <cell r="K59830">
            <v>67</v>
          </cell>
          <cell r="AB59830">
            <v>44332</v>
          </cell>
        </row>
        <row r="59831">
          <cell r="K59831">
            <v>84</v>
          </cell>
          <cell r="AB59831">
            <v>44332</v>
          </cell>
        </row>
        <row r="59832">
          <cell r="K59832">
            <v>84</v>
          </cell>
          <cell r="AB59832">
            <v>44332</v>
          </cell>
        </row>
        <row r="59833">
          <cell r="K59833">
            <v>84</v>
          </cell>
          <cell r="AB59833">
            <v>44332</v>
          </cell>
        </row>
        <row r="59834">
          <cell r="K59834">
            <v>84</v>
          </cell>
          <cell r="AB59834">
            <v>44332</v>
          </cell>
        </row>
        <row r="59835">
          <cell r="K59835">
            <v>143</v>
          </cell>
          <cell r="AB59835">
            <v>44332</v>
          </cell>
        </row>
        <row r="59836">
          <cell r="K59836">
            <v>150</v>
          </cell>
          <cell r="AB59836">
            <v>44332</v>
          </cell>
        </row>
        <row r="59837">
          <cell r="K59837">
            <v>150</v>
          </cell>
          <cell r="AB59837">
            <v>44332</v>
          </cell>
        </row>
        <row r="59838">
          <cell r="K59838">
            <v>192</v>
          </cell>
          <cell r="AB59838">
            <v>44332</v>
          </cell>
        </row>
        <row r="59839">
          <cell r="K59839">
            <v>192</v>
          </cell>
          <cell r="AB59839">
            <v>44332</v>
          </cell>
        </row>
        <row r="59840">
          <cell r="K59840">
            <v>206</v>
          </cell>
          <cell r="AB59840">
            <v>44332</v>
          </cell>
        </row>
        <row r="59841">
          <cell r="K59841">
            <v>206</v>
          </cell>
          <cell r="AB59841">
            <v>44332</v>
          </cell>
        </row>
        <row r="59842">
          <cell r="K59842">
            <v>231</v>
          </cell>
          <cell r="AB59842">
            <v>44332</v>
          </cell>
        </row>
        <row r="59843">
          <cell r="K59843">
            <v>259</v>
          </cell>
          <cell r="AB59843">
            <v>44332</v>
          </cell>
        </row>
        <row r="59844">
          <cell r="K59844">
            <v>261</v>
          </cell>
          <cell r="AB59844">
            <v>44332</v>
          </cell>
        </row>
        <row r="59845">
          <cell r="K59845">
            <v>310</v>
          </cell>
          <cell r="AB59845">
            <v>44332</v>
          </cell>
        </row>
        <row r="59846">
          <cell r="K59846">
            <v>319</v>
          </cell>
          <cell r="AB59846">
            <v>44332</v>
          </cell>
        </row>
        <row r="59847">
          <cell r="K59847">
            <v>5</v>
          </cell>
          <cell r="AB59847">
            <v>44332</v>
          </cell>
        </row>
        <row r="59848">
          <cell r="K59848">
            <v>5</v>
          </cell>
          <cell r="AB59848">
            <v>44332</v>
          </cell>
        </row>
        <row r="59849">
          <cell r="K59849">
            <v>56</v>
          </cell>
          <cell r="AB59849">
            <v>44332</v>
          </cell>
        </row>
        <row r="59850">
          <cell r="K59850">
            <v>56</v>
          </cell>
          <cell r="AB59850">
            <v>44332</v>
          </cell>
        </row>
        <row r="59851">
          <cell r="K59851">
            <v>67</v>
          </cell>
          <cell r="AB59851">
            <v>44332</v>
          </cell>
        </row>
        <row r="59852">
          <cell r="K59852">
            <v>84</v>
          </cell>
          <cell r="AB59852">
            <v>44332</v>
          </cell>
        </row>
        <row r="59853">
          <cell r="K59853">
            <v>84</v>
          </cell>
          <cell r="AB59853">
            <v>44332</v>
          </cell>
        </row>
        <row r="59854">
          <cell r="K59854">
            <v>84</v>
          </cell>
          <cell r="AB59854">
            <v>44332</v>
          </cell>
        </row>
        <row r="59855">
          <cell r="K59855">
            <v>84</v>
          </cell>
          <cell r="AB59855">
            <v>44332</v>
          </cell>
        </row>
        <row r="59856">
          <cell r="K59856">
            <v>143</v>
          </cell>
          <cell r="AB59856">
            <v>44332</v>
          </cell>
        </row>
        <row r="59857">
          <cell r="K59857">
            <v>150</v>
          </cell>
          <cell r="AB59857">
            <v>44332</v>
          </cell>
        </row>
        <row r="59858">
          <cell r="K59858">
            <v>150</v>
          </cell>
          <cell r="AB59858">
            <v>44332</v>
          </cell>
        </row>
        <row r="59859">
          <cell r="K59859">
            <v>192</v>
          </cell>
          <cell r="AB59859">
            <v>44332</v>
          </cell>
        </row>
        <row r="59860">
          <cell r="K59860">
            <v>192</v>
          </cell>
          <cell r="AB59860">
            <v>44332</v>
          </cell>
        </row>
        <row r="59861">
          <cell r="K59861">
            <v>206</v>
          </cell>
          <cell r="AB59861">
            <v>44332</v>
          </cell>
        </row>
        <row r="59862">
          <cell r="K59862">
            <v>206</v>
          </cell>
          <cell r="AB59862">
            <v>44332</v>
          </cell>
        </row>
        <row r="59863">
          <cell r="K59863">
            <v>231</v>
          </cell>
          <cell r="AB59863">
            <v>44332</v>
          </cell>
        </row>
        <row r="59864">
          <cell r="K59864">
            <v>259</v>
          </cell>
          <cell r="AB59864">
            <v>44332</v>
          </cell>
        </row>
        <row r="59865">
          <cell r="K59865">
            <v>261</v>
          </cell>
          <cell r="AB59865">
            <v>44332</v>
          </cell>
        </row>
        <row r="59866">
          <cell r="K59866">
            <v>310</v>
          </cell>
          <cell r="AB59866">
            <v>44332</v>
          </cell>
        </row>
        <row r="59867">
          <cell r="K59867">
            <v>319</v>
          </cell>
          <cell r="AB59867">
            <v>44332</v>
          </cell>
        </row>
        <row r="59868">
          <cell r="K59868">
            <v>5</v>
          </cell>
          <cell r="AB59868">
            <v>44332</v>
          </cell>
        </row>
        <row r="59869">
          <cell r="K59869">
            <v>48</v>
          </cell>
          <cell r="AB59869">
            <v>44332</v>
          </cell>
        </row>
        <row r="59870">
          <cell r="K59870">
            <v>56</v>
          </cell>
          <cell r="AB59870">
            <v>44332</v>
          </cell>
        </row>
        <row r="59871">
          <cell r="K59871">
            <v>79</v>
          </cell>
          <cell r="AB59871">
            <v>44332</v>
          </cell>
        </row>
        <row r="59872">
          <cell r="K59872">
            <v>84</v>
          </cell>
          <cell r="AB59872">
            <v>44332</v>
          </cell>
        </row>
        <row r="59873">
          <cell r="K59873">
            <v>143</v>
          </cell>
          <cell r="AB59873">
            <v>44332</v>
          </cell>
        </row>
        <row r="59874">
          <cell r="K59874">
            <v>150</v>
          </cell>
          <cell r="AB59874">
            <v>44332</v>
          </cell>
        </row>
        <row r="59875">
          <cell r="K59875">
            <v>150</v>
          </cell>
          <cell r="AB59875">
            <v>44332</v>
          </cell>
        </row>
        <row r="59876">
          <cell r="K59876">
            <v>171</v>
          </cell>
          <cell r="AB59876">
            <v>44332</v>
          </cell>
        </row>
        <row r="59877">
          <cell r="K59877">
            <v>192</v>
          </cell>
          <cell r="AB59877">
            <v>44332</v>
          </cell>
        </row>
        <row r="59878">
          <cell r="K59878">
            <v>208</v>
          </cell>
          <cell r="AB59878">
            <v>44332</v>
          </cell>
        </row>
        <row r="59879">
          <cell r="K59879">
            <v>218</v>
          </cell>
          <cell r="AB59879">
            <v>44332</v>
          </cell>
        </row>
        <row r="59880">
          <cell r="K59880">
            <v>244</v>
          </cell>
          <cell r="AB59880">
            <v>44332</v>
          </cell>
        </row>
        <row r="59881">
          <cell r="K59881">
            <v>257</v>
          </cell>
          <cell r="AB59881">
            <v>44332</v>
          </cell>
        </row>
        <row r="59882">
          <cell r="K59882">
            <v>257</v>
          </cell>
          <cell r="AB59882">
            <v>44332</v>
          </cell>
        </row>
        <row r="59883">
          <cell r="K59883">
            <v>259</v>
          </cell>
          <cell r="AB59883">
            <v>44332</v>
          </cell>
        </row>
        <row r="59884">
          <cell r="K59884">
            <v>261</v>
          </cell>
          <cell r="AB59884">
            <v>44332</v>
          </cell>
        </row>
        <row r="59885">
          <cell r="K59885">
            <v>263</v>
          </cell>
          <cell r="AB59885">
            <v>44332</v>
          </cell>
        </row>
        <row r="59886">
          <cell r="K59886">
            <v>263</v>
          </cell>
          <cell r="AB59886">
            <v>44332</v>
          </cell>
        </row>
        <row r="59887">
          <cell r="K59887">
            <v>265</v>
          </cell>
          <cell r="AB59887">
            <v>44332</v>
          </cell>
        </row>
        <row r="59888">
          <cell r="K59888">
            <v>281</v>
          </cell>
          <cell r="AB59888">
            <v>44332</v>
          </cell>
        </row>
        <row r="59889">
          <cell r="K59889">
            <v>310</v>
          </cell>
          <cell r="AB59889">
            <v>44332</v>
          </cell>
        </row>
        <row r="59890">
          <cell r="K59890">
            <v>313</v>
          </cell>
          <cell r="AB59890">
            <v>44332</v>
          </cell>
        </row>
        <row r="59891">
          <cell r="K59891">
            <v>318</v>
          </cell>
          <cell r="AB59891">
            <v>44332</v>
          </cell>
        </row>
        <row r="59892">
          <cell r="K59892">
            <v>318</v>
          </cell>
          <cell r="AB59892">
            <v>44332</v>
          </cell>
        </row>
        <row r="59893">
          <cell r="K59893">
            <v>5</v>
          </cell>
          <cell r="AB59893">
            <v>44332</v>
          </cell>
        </row>
        <row r="59894">
          <cell r="K59894">
            <v>48</v>
          </cell>
          <cell r="AB59894">
            <v>44332</v>
          </cell>
        </row>
        <row r="59895">
          <cell r="K59895">
            <v>56</v>
          </cell>
          <cell r="AB59895">
            <v>44332</v>
          </cell>
        </row>
        <row r="59896">
          <cell r="K59896">
            <v>79</v>
          </cell>
          <cell r="AB59896">
            <v>44332</v>
          </cell>
        </row>
        <row r="59897">
          <cell r="K59897">
            <v>84</v>
          </cell>
          <cell r="AB59897">
            <v>44332</v>
          </cell>
        </row>
        <row r="59898">
          <cell r="K59898">
            <v>143</v>
          </cell>
          <cell r="AB59898">
            <v>44332</v>
          </cell>
        </row>
        <row r="59899">
          <cell r="K59899">
            <v>150</v>
          </cell>
          <cell r="AB59899">
            <v>44332</v>
          </cell>
        </row>
        <row r="59900">
          <cell r="K59900">
            <v>150</v>
          </cell>
          <cell r="AB59900">
            <v>44332</v>
          </cell>
        </row>
        <row r="59901">
          <cell r="K59901">
            <v>171</v>
          </cell>
          <cell r="AB59901">
            <v>44332</v>
          </cell>
        </row>
        <row r="59902">
          <cell r="K59902">
            <v>192</v>
          </cell>
          <cell r="AB59902">
            <v>44332</v>
          </cell>
        </row>
        <row r="59903">
          <cell r="K59903">
            <v>208</v>
          </cell>
          <cell r="AB59903">
            <v>44332</v>
          </cell>
        </row>
        <row r="59904">
          <cell r="K59904">
            <v>218</v>
          </cell>
          <cell r="AB59904">
            <v>44332</v>
          </cell>
        </row>
        <row r="59905">
          <cell r="K59905">
            <v>244</v>
          </cell>
          <cell r="AB59905">
            <v>44332</v>
          </cell>
        </row>
        <row r="59906">
          <cell r="K59906">
            <v>257</v>
          </cell>
          <cell r="AB59906">
            <v>44332</v>
          </cell>
        </row>
        <row r="59907">
          <cell r="K59907">
            <v>257</v>
          </cell>
          <cell r="AB59907">
            <v>44332</v>
          </cell>
        </row>
        <row r="59908">
          <cell r="K59908">
            <v>259</v>
          </cell>
          <cell r="AB59908">
            <v>44332</v>
          </cell>
        </row>
        <row r="59909">
          <cell r="K59909">
            <v>261</v>
          </cell>
          <cell r="AB59909">
            <v>44332</v>
          </cell>
        </row>
        <row r="59910">
          <cell r="K59910">
            <v>263</v>
          </cell>
          <cell r="AB59910">
            <v>44332</v>
          </cell>
        </row>
        <row r="59911">
          <cell r="K59911">
            <v>263</v>
          </cell>
          <cell r="AB59911">
            <v>44332</v>
          </cell>
        </row>
        <row r="59912">
          <cell r="K59912">
            <v>265</v>
          </cell>
          <cell r="AB59912">
            <v>44332</v>
          </cell>
        </row>
        <row r="59913">
          <cell r="K59913">
            <v>281</v>
          </cell>
          <cell r="AB59913">
            <v>44332</v>
          </cell>
        </row>
        <row r="59914">
          <cell r="K59914">
            <v>310</v>
          </cell>
          <cell r="AB59914">
            <v>44332</v>
          </cell>
        </row>
        <row r="59915">
          <cell r="K59915">
            <v>313</v>
          </cell>
          <cell r="AB59915">
            <v>44332</v>
          </cell>
        </row>
        <row r="59916">
          <cell r="K59916">
            <v>318</v>
          </cell>
          <cell r="AB59916">
            <v>44332</v>
          </cell>
        </row>
        <row r="59917">
          <cell r="K59917">
            <v>318</v>
          </cell>
          <cell r="AB59917">
            <v>44332</v>
          </cell>
        </row>
        <row r="59918">
          <cell r="K59918">
            <v>5</v>
          </cell>
          <cell r="AB59918">
            <v>44332</v>
          </cell>
        </row>
        <row r="59919">
          <cell r="K59919">
            <v>56</v>
          </cell>
          <cell r="AB59919">
            <v>44332</v>
          </cell>
        </row>
        <row r="59920">
          <cell r="K59920">
            <v>84</v>
          </cell>
          <cell r="AB59920">
            <v>44332</v>
          </cell>
        </row>
        <row r="59921">
          <cell r="K59921">
            <v>84</v>
          </cell>
          <cell r="AB59921">
            <v>44332</v>
          </cell>
        </row>
        <row r="59922">
          <cell r="K59922">
            <v>143</v>
          </cell>
          <cell r="AB59922">
            <v>44332</v>
          </cell>
        </row>
        <row r="59923">
          <cell r="K59923">
            <v>218</v>
          </cell>
          <cell r="AB59923">
            <v>44332</v>
          </cell>
        </row>
        <row r="59924">
          <cell r="K59924">
            <v>5</v>
          </cell>
          <cell r="AB59924">
            <v>44332</v>
          </cell>
        </row>
        <row r="59925">
          <cell r="K59925">
            <v>56</v>
          </cell>
          <cell r="AB59925">
            <v>44332</v>
          </cell>
        </row>
        <row r="59926">
          <cell r="K59926">
            <v>84</v>
          </cell>
          <cell r="AB59926">
            <v>44332</v>
          </cell>
        </row>
        <row r="59927">
          <cell r="K59927">
            <v>84</v>
          </cell>
          <cell r="AB59927">
            <v>44332</v>
          </cell>
        </row>
        <row r="59928">
          <cell r="K59928">
            <v>143</v>
          </cell>
          <cell r="AB59928">
            <v>44332</v>
          </cell>
        </row>
        <row r="59929">
          <cell r="K59929">
            <v>218</v>
          </cell>
          <cell r="AB59929">
            <v>44332</v>
          </cell>
        </row>
        <row r="59930">
          <cell r="K59930">
            <v>4</v>
          </cell>
          <cell r="AB59930">
            <v>44332</v>
          </cell>
        </row>
        <row r="59931">
          <cell r="K59931">
            <v>42</v>
          </cell>
          <cell r="AB59931">
            <v>44332</v>
          </cell>
        </row>
        <row r="59932">
          <cell r="K59932">
            <v>48</v>
          </cell>
          <cell r="AB59932">
            <v>44332</v>
          </cell>
        </row>
        <row r="59933">
          <cell r="K59933">
            <v>79</v>
          </cell>
          <cell r="AB59933">
            <v>44332</v>
          </cell>
        </row>
        <row r="59934">
          <cell r="K59934">
            <v>84</v>
          </cell>
          <cell r="AB59934">
            <v>44332</v>
          </cell>
        </row>
        <row r="59935">
          <cell r="K59935">
            <v>121</v>
          </cell>
          <cell r="AB59935">
            <v>44332</v>
          </cell>
        </row>
        <row r="59936">
          <cell r="K59936">
            <v>152</v>
          </cell>
          <cell r="AB59936">
            <v>44332</v>
          </cell>
        </row>
        <row r="59937">
          <cell r="K59937">
            <v>192</v>
          </cell>
          <cell r="AB59937">
            <v>44332</v>
          </cell>
        </row>
        <row r="59938">
          <cell r="K59938">
            <v>208</v>
          </cell>
          <cell r="AB59938">
            <v>44332</v>
          </cell>
        </row>
        <row r="59939">
          <cell r="K59939">
            <v>237</v>
          </cell>
          <cell r="AB59939">
            <v>44332</v>
          </cell>
        </row>
        <row r="59940">
          <cell r="K59940">
            <v>244</v>
          </cell>
          <cell r="AB59940">
            <v>44332</v>
          </cell>
        </row>
        <row r="59941">
          <cell r="K59941">
            <v>259</v>
          </cell>
          <cell r="AB59941">
            <v>44332</v>
          </cell>
        </row>
        <row r="59942">
          <cell r="K59942">
            <v>261</v>
          </cell>
          <cell r="AB59942">
            <v>44332</v>
          </cell>
        </row>
        <row r="59943">
          <cell r="K59943">
            <v>265</v>
          </cell>
          <cell r="AB59943">
            <v>44332</v>
          </cell>
        </row>
        <row r="59944">
          <cell r="K59944">
            <v>307</v>
          </cell>
          <cell r="AB59944">
            <v>44332</v>
          </cell>
        </row>
        <row r="59945">
          <cell r="K59945">
            <v>307</v>
          </cell>
          <cell r="AB59945">
            <v>44332</v>
          </cell>
        </row>
        <row r="59946">
          <cell r="K59946">
            <v>310</v>
          </cell>
          <cell r="AB59946">
            <v>44332</v>
          </cell>
        </row>
        <row r="59947">
          <cell r="K59947">
            <v>313</v>
          </cell>
          <cell r="AB59947">
            <v>44332</v>
          </cell>
        </row>
        <row r="59948">
          <cell r="K59948">
            <v>4</v>
          </cell>
          <cell r="AB59948">
            <v>44332</v>
          </cell>
        </row>
        <row r="59949">
          <cell r="K59949">
            <v>42</v>
          </cell>
          <cell r="AB59949">
            <v>44332</v>
          </cell>
        </row>
        <row r="59950">
          <cell r="K59950">
            <v>48</v>
          </cell>
          <cell r="AB59950">
            <v>44332</v>
          </cell>
        </row>
        <row r="59951">
          <cell r="K59951">
            <v>79</v>
          </cell>
          <cell r="AB59951">
            <v>44332</v>
          </cell>
        </row>
        <row r="59952">
          <cell r="K59952">
            <v>84</v>
          </cell>
          <cell r="AB59952">
            <v>44332</v>
          </cell>
        </row>
        <row r="59953">
          <cell r="K59953">
            <v>121</v>
          </cell>
          <cell r="AB59953">
            <v>44332</v>
          </cell>
        </row>
        <row r="59954">
          <cell r="K59954">
            <v>152</v>
          </cell>
          <cell r="AB59954">
            <v>44332</v>
          </cell>
        </row>
        <row r="59955">
          <cell r="K59955">
            <v>192</v>
          </cell>
          <cell r="AB59955">
            <v>44332</v>
          </cell>
        </row>
        <row r="59956">
          <cell r="K59956">
            <v>208</v>
          </cell>
          <cell r="AB59956">
            <v>44332</v>
          </cell>
        </row>
        <row r="59957">
          <cell r="K59957">
            <v>237</v>
          </cell>
          <cell r="AB59957">
            <v>44332</v>
          </cell>
        </row>
        <row r="59958">
          <cell r="K59958">
            <v>244</v>
          </cell>
          <cell r="AB59958">
            <v>44332</v>
          </cell>
        </row>
        <row r="59959">
          <cell r="K59959">
            <v>259</v>
          </cell>
          <cell r="AB59959">
            <v>44332</v>
          </cell>
        </row>
        <row r="59960">
          <cell r="K59960">
            <v>261</v>
          </cell>
          <cell r="AB59960">
            <v>44332</v>
          </cell>
        </row>
        <row r="59961">
          <cell r="K59961">
            <v>265</v>
          </cell>
          <cell r="AB59961">
            <v>44332</v>
          </cell>
        </row>
        <row r="59962">
          <cell r="K59962">
            <v>307</v>
          </cell>
          <cell r="AB59962">
            <v>44332</v>
          </cell>
        </row>
        <row r="59963">
          <cell r="K59963">
            <v>307</v>
          </cell>
          <cell r="AB59963">
            <v>44332</v>
          </cell>
        </row>
        <row r="59964">
          <cell r="K59964">
            <v>310</v>
          </cell>
          <cell r="AB59964">
            <v>44332</v>
          </cell>
        </row>
        <row r="59965">
          <cell r="K59965">
            <v>313</v>
          </cell>
          <cell r="AB59965">
            <v>44332</v>
          </cell>
        </row>
        <row r="59966">
          <cell r="K59966">
            <v>4</v>
          </cell>
          <cell r="AB59966">
            <v>44332</v>
          </cell>
        </row>
        <row r="59967">
          <cell r="K59967">
            <v>42</v>
          </cell>
          <cell r="AB59967">
            <v>44332</v>
          </cell>
        </row>
        <row r="59968">
          <cell r="K59968">
            <v>48</v>
          </cell>
          <cell r="AB59968">
            <v>44332</v>
          </cell>
        </row>
        <row r="59969">
          <cell r="K59969">
            <v>84</v>
          </cell>
          <cell r="AB59969">
            <v>44332</v>
          </cell>
        </row>
        <row r="59970">
          <cell r="K59970">
            <v>84</v>
          </cell>
          <cell r="AB59970">
            <v>44332</v>
          </cell>
        </row>
        <row r="59971">
          <cell r="K59971">
            <v>84</v>
          </cell>
          <cell r="AB59971">
            <v>44332</v>
          </cell>
        </row>
        <row r="59972">
          <cell r="K59972">
            <v>121</v>
          </cell>
          <cell r="AB59972">
            <v>44332</v>
          </cell>
        </row>
        <row r="59973">
          <cell r="K59973">
            <v>192</v>
          </cell>
          <cell r="AB59973">
            <v>44332</v>
          </cell>
        </row>
        <row r="59974">
          <cell r="K59974">
            <v>192</v>
          </cell>
          <cell r="AB59974">
            <v>44332</v>
          </cell>
        </row>
        <row r="59975">
          <cell r="K59975">
            <v>192</v>
          </cell>
          <cell r="AB59975">
            <v>44332</v>
          </cell>
        </row>
        <row r="59976">
          <cell r="K59976">
            <v>206</v>
          </cell>
          <cell r="AB59976">
            <v>44332</v>
          </cell>
        </row>
        <row r="59977">
          <cell r="K59977">
            <v>206</v>
          </cell>
          <cell r="AB59977">
            <v>44332</v>
          </cell>
        </row>
        <row r="59978">
          <cell r="K59978">
            <v>237</v>
          </cell>
          <cell r="AB59978">
            <v>44332</v>
          </cell>
        </row>
        <row r="59979">
          <cell r="K59979">
            <v>244</v>
          </cell>
          <cell r="AB59979">
            <v>44332</v>
          </cell>
        </row>
        <row r="59980">
          <cell r="K59980">
            <v>259</v>
          </cell>
          <cell r="AB59980">
            <v>44332</v>
          </cell>
        </row>
        <row r="59981">
          <cell r="K59981">
            <v>294</v>
          </cell>
          <cell r="AB59981">
            <v>44332</v>
          </cell>
        </row>
        <row r="59982">
          <cell r="K59982">
            <v>294</v>
          </cell>
          <cell r="AB59982">
            <v>44332</v>
          </cell>
        </row>
        <row r="59983">
          <cell r="K59983">
            <v>307</v>
          </cell>
          <cell r="AB59983">
            <v>44332</v>
          </cell>
        </row>
        <row r="59984">
          <cell r="K59984">
            <v>307</v>
          </cell>
          <cell r="AB59984">
            <v>44332</v>
          </cell>
        </row>
        <row r="59985">
          <cell r="K59985">
            <v>307</v>
          </cell>
          <cell r="AB59985">
            <v>44332</v>
          </cell>
        </row>
        <row r="59986">
          <cell r="K59986">
            <v>310</v>
          </cell>
          <cell r="AB59986">
            <v>44332</v>
          </cell>
        </row>
        <row r="59987">
          <cell r="K59987">
            <v>311</v>
          </cell>
          <cell r="AB59987">
            <v>44332</v>
          </cell>
        </row>
        <row r="59988">
          <cell r="K59988">
            <v>319</v>
          </cell>
          <cell r="AB59988">
            <v>44332</v>
          </cell>
        </row>
        <row r="59989">
          <cell r="K59989">
            <v>319</v>
          </cell>
          <cell r="AB59989">
            <v>44332</v>
          </cell>
        </row>
        <row r="59990">
          <cell r="K59990">
            <v>4</v>
          </cell>
          <cell r="AB59990">
            <v>44332</v>
          </cell>
        </row>
        <row r="59991">
          <cell r="K59991">
            <v>42</v>
          </cell>
          <cell r="AB59991">
            <v>44332</v>
          </cell>
        </row>
        <row r="59992">
          <cell r="K59992">
            <v>48</v>
          </cell>
          <cell r="AB59992">
            <v>44332</v>
          </cell>
        </row>
        <row r="59993">
          <cell r="K59993">
            <v>84</v>
          </cell>
          <cell r="AB59993">
            <v>44332</v>
          </cell>
        </row>
        <row r="59994">
          <cell r="K59994">
            <v>84</v>
          </cell>
          <cell r="AB59994">
            <v>44332</v>
          </cell>
        </row>
        <row r="59995">
          <cell r="K59995">
            <v>84</v>
          </cell>
          <cell r="AB59995">
            <v>44332</v>
          </cell>
        </row>
        <row r="59996">
          <cell r="K59996">
            <v>121</v>
          </cell>
          <cell r="AB59996">
            <v>44332</v>
          </cell>
        </row>
        <row r="59997">
          <cell r="K59997">
            <v>192</v>
          </cell>
          <cell r="AB59997">
            <v>44332</v>
          </cell>
        </row>
        <row r="59998">
          <cell r="K59998">
            <v>192</v>
          </cell>
          <cell r="AB59998">
            <v>44332</v>
          </cell>
        </row>
        <row r="59999">
          <cell r="K59999">
            <v>192</v>
          </cell>
          <cell r="AB59999">
            <v>44332</v>
          </cell>
        </row>
        <row r="60000">
          <cell r="K60000">
            <v>206</v>
          </cell>
          <cell r="AB60000">
            <v>44332</v>
          </cell>
        </row>
        <row r="60001">
          <cell r="K60001">
            <v>206</v>
          </cell>
          <cell r="AB60001">
            <v>44332</v>
          </cell>
        </row>
        <row r="60002">
          <cell r="K60002">
            <v>237</v>
          </cell>
          <cell r="AB60002">
            <v>44332</v>
          </cell>
        </row>
        <row r="60003">
          <cell r="K60003">
            <v>244</v>
          </cell>
          <cell r="AB60003">
            <v>44332</v>
          </cell>
        </row>
        <row r="60004">
          <cell r="K60004">
            <v>259</v>
          </cell>
          <cell r="AB60004">
            <v>44332</v>
          </cell>
        </row>
        <row r="60005">
          <cell r="K60005">
            <v>294</v>
          </cell>
          <cell r="AB60005">
            <v>44332</v>
          </cell>
        </row>
        <row r="60006">
          <cell r="K60006">
            <v>294</v>
          </cell>
          <cell r="AB60006">
            <v>44332</v>
          </cell>
        </row>
        <row r="60007">
          <cell r="K60007">
            <v>307</v>
          </cell>
          <cell r="AB60007">
            <v>44332</v>
          </cell>
        </row>
        <row r="60008">
          <cell r="K60008">
            <v>307</v>
          </cell>
          <cell r="AB60008">
            <v>44332</v>
          </cell>
        </row>
        <row r="60009">
          <cell r="K60009">
            <v>307</v>
          </cell>
          <cell r="AB60009">
            <v>44332</v>
          </cell>
        </row>
        <row r="60010">
          <cell r="K60010">
            <v>310</v>
          </cell>
          <cell r="AB60010">
            <v>44332</v>
          </cell>
        </row>
        <row r="60011">
          <cell r="K60011">
            <v>311</v>
          </cell>
          <cell r="AB60011">
            <v>44332</v>
          </cell>
        </row>
        <row r="60012">
          <cell r="K60012">
            <v>319</v>
          </cell>
          <cell r="AB60012">
            <v>44332</v>
          </cell>
        </row>
        <row r="60013">
          <cell r="K60013">
            <v>319</v>
          </cell>
          <cell r="AB60013">
            <v>44332</v>
          </cell>
        </row>
        <row r="60014">
          <cell r="K60014">
            <v>5</v>
          </cell>
          <cell r="AB60014">
            <v>44332</v>
          </cell>
        </row>
        <row r="60015">
          <cell r="K60015">
            <v>5</v>
          </cell>
          <cell r="AB60015">
            <v>44332</v>
          </cell>
        </row>
        <row r="60016">
          <cell r="K60016">
            <v>45</v>
          </cell>
          <cell r="AB60016">
            <v>44332</v>
          </cell>
        </row>
        <row r="60017">
          <cell r="K60017">
            <v>48</v>
          </cell>
          <cell r="AB60017">
            <v>44332</v>
          </cell>
        </row>
        <row r="60018">
          <cell r="K60018">
            <v>48</v>
          </cell>
          <cell r="AB60018">
            <v>44332</v>
          </cell>
        </row>
        <row r="60019">
          <cell r="K60019">
            <v>48</v>
          </cell>
          <cell r="AB60019">
            <v>44332</v>
          </cell>
        </row>
        <row r="60020">
          <cell r="K60020">
            <v>48</v>
          </cell>
          <cell r="AB60020">
            <v>44332</v>
          </cell>
        </row>
        <row r="60021">
          <cell r="K60021">
            <v>67</v>
          </cell>
          <cell r="AB60021">
            <v>44332</v>
          </cell>
        </row>
        <row r="60022">
          <cell r="K60022">
            <v>67</v>
          </cell>
          <cell r="AB60022">
            <v>44332</v>
          </cell>
        </row>
        <row r="60023">
          <cell r="K60023">
            <v>84</v>
          </cell>
          <cell r="AB60023">
            <v>44332</v>
          </cell>
        </row>
        <row r="60024">
          <cell r="K60024">
            <v>84</v>
          </cell>
          <cell r="AB60024">
            <v>44332</v>
          </cell>
        </row>
        <row r="60025">
          <cell r="K60025">
            <v>84</v>
          </cell>
          <cell r="AB60025">
            <v>44332</v>
          </cell>
        </row>
        <row r="60026">
          <cell r="K60026">
            <v>116</v>
          </cell>
          <cell r="AB60026">
            <v>44332</v>
          </cell>
        </row>
        <row r="60027">
          <cell r="K60027">
            <v>136</v>
          </cell>
          <cell r="AB60027">
            <v>44332</v>
          </cell>
        </row>
        <row r="60028">
          <cell r="K60028">
            <v>152</v>
          </cell>
          <cell r="AB60028">
            <v>44332</v>
          </cell>
        </row>
        <row r="60029">
          <cell r="K60029">
            <v>156</v>
          </cell>
          <cell r="AB60029">
            <v>44332</v>
          </cell>
        </row>
        <row r="60030">
          <cell r="K60030">
            <v>192</v>
          </cell>
          <cell r="AB60030">
            <v>44332</v>
          </cell>
        </row>
        <row r="60031">
          <cell r="K60031">
            <v>192</v>
          </cell>
          <cell r="AB60031">
            <v>44332</v>
          </cell>
        </row>
        <row r="60032">
          <cell r="K60032">
            <v>244</v>
          </cell>
          <cell r="AB60032">
            <v>44332</v>
          </cell>
        </row>
        <row r="60033">
          <cell r="K60033">
            <v>244</v>
          </cell>
          <cell r="AB60033">
            <v>44332</v>
          </cell>
        </row>
        <row r="60034">
          <cell r="K60034">
            <v>244</v>
          </cell>
          <cell r="AB60034">
            <v>44332</v>
          </cell>
        </row>
        <row r="60035">
          <cell r="K60035">
            <v>261</v>
          </cell>
          <cell r="AB60035">
            <v>44332</v>
          </cell>
        </row>
        <row r="60036">
          <cell r="K60036">
            <v>267</v>
          </cell>
          <cell r="AB60036">
            <v>44332</v>
          </cell>
        </row>
        <row r="60037">
          <cell r="K60037">
            <v>294</v>
          </cell>
          <cell r="AB60037">
            <v>44332</v>
          </cell>
        </row>
        <row r="60038">
          <cell r="K60038">
            <v>294</v>
          </cell>
          <cell r="AB60038">
            <v>44332</v>
          </cell>
        </row>
        <row r="60039">
          <cell r="K60039">
            <v>294</v>
          </cell>
          <cell r="AB60039">
            <v>44332</v>
          </cell>
        </row>
        <row r="60040">
          <cell r="K60040">
            <v>294</v>
          </cell>
          <cell r="AB60040">
            <v>44332</v>
          </cell>
        </row>
        <row r="60041">
          <cell r="K60041">
            <v>319</v>
          </cell>
          <cell r="AB60041">
            <v>44332</v>
          </cell>
        </row>
        <row r="60042">
          <cell r="K60042">
            <v>319</v>
          </cell>
          <cell r="AB60042">
            <v>44332</v>
          </cell>
        </row>
        <row r="60043">
          <cell r="K60043">
            <v>319</v>
          </cell>
          <cell r="AB60043">
            <v>44332</v>
          </cell>
        </row>
        <row r="60044">
          <cell r="K60044">
            <v>5</v>
          </cell>
          <cell r="AB60044">
            <v>44332</v>
          </cell>
        </row>
        <row r="60045">
          <cell r="K60045">
            <v>5</v>
          </cell>
          <cell r="AB60045">
            <v>44332</v>
          </cell>
        </row>
        <row r="60046">
          <cell r="K60046">
            <v>45</v>
          </cell>
          <cell r="AB60046">
            <v>44332</v>
          </cell>
        </row>
        <row r="60047">
          <cell r="K60047">
            <v>48</v>
          </cell>
          <cell r="AB60047">
            <v>44332</v>
          </cell>
        </row>
        <row r="60048">
          <cell r="K60048">
            <v>48</v>
          </cell>
          <cell r="AB60048">
            <v>44332</v>
          </cell>
        </row>
        <row r="60049">
          <cell r="K60049">
            <v>48</v>
          </cell>
          <cell r="AB60049">
            <v>44332</v>
          </cell>
        </row>
        <row r="60050">
          <cell r="K60050">
            <v>48</v>
          </cell>
          <cell r="AB60050">
            <v>44332</v>
          </cell>
        </row>
        <row r="60051">
          <cell r="K60051">
            <v>67</v>
          </cell>
          <cell r="AB60051">
            <v>44332</v>
          </cell>
        </row>
        <row r="60052">
          <cell r="K60052">
            <v>67</v>
          </cell>
          <cell r="AB60052">
            <v>44332</v>
          </cell>
        </row>
        <row r="60053">
          <cell r="K60053">
            <v>84</v>
          </cell>
          <cell r="AB60053">
            <v>44332</v>
          </cell>
        </row>
        <row r="60054">
          <cell r="K60054">
            <v>84</v>
          </cell>
          <cell r="AB60054">
            <v>44332</v>
          </cell>
        </row>
        <row r="60055">
          <cell r="K60055">
            <v>84</v>
          </cell>
          <cell r="AB60055">
            <v>44332</v>
          </cell>
        </row>
        <row r="60056">
          <cell r="K60056">
            <v>116</v>
          </cell>
          <cell r="AB60056">
            <v>44332</v>
          </cell>
        </row>
        <row r="60057">
          <cell r="K60057">
            <v>136</v>
          </cell>
          <cell r="AB60057">
            <v>44332</v>
          </cell>
        </row>
        <row r="60058">
          <cell r="K60058">
            <v>152</v>
          </cell>
          <cell r="AB60058">
            <v>44332</v>
          </cell>
        </row>
        <row r="60059">
          <cell r="K60059">
            <v>156</v>
          </cell>
          <cell r="AB60059">
            <v>44332</v>
          </cell>
        </row>
        <row r="60060">
          <cell r="K60060">
            <v>192</v>
          </cell>
          <cell r="AB60060">
            <v>44332</v>
          </cell>
        </row>
        <row r="60061">
          <cell r="K60061">
            <v>192</v>
          </cell>
          <cell r="AB60061">
            <v>44332</v>
          </cell>
        </row>
        <row r="60062">
          <cell r="K60062">
            <v>244</v>
          </cell>
          <cell r="AB60062">
            <v>44332</v>
          </cell>
        </row>
        <row r="60063">
          <cell r="K60063">
            <v>244</v>
          </cell>
          <cell r="AB60063">
            <v>44332</v>
          </cell>
        </row>
        <row r="60064">
          <cell r="K60064">
            <v>244</v>
          </cell>
          <cell r="AB60064">
            <v>44332</v>
          </cell>
        </row>
        <row r="60065">
          <cell r="K60065">
            <v>261</v>
          </cell>
          <cell r="AB60065">
            <v>44332</v>
          </cell>
        </row>
        <row r="60066">
          <cell r="K60066">
            <v>267</v>
          </cell>
          <cell r="AB60066">
            <v>44332</v>
          </cell>
        </row>
        <row r="60067">
          <cell r="K60067">
            <v>294</v>
          </cell>
          <cell r="AB60067">
            <v>44332</v>
          </cell>
        </row>
        <row r="60068">
          <cell r="K60068">
            <v>294</v>
          </cell>
          <cell r="AB60068">
            <v>44332</v>
          </cell>
        </row>
        <row r="60069">
          <cell r="K60069">
            <v>294</v>
          </cell>
          <cell r="AB60069">
            <v>44332</v>
          </cell>
        </row>
        <row r="60070">
          <cell r="K60070">
            <v>294</v>
          </cell>
          <cell r="AB60070">
            <v>44332</v>
          </cell>
        </row>
        <row r="60071">
          <cell r="K60071">
            <v>319</v>
          </cell>
          <cell r="AB60071">
            <v>44332</v>
          </cell>
        </row>
        <row r="60072">
          <cell r="K60072">
            <v>319</v>
          </cell>
          <cell r="AB60072">
            <v>44332</v>
          </cell>
        </row>
        <row r="60073">
          <cell r="K60073">
            <v>319</v>
          </cell>
          <cell r="AB60073">
            <v>44332</v>
          </cell>
        </row>
        <row r="60074">
          <cell r="K60074">
            <v>5</v>
          </cell>
          <cell r="AB60074">
            <v>44332</v>
          </cell>
        </row>
        <row r="60075">
          <cell r="K60075">
            <v>5</v>
          </cell>
          <cell r="AB60075">
            <v>44332</v>
          </cell>
        </row>
        <row r="60076">
          <cell r="K60076">
            <v>5</v>
          </cell>
          <cell r="AB60076">
            <v>44332</v>
          </cell>
        </row>
        <row r="60077">
          <cell r="K60077">
            <v>45</v>
          </cell>
          <cell r="AB60077">
            <v>44332</v>
          </cell>
        </row>
        <row r="60078">
          <cell r="K60078">
            <v>45</v>
          </cell>
          <cell r="AB60078">
            <v>44332</v>
          </cell>
        </row>
        <row r="60079">
          <cell r="K60079">
            <v>48</v>
          </cell>
          <cell r="AB60079">
            <v>44332</v>
          </cell>
        </row>
        <row r="60080">
          <cell r="K60080">
            <v>48</v>
          </cell>
          <cell r="AB60080">
            <v>44332</v>
          </cell>
        </row>
        <row r="60081">
          <cell r="K60081">
            <v>48</v>
          </cell>
          <cell r="AB60081">
            <v>44332</v>
          </cell>
        </row>
        <row r="60082">
          <cell r="K60082">
            <v>48</v>
          </cell>
          <cell r="AB60082">
            <v>44332</v>
          </cell>
        </row>
        <row r="60083">
          <cell r="K60083">
            <v>48</v>
          </cell>
          <cell r="AB60083">
            <v>44332</v>
          </cell>
        </row>
        <row r="60084">
          <cell r="K60084">
            <v>56</v>
          </cell>
          <cell r="AB60084">
            <v>44332</v>
          </cell>
        </row>
        <row r="60085">
          <cell r="K60085">
            <v>56</v>
          </cell>
          <cell r="AB60085">
            <v>44332</v>
          </cell>
        </row>
        <row r="60086">
          <cell r="K60086">
            <v>67</v>
          </cell>
          <cell r="AB60086">
            <v>44332</v>
          </cell>
        </row>
        <row r="60087">
          <cell r="K60087">
            <v>84</v>
          </cell>
          <cell r="AB60087">
            <v>44332</v>
          </cell>
        </row>
        <row r="60088">
          <cell r="K60088">
            <v>84</v>
          </cell>
          <cell r="AB60088">
            <v>44332</v>
          </cell>
        </row>
        <row r="60089">
          <cell r="K60089">
            <v>100</v>
          </cell>
          <cell r="AB60089">
            <v>44332</v>
          </cell>
        </row>
        <row r="60090">
          <cell r="K60090">
            <v>116</v>
          </cell>
          <cell r="AB60090">
            <v>44332</v>
          </cell>
        </row>
        <row r="60091">
          <cell r="K60091">
            <v>151</v>
          </cell>
          <cell r="AB60091">
            <v>44332</v>
          </cell>
        </row>
        <row r="60092">
          <cell r="K60092">
            <v>176</v>
          </cell>
          <cell r="AB60092">
            <v>44332</v>
          </cell>
        </row>
        <row r="60093">
          <cell r="K60093">
            <v>192</v>
          </cell>
          <cell r="AB60093">
            <v>44332</v>
          </cell>
        </row>
        <row r="60094">
          <cell r="K60094">
            <v>192</v>
          </cell>
          <cell r="AB60094">
            <v>44332</v>
          </cell>
        </row>
        <row r="60095">
          <cell r="K60095">
            <v>192</v>
          </cell>
          <cell r="AB60095">
            <v>44332</v>
          </cell>
        </row>
        <row r="60096">
          <cell r="K60096">
            <v>206</v>
          </cell>
          <cell r="AB60096">
            <v>44332</v>
          </cell>
        </row>
        <row r="60097">
          <cell r="K60097">
            <v>206</v>
          </cell>
          <cell r="AB60097">
            <v>44332</v>
          </cell>
        </row>
        <row r="60098">
          <cell r="K60098">
            <v>208</v>
          </cell>
          <cell r="AB60098">
            <v>44332</v>
          </cell>
        </row>
        <row r="60099">
          <cell r="K60099">
            <v>214</v>
          </cell>
          <cell r="AB60099">
            <v>44332</v>
          </cell>
        </row>
        <row r="60100">
          <cell r="K60100">
            <v>214</v>
          </cell>
          <cell r="AB60100">
            <v>44332</v>
          </cell>
        </row>
        <row r="60101">
          <cell r="K60101">
            <v>214</v>
          </cell>
          <cell r="AB60101">
            <v>44332</v>
          </cell>
        </row>
        <row r="60102">
          <cell r="K60102">
            <v>214</v>
          </cell>
          <cell r="AB60102">
            <v>44332</v>
          </cell>
        </row>
        <row r="60103">
          <cell r="K60103">
            <v>214</v>
          </cell>
          <cell r="AB60103">
            <v>44332</v>
          </cell>
        </row>
        <row r="60104">
          <cell r="K60104">
            <v>214</v>
          </cell>
          <cell r="AB60104">
            <v>44332</v>
          </cell>
        </row>
        <row r="60105">
          <cell r="K60105">
            <v>214</v>
          </cell>
          <cell r="AB60105">
            <v>44332</v>
          </cell>
        </row>
        <row r="60106">
          <cell r="K60106">
            <v>231</v>
          </cell>
          <cell r="AB60106">
            <v>44332</v>
          </cell>
        </row>
        <row r="60107">
          <cell r="K60107">
            <v>244</v>
          </cell>
          <cell r="AB60107">
            <v>44332</v>
          </cell>
        </row>
        <row r="60108">
          <cell r="K60108">
            <v>266</v>
          </cell>
          <cell r="AB60108">
            <v>44332</v>
          </cell>
        </row>
        <row r="60109">
          <cell r="K60109">
            <v>292</v>
          </cell>
          <cell r="AB60109">
            <v>44332</v>
          </cell>
        </row>
        <row r="60110">
          <cell r="K60110">
            <v>294</v>
          </cell>
          <cell r="AB60110">
            <v>44332</v>
          </cell>
        </row>
        <row r="60111">
          <cell r="K60111">
            <v>294</v>
          </cell>
          <cell r="AB60111">
            <v>44332</v>
          </cell>
        </row>
        <row r="60112">
          <cell r="K60112">
            <v>294</v>
          </cell>
          <cell r="AB60112">
            <v>44332</v>
          </cell>
        </row>
        <row r="60113">
          <cell r="K60113">
            <v>294</v>
          </cell>
          <cell r="AB60113">
            <v>44332</v>
          </cell>
        </row>
        <row r="60114">
          <cell r="K60114">
            <v>310</v>
          </cell>
          <cell r="AB60114">
            <v>44332</v>
          </cell>
        </row>
        <row r="60115">
          <cell r="K60115">
            <v>319</v>
          </cell>
          <cell r="AB60115">
            <v>44332</v>
          </cell>
        </row>
        <row r="60116">
          <cell r="K60116">
            <v>319</v>
          </cell>
          <cell r="AB60116">
            <v>44332</v>
          </cell>
        </row>
        <row r="60117">
          <cell r="K60117">
            <v>319</v>
          </cell>
          <cell r="AB60117">
            <v>44332</v>
          </cell>
        </row>
        <row r="60118">
          <cell r="K60118">
            <v>5</v>
          </cell>
          <cell r="AB60118">
            <v>44332</v>
          </cell>
        </row>
        <row r="60119">
          <cell r="K60119">
            <v>5</v>
          </cell>
          <cell r="AB60119">
            <v>44332</v>
          </cell>
        </row>
        <row r="60120">
          <cell r="K60120">
            <v>5</v>
          </cell>
          <cell r="AB60120">
            <v>44332</v>
          </cell>
        </row>
        <row r="60121">
          <cell r="K60121">
            <v>45</v>
          </cell>
          <cell r="AB60121">
            <v>44332</v>
          </cell>
        </row>
        <row r="60122">
          <cell r="K60122">
            <v>45</v>
          </cell>
          <cell r="AB60122">
            <v>44332</v>
          </cell>
        </row>
        <row r="60123">
          <cell r="K60123">
            <v>48</v>
          </cell>
          <cell r="AB60123">
            <v>44332</v>
          </cell>
        </row>
        <row r="60124">
          <cell r="K60124">
            <v>48</v>
          </cell>
          <cell r="AB60124">
            <v>44332</v>
          </cell>
        </row>
        <row r="60125">
          <cell r="K60125">
            <v>48</v>
          </cell>
          <cell r="AB60125">
            <v>44332</v>
          </cell>
        </row>
        <row r="60126">
          <cell r="K60126">
            <v>48</v>
          </cell>
          <cell r="AB60126">
            <v>44332</v>
          </cell>
        </row>
        <row r="60127">
          <cell r="K60127">
            <v>48</v>
          </cell>
          <cell r="AB60127">
            <v>44332</v>
          </cell>
        </row>
        <row r="60128">
          <cell r="K60128">
            <v>56</v>
          </cell>
          <cell r="AB60128">
            <v>44332</v>
          </cell>
        </row>
        <row r="60129">
          <cell r="K60129">
            <v>56</v>
          </cell>
          <cell r="AB60129">
            <v>44332</v>
          </cell>
        </row>
        <row r="60130">
          <cell r="K60130">
            <v>67</v>
          </cell>
          <cell r="AB60130">
            <v>44332</v>
          </cell>
        </row>
        <row r="60131">
          <cell r="K60131">
            <v>84</v>
          </cell>
          <cell r="AB60131">
            <v>44332</v>
          </cell>
        </row>
        <row r="60132">
          <cell r="K60132">
            <v>84</v>
          </cell>
          <cell r="AB60132">
            <v>44332</v>
          </cell>
        </row>
        <row r="60133">
          <cell r="K60133">
            <v>100</v>
          </cell>
          <cell r="AB60133">
            <v>44332</v>
          </cell>
        </row>
        <row r="60134">
          <cell r="K60134">
            <v>116</v>
          </cell>
          <cell r="AB60134">
            <v>44332</v>
          </cell>
        </row>
        <row r="60135">
          <cell r="K60135">
            <v>151</v>
          </cell>
          <cell r="AB60135">
            <v>44332</v>
          </cell>
        </row>
        <row r="60136">
          <cell r="K60136">
            <v>176</v>
          </cell>
          <cell r="AB60136">
            <v>44332</v>
          </cell>
        </row>
        <row r="60137">
          <cell r="K60137">
            <v>192</v>
          </cell>
          <cell r="AB60137">
            <v>44332</v>
          </cell>
        </row>
        <row r="60138">
          <cell r="K60138">
            <v>192</v>
          </cell>
          <cell r="AB60138">
            <v>44332</v>
          </cell>
        </row>
        <row r="60139">
          <cell r="K60139">
            <v>192</v>
          </cell>
          <cell r="AB60139">
            <v>44332</v>
          </cell>
        </row>
        <row r="60140">
          <cell r="K60140">
            <v>206</v>
          </cell>
          <cell r="AB60140">
            <v>44332</v>
          </cell>
        </row>
        <row r="60141">
          <cell r="K60141">
            <v>206</v>
          </cell>
          <cell r="AB60141">
            <v>44332</v>
          </cell>
        </row>
        <row r="60142">
          <cell r="K60142">
            <v>208</v>
          </cell>
          <cell r="AB60142">
            <v>44332</v>
          </cell>
        </row>
        <row r="60143">
          <cell r="K60143">
            <v>214</v>
          </cell>
          <cell r="AB60143">
            <v>44332</v>
          </cell>
        </row>
        <row r="60144">
          <cell r="K60144">
            <v>214</v>
          </cell>
          <cell r="AB60144">
            <v>44332</v>
          </cell>
        </row>
        <row r="60145">
          <cell r="K60145">
            <v>214</v>
          </cell>
          <cell r="AB60145">
            <v>44332</v>
          </cell>
        </row>
        <row r="60146">
          <cell r="K60146">
            <v>214</v>
          </cell>
          <cell r="AB60146">
            <v>44332</v>
          </cell>
        </row>
        <row r="60147">
          <cell r="K60147">
            <v>214</v>
          </cell>
          <cell r="AB60147">
            <v>44332</v>
          </cell>
        </row>
        <row r="60148">
          <cell r="K60148">
            <v>214</v>
          </cell>
          <cell r="AB60148">
            <v>44332</v>
          </cell>
        </row>
        <row r="60149">
          <cell r="K60149">
            <v>214</v>
          </cell>
          <cell r="AB60149">
            <v>44332</v>
          </cell>
        </row>
        <row r="60150">
          <cell r="K60150">
            <v>231</v>
          </cell>
          <cell r="AB60150">
            <v>44332</v>
          </cell>
        </row>
        <row r="60151">
          <cell r="K60151">
            <v>244</v>
          </cell>
          <cell r="AB60151">
            <v>44332</v>
          </cell>
        </row>
        <row r="60152">
          <cell r="K60152">
            <v>266</v>
          </cell>
          <cell r="AB60152">
            <v>44332</v>
          </cell>
        </row>
        <row r="60153">
          <cell r="K60153">
            <v>292</v>
          </cell>
          <cell r="AB60153">
            <v>44332</v>
          </cell>
        </row>
        <row r="60154">
          <cell r="K60154">
            <v>294</v>
          </cell>
          <cell r="AB60154">
            <v>44332</v>
          </cell>
        </row>
        <row r="60155">
          <cell r="K60155">
            <v>294</v>
          </cell>
          <cell r="AB60155">
            <v>44332</v>
          </cell>
        </row>
        <row r="60156">
          <cell r="K60156">
            <v>294</v>
          </cell>
          <cell r="AB60156">
            <v>44332</v>
          </cell>
        </row>
        <row r="60157">
          <cell r="K60157">
            <v>294</v>
          </cell>
          <cell r="AB60157">
            <v>44332</v>
          </cell>
        </row>
        <row r="60158">
          <cell r="K60158">
            <v>310</v>
          </cell>
          <cell r="AB60158">
            <v>44332</v>
          </cell>
        </row>
        <row r="60159">
          <cell r="K60159">
            <v>319</v>
          </cell>
          <cell r="AB60159">
            <v>44332</v>
          </cell>
        </row>
        <row r="60160">
          <cell r="K60160">
            <v>319</v>
          </cell>
          <cell r="AB60160">
            <v>44332</v>
          </cell>
        </row>
        <row r="60161">
          <cell r="K60161">
            <v>319</v>
          </cell>
          <cell r="AB60161">
            <v>44332</v>
          </cell>
        </row>
        <row r="60162">
          <cell r="K60162">
            <v>5</v>
          </cell>
          <cell r="AB60162">
            <v>44332</v>
          </cell>
        </row>
        <row r="60163">
          <cell r="K60163">
            <v>45</v>
          </cell>
          <cell r="AB60163">
            <v>44332</v>
          </cell>
        </row>
        <row r="60164">
          <cell r="K60164">
            <v>45</v>
          </cell>
          <cell r="AB60164">
            <v>44332</v>
          </cell>
        </row>
        <row r="60165">
          <cell r="K60165">
            <v>48</v>
          </cell>
          <cell r="AB60165">
            <v>44332</v>
          </cell>
        </row>
        <row r="60166">
          <cell r="K60166">
            <v>50</v>
          </cell>
          <cell r="AB60166">
            <v>44332</v>
          </cell>
        </row>
        <row r="60167">
          <cell r="K60167">
            <v>56</v>
          </cell>
          <cell r="AB60167">
            <v>44332</v>
          </cell>
        </row>
        <row r="60168">
          <cell r="K60168">
            <v>74</v>
          </cell>
          <cell r="AB60168">
            <v>44332</v>
          </cell>
        </row>
        <row r="60169">
          <cell r="K60169">
            <v>79</v>
          </cell>
          <cell r="AB60169">
            <v>44332</v>
          </cell>
        </row>
        <row r="60170">
          <cell r="K60170">
            <v>100</v>
          </cell>
          <cell r="AB60170">
            <v>44332</v>
          </cell>
        </row>
        <row r="60171">
          <cell r="K60171">
            <v>100</v>
          </cell>
          <cell r="AB60171">
            <v>44332</v>
          </cell>
        </row>
        <row r="60172">
          <cell r="K60172">
            <v>116</v>
          </cell>
          <cell r="AB60172">
            <v>44332</v>
          </cell>
        </row>
        <row r="60173">
          <cell r="K60173">
            <v>152</v>
          </cell>
          <cell r="AB60173">
            <v>44332</v>
          </cell>
        </row>
        <row r="60174">
          <cell r="K60174">
            <v>154</v>
          </cell>
          <cell r="AB60174">
            <v>44332</v>
          </cell>
        </row>
        <row r="60175">
          <cell r="K60175">
            <v>156</v>
          </cell>
          <cell r="AB60175">
            <v>44332</v>
          </cell>
        </row>
        <row r="60176">
          <cell r="K60176">
            <v>170</v>
          </cell>
          <cell r="AB60176">
            <v>44332</v>
          </cell>
        </row>
        <row r="60177">
          <cell r="K60177">
            <v>176</v>
          </cell>
          <cell r="AB60177">
            <v>44332</v>
          </cell>
        </row>
        <row r="60178">
          <cell r="K60178">
            <v>176</v>
          </cell>
          <cell r="AB60178">
            <v>44332</v>
          </cell>
        </row>
        <row r="60179">
          <cell r="K60179">
            <v>192</v>
          </cell>
          <cell r="AB60179">
            <v>44332</v>
          </cell>
        </row>
        <row r="60180">
          <cell r="K60180">
            <v>198</v>
          </cell>
          <cell r="AB60180">
            <v>44332</v>
          </cell>
        </row>
        <row r="60181">
          <cell r="K60181">
            <v>206</v>
          </cell>
          <cell r="AB60181">
            <v>44332</v>
          </cell>
        </row>
        <row r="60182">
          <cell r="K60182">
            <v>208</v>
          </cell>
          <cell r="AB60182">
            <v>44332</v>
          </cell>
        </row>
        <row r="60183">
          <cell r="K60183">
            <v>214</v>
          </cell>
          <cell r="AB60183">
            <v>44332</v>
          </cell>
        </row>
        <row r="60184">
          <cell r="K60184">
            <v>214</v>
          </cell>
          <cell r="AB60184">
            <v>44332</v>
          </cell>
        </row>
        <row r="60185">
          <cell r="K60185">
            <v>219</v>
          </cell>
          <cell r="AB60185">
            <v>44332</v>
          </cell>
        </row>
        <row r="60186">
          <cell r="K60186">
            <v>232</v>
          </cell>
          <cell r="AB60186">
            <v>44332</v>
          </cell>
        </row>
        <row r="60187">
          <cell r="K60187">
            <v>232</v>
          </cell>
          <cell r="AB60187">
            <v>44332</v>
          </cell>
        </row>
        <row r="60188">
          <cell r="K60188">
            <v>244</v>
          </cell>
          <cell r="AB60188">
            <v>44332</v>
          </cell>
        </row>
        <row r="60189">
          <cell r="K60189">
            <v>250</v>
          </cell>
          <cell r="AB60189">
            <v>44332</v>
          </cell>
        </row>
        <row r="60190">
          <cell r="K60190">
            <v>259</v>
          </cell>
          <cell r="AB60190">
            <v>44332</v>
          </cell>
        </row>
        <row r="60191">
          <cell r="K60191">
            <v>261</v>
          </cell>
          <cell r="AB60191">
            <v>44332</v>
          </cell>
        </row>
        <row r="60192">
          <cell r="K60192">
            <v>263</v>
          </cell>
          <cell r="AB60192">
            <v>44332</v>
          </cell>
        </row>
        <row r="60193">
          <cell r="K60193">
            <v>263</v>
          </cell>
          <cell r="AB60193">
            <v>44332</v>
          </cell>
        </row>
        <row r="60194">
          <cell r="K60194">
            <v>265</v>
          </cell>
          <cell r="AB60194">
            <v>44332</v>
          </cell>
        </row>
        <row r="60195">
          <cell r="K60195">
            <v>267</v>
          </cell>
          <cell r="AB60195">
            <v>44332</v>
          </cell>
        </row>
        <row r="60196">
          <cell r="K60196">
            <v>310</v>
          </cell>
          <cell r="AB60196">
            <v>44332</v>
          </cell>
        </row>
        <row r="60197">
          <cell r="K60197">
            <v>313</v>
          </cell>
          <cell r="AB60197">
            <v>44332</v>
          </cell>
        </row>
        <row r="60198">
          <cell r="K60198">
            <v>5</v>
          </cell>
          <cell r="AB60198">
            <v>44332</v>
          </cell>
        </row>
        <row r="60199">
          <cell r="K60199">
            <v>45</v>
          </cell>
          <cell r="AB60199">
            <v>44332</v>
          </cell>
        </row>
        <row r="60200">
          <cell r="K60200">
            <v>45</v>
          </cell>
          <cell r="AB60200">
            <v>44332</v>
          </cell>
        </row>
        <row r="60201">
          <cell r="K60201">
            <v>48</v>
          </cell>
          <cell r="AB60201">
            <v>44332</v>
          </cell>
        </row>
        <row r="60202">
          <cell r="K60202">
            <v>50</v>
          </cell>
          <cell r="AB60202">
            <v>44332</v>
          </cell>
        </row>
        <row r="60203">
          <cell r="K60203">
            <v>56</v>
          </cell>
          <cell r="AB60203">
            <v>44332</v>
          </cell>
        </row>
        <row r="60204">
          <cell r="K60204">
            <v>74</v>
          </cell>
          <cell r="AB60204">
            <v>44332</v>
          </cell>
        </row>
        <row r="60205">
          <cell r="K60205">
            <v>79</v>
          </cell>
          <cell r="AB60205">
            <v>44332</v>
          </cell>
        </row>
        <row r="60206">
          <cell r="K60206">
            <v>100</v>
          </cell>
          <cell r="AB60206">
            <v>44332</v>
          </cell>
        </row>
        <row r="60207">
          <cell r="K60207">
            <v>100</v>
          </cell>
          <cell r="AB60207">
            <v>44332</v>
          </cell>
        </row>
        <row r="60208">
          <cell r="K60208">
            <v>116</v>
          </cell>
          <cell r="AB60208">
            <v>44332</v>
          </cell>
        </row>
        <row r="60209">
          <cell r="K60209">
            <v>152</v>
          </cell>
          <cell r="AB60209">
            <v>44332</v>
          </cell>
        </row>
        <row r="60210">
          <cell r="K60210">
            <v>154</v>
          </cell>
          <cell r="AB60210">
            <v>44332</v>
          </cell>
        </row>
        <row r="60211">
          <cell r="K60211">
            <v>156</v>
          </cell>
          <cell r="AB60211">
            <v>44332</v>
          </cell>
        </row>
        <row r="60212">
          <cell r="K60212">
            <v>170</v>
          </cell>
          <cell r="AB60212">
            <v>44332</v>
          </cell>
        </row>
        <row r="60213">
          <cell r="K60213">
            <v>176</v>
          </cell>
          <cell r="AB60213">
            <v>44332</v>
          </cell>
        </row>
        <row r="60214">
          <cell r="K60214">
            <v>176</v>
          </cell>
          <cell r="AB60214">
            <v>44332</v>
          </cell>
        </row>
        <row r="60215">
          <cell r="K60215">
            <v>192</v>
          </cell>
          <cell r="AB60215">
            <v>44332</v>
          </cell>
        </row>
        <row r="60216">
          <cell r="K60216">
            <v>198</v>
          </cell>
          <cell r="AB60216">
            <v>44332</v>
          </cell>
        </row>
        <row r="60217">
          <cell r="K60217">
            <v>206</v>
          </cell>
          <cell r="AB60217">
            <v>44332</v>
          </cell>
        </row>
        <row r="60218">
          <cell r="K60218">
            <v>208</v>
          </cell>
          <cell r="AB60218">
            <v>44332</v>
          </cell>
        </row>
        <row r="60219">
          <cell r="K60219">
            <v>214</v>
          </cell>
          <cell r="AB60219">
            <v>44332</v>
          </cell>
        </row>
        <row r="60220">
          <cell r="K60220">
            <v>214</v>
          </cell>
          <cell r="AB60220">
            <v>44332</v>
          </cell>
        </row>
        <row r="60221">
          <cell r="K60221">
            <v>219</v>
          </cell>
          <cell r="AB60221">
            <v>44332</v>
          </cell>
        </row>
        <row r="60222">
          <cell r="K60222">
            <v>232</v>
          </cell>
          <cell r="AB60222">
            <v>44332</v>
          </cell>
        </row>
        <row r="60223">
          <cell r="K60223">
            <v>232</v>
          </cell>
          <cell r="AB60223">
            <v>44332</v>
          </cell>
        </row>
        <row r="60224">
          <cell r="K60224">
            <v>244</v>
          </cell>
          <cell r="AB60224">
            <v>44332</v>
          </cell>
        </row>
        <row r="60225">
          <cell r="K60225">
            <v>250</v>
          </cell>
          <cell r="AB60225">
            <v>44332</v>
          </cell>
        </row>
        <row r="60226">
          <cell r="K60226">
            <v>259</v>
          </cell>
          <cell r="AB60226">
            <v>44332</v>
          </cell>
        </row>
        <row r="60227">
          <cell r="K60227">
            <v>261</v>
          </cell>
          <cell r="AB60227">
            <v>44332</v>
          </cell>
        </row>
        <row r="60228">
          <cell r="K60228">
            <v>263</v>
          </cell>
          <cell r="AB60228">
            <v>44332</v>
          </cell>
        </row>
        <row r="60229">
          <cell r="K60229">
            <v>263</v>
          </cell>
          <cell r="AB60229">
            <v>44332</v>
          </cell>
        </row>
        <row r="60230">
          <cell r="K60230">
            <v>265</v>
          </cell>
          <cell r="AB60230">
            <v>44332</v>
          </cell>
        </row>
        <row r="60231">
          <cell r="K60231">
            <v>267</v>
          </cell>
          <cell r="AB60231">
            <v>44332</v>
          </cell>
        </row>
        <row r="60232">
          <cell r="K60232">
            <v>310</v>
          </cell>
          <cell r="AB60232">
            <v>44332</v>
          </cell>
        </row>
        <row r="60233">
          <cell r="K60233">
            <v>313</v>
          </cell>
          <cell r="AB60233">
            <v>44332</v>
          </cell>
        </row>
        <row r="60234">
          <cell r="K60234">
            <v>45</v>
          </cell>
          <cell r="AB60234">
            <v>44332</v>
          </cell>
        </row>
        <row r="60235">
          <cell r="K60235">
            <v>45</v>
          </cell>
          <cell r="AB60235">
            <v>44332</v>
          </cell>
        </row>
        <row r="60236">
          <cell r="K60236">
            <v>45</v>
          </cell>
          <cell r="AB60236">
            <v>44332</v>
          </cell>
        </row>
        <row r="60237">
          <cell r="K60237">
            <v>45</v>
          </cell>
          <cell r="AB60237">
            <v>44332</v>
          </cell>
        </row>
        <row r="60238">
          <cell r="K60238">
            <v>5</v>
          </cell>
          <cell r="AB60238">
            <v>44332</v>
          </cell>
        </row>
        <row r="60239">
          <cell r="K60239">
            <v>5</v>
          </cell>
          <cell r="AB60239">
            <v>44332</v>
          </cell>
        </row>
        <row r="60240">
          <cell r="K60240">
            <v>56</v>
          </cell>
          <cell r="AB60240">
            <v>44332</v>
          </cell>
        </row>
        <row r="60241">
          <cell r="K60241">
            <v>56</v>
          </cell>
          <cell r="AB60241">
            <v>44332</v>
          </cell>
        </row>
        <row r="60242">
          <cell r="K60242">
            <v>67</v>
          </cell>
          <cell r="AB60242">
            <v>44332</v>
          </cell>
        </row>
        <row r="60243">
          <cell r="K60243">
            <v>84</v>
          </cell>
          <cell r="AB60243">
            <v>44332</v>
          </cell>
        </row>
        <row r="60244">
          <cell r="K60244">
            <v>84</v>
          </cell>
          <cell r="AB60244">
            <v>44332</v>
          </cell>
        </row>
        <row r="60245">
          <cell r="K60245">
            <v>84</v>
          </cell>
          <cell r="AB60245">
            <v>44332</v>
          </cell>
        </row>
        <row r="60246">
          <cell r="K60246">
            <v>84</v>
          </cell>
          <cell r="AB60246">
            <v>44332</v>
          </cell>
        </row>
        <row r="60247">
          <cell r="K60247">
            <v>143</v>
          </cell>
          <cell r="AB60247">
            <v>44332</v>
          </cell>
        </row>
        <row r="60248">
          <cell r="K60248">
            <v>150</v>
          </cell>
          <cell r="AB60248">
            <v>44332</v>
          </cell>
        </row>
        <row r="60249">
          <cell r="K60249">
            <v>150</v>
          </cell>
          <cell r="AB60249">
            <v>44332</v>
          </cell>
        </row>
        <row r="60250">
          <cell r="K60250">
            <v>157</v>
          </cell>
          <cell r="AB60250">
            <v>44332</v>
          </cell>
        </row>
        <row r="60251">
          <cell r="K60251">
            <v>192</v>
          </cell>
          <cell r="AB60251">
            <v>44332</v>
          </cell>
        </row>
        <row r="60252">
          <cell r="K60252">
            <v>192</v>
          </cell>
          <cell r="AB60252">
            <v>44332</v>
          </cell>
        </row>
        <row r="60253">
          <cell r="K60253">
            <v>206</v>
          </cell>
          <cell r="AB60253">
            <v>44332</v>
          </cell>
        </row>
        <row r="60254">
          <cell r="K60254">
            <v>206</v>
          </cell>
          <cell r="AB60254">
            <v>44332</v>
          </cell>
        </row>
        <row r="60255">
          <cell r="K60255">
            <v>231</v>
          </cell>
          <cell r="AB60255">
            <v>44332</v>
          </cell>
        </row>
        <row r="60256">
          <cell r="K60256">
            <v>244</v>
          </cell>
          <cell r="AB60256">
            <v>44332</v>
          </cell>
        </row>
        <row r="60257">
          <cell r="K60257">
            <v>259</v>
          </cell>
          <cell r="AB60257">
            <v>44332</v>
          </cell>
        </row>
        <row r="60258">
          <cell r="K60258">
            <v>261</v>
          </cell>
          <cell r="AB60258">
            <v>44332</v>
          </cell>
        </row>
        <row r="60259">
          <cell r="K60259">
            <v>310</v>
          </cell>
          <cell r="AB60259">
            <v>44332</v>
          </cell>
        </row>
        <row r="60260">
          <cell r="K60260">
            <v>319</v>
          </cell>
          <cell r="AB60260">
            <v>44332</v>
          </cell>
        </row>
        <row r="60261">
          <cell r="K60261">
            <v>5</v>
          </cell>
          <cell r="AB60261">
            <v>44332</v>
          </cell>
        </row>
        <row r="60262">
          <cell r="K60262">
            <v>48</v>
          </cell>
          <cell r="AB60262">
            <v>44332</v>
          </cell>
        </row>
        <row r="60263">
          <cell r="K60263">
            <v>56</v>
          </cell>
          <cell r="AB60263">
            <v>44332</v>
          </cell>
        </row>
        <row r="60264">
          <cell r="K60264">
            <v>79</v>
          </cell>
          <cell r="AB60264">
            <v>44332</v>
          </cell>
        </row>
        <row r="60265">
          <cell r="K60265">
            <v>84</v>
          </cell>
          <cell r="AB60265">
            <v>44332</v>
          </cell>
        </row>
        <row r="60266">
          <cell r="K60266">
            <v>143</v>
          </cell>
          <cell r="AB60266">
            <v>44332</v>
          </cell>
        </row>
        <row r="60267">
          <cell r="K60267">
            <v>150</v>
          </cell>
          <cell r="AB60267">
            <v>44332</v>
          </cell>
        </row>
        <row r="60268">
          <cell r="K60268">
            <v>150</v>
          </cell>
          <cell r="AB60268">
            <v>44332</v>
          </cell>
        </row>
        <row r="60269">
          <cell r="K60269">
            <v>171</v>
          </cell>
          <cell r="AB60269">
            <v>44332</v>
          </cell>
        </row>
        <row r="60270">
          <cell r="K60270">
            <v>192</v>
          </cell>
          <cell r="AB60270">
            <v>44332</v>
          </cell>
        </row>
        <row r="60271">
          <cell r="K60271">
            <v>208</v>
          </cell>
          <cell r="AB60271">
            <v>44332</v>
          </cell>
        </row>
        <row r="60272">
          <cell r="K60272">
            <v>218</v>
          </cell>
          <cell r="AB60272">
            <v>44332</v>
          </cell>
        </row>
        <row r="60273">
          <cell r="K60273">
            <v>244</v>
          </cell>
          <cell r="AB60273">
            <v>44332</v>
          </cell>
        </row>
        <row r="60274">
          <cell r="K60274">
            <v>257</v>
          </cell>
          <cell r="AB60274">
            <v>44332</v>
          </cell>
        </row>
        <row r="60275">
          <cell r="K60275">
            <v>257</v>
          </cell>
          <cell r="AB60275">
            <v>44332</v>
          </cell>
        </row>
        <row r="60276">
          <cell r="K60276">
            <v>259</v>
          </cell>
          <cell r="AB60276">
            <v>44332</v>
          </cell>
        </row>
        <row r="60277">
          <cell r="K60277">
            <v>261</v>
          </cell>
          <cell r="AB60277">
            <v>44332</v>
          </cell>
        </row>
        <row r="60278">
          <cell r="K60278">
            <v>263</v>
          </cell>
          <cell r="AB60278">
            <v>44332</v>
          </cell>
        </row>
        <row r="60279">
          <cell r="K60279">
            <v>263</v>
          </cell>
          <cell r="AB60279">
            <v>44332</v>
          </cell>
        </row>
        <row r="60280">
          <cell r="K60280">
            <v>265</v>
          </cell>
          <cell r="AB60280">
            <v>44332</v>
          </cell>
        </row>
        <row r="60281">
          <cell r="K60281">
            <v>281</v>
          </cell>
          <cell r="AB60281">
            <v>44332</v>
          </cell>
        </row>
        <row r="60282">
          <cell r="K60282">
            <v>310</v>
          </cell>
          <cell r="AB60282">
            <v>44332</v>
          </cell>
        </row>
        <row r="60283">
          <cell r="K60283">
            <v>313</v>
          </cell>
          <cell r="AB60283">
            <v>44332</v>
          </cell>
        </row>
        <row r="60284">
          <cell r="K60284">
            <v>318</v>
          </cell>
          <cell r="AB60284">
            <v>44332</v>
          </cell>
        </row>
        <row r="60285">
          <cell r="K60285">
            <v>318</v>
          </cell>
          <cell r="AB60285">
            <v>44332</v>
          </cell>
        </row>
        <row r="60286">
          <cell r="K60286">
            <v>5</v>
          </cell>
          <cell r="AB60286">
            <v>44332</v>
          </cell>
        </row>
        <row r="60287">
          <cell r="K60287">
            <v>56</v>
          </cell>
          <cell r="AB60287">
            <v>44332</v>
          </cell>
        </row>
        <row r="60288">
          <cell r="K60288">
            <v>84</v>
          </cell>
          <cell r="AB60288">
            <v>44332</v>
          </cell>
        </row>
        <row r="60289">
          <cell r="K60289">
            <v>84</v>
          </cell>
          <cell r="AB60289">
            <v>44332</v>
          </cell>
        </row>
        <row r="60290">
          <cell r="K60290">
            <v>143</v>
          </cell>
          <cell r="AB60290">
            <v>44332</v>
          </cell>
        </row>
        <row r="60291">
          <cell r="K60291">
            <v>218</v>
          </cell>
          <cell r="AB60291">
            <v>44332</v>
          </cell>
        </row>
        <row r="60292">
          <cell r="K60292">
            <v>244</v>
          </cell>
          <cell r="AB60292">
            <v>44332</v>
          </cell>
        </row>
        <row r="60293">
          <cell r="K60293">
            <v>4</v>
          </cell>
          <cell r="AB60293">
            <v>44332</v>
          </cell>
        </row>
        <row r="60294">
          <cell r="K60294">
            <v>42</v>
          </cell>
          <cell r="AB60294">
            <v>44332</v>
          </cell>
        </row>
        <row r="60295">
          <cell r="K60295">
            <v>48</v>
          </cell>
          <cell r="AB60295">
            <v>44332</v>
          </cell>
        </row>
        <row r="60296">
          <cell r="K60296">
            <v>79</v>
          </cell>
          <cell r="AB60296">
            <v>44332</v>
          </cell>
        </row>
        <row r="60297">
          <cell r="K60297">
            <v>84</v>
          </cell>
          <cell r="AB60297">
            <v>44332</v>
          </cell>
        </row>
        <row r="60298">
          <cell r="K60298">
            <v>121</v>
          </cell>
          <cell r="AB60298">
            <v>44332</v>
          </cell>
        </row>
        <row r="60299">
          <cell r="K60299">
            <v>152</v>
          </cell>
          <cell r="AB60299">
            <v>44332</v>
          </cell>
        </row>
        <row r="60300">
          <cell r="K60300">
            <v>192</v>
          </cell>
          <cell r="AB60300">
            <v>44332</v>
          </cell>
        </row>
        <row r="60301">
          <cell r="K60301">
            <v>208</v>
          </cell>
          <cell r="AB60301">
            <v>44332</v>
          </cell>
        </row>
        <row r="60302">
          <cell r="K60302">
            <v>237</v>
          </cell>
          <cell r="AB60302">
            <v>44332</v>
          </cell>
        </row>
        <row r="60303">
          <cell r="K60303">
            <v>237</v>
          </cell>
          <cell r="AB60303">
            <v>44332</v>
          </cell>
        </row>
        <row r="60304">
          <cell r="K60304">
            <v>244</v>
          </cell>
          <cell r="AB60304">
            <v>44332</v>
          </cell>
        </row>
        <row r="60305">
          <cell r="K60305">
            <v>259</v>
          </cell>
          <cell r="AB60305">
            <v>44332</v>
          </cell>
        </row>
        <row r="60306">
          <cell r="K60306">
            <v>261</v>
          </cell>
          <cell r="AB60306">
            <v>44332</v>
          </cell>
        </row>
        <row r="60307">
          <cell r="K60307">
            <v>265</v>
          </cell>
          <cell r="AB60307">
            <v>44332</v>
          </cell>
        </row>
        <row r="60308">
          <cell r="K60308">
            <v>307</v>
          </cell>
          <cell r="AB60308">
            <v>44332</v>
          </cell>
        </row>
        <row r="60309">
          <cell r="K60309">
            <v>307</v>
          </cell>
          <cell r="AB60309">
            <v>44332</v>
          </cell>
        </row>
        <row r="60310">
          <cell r="K60310">
            <v>310</v>
          </cell>
          <cell r="AB60310">
            <v>44332</v>
          </cell>
        </row>
        <row r="60311">
          <cell r="K60311">
            <v>313</v>
          </cell>
          <cell r="AB60311">
            <v>44332</v>
          </cell>
        </row>
        <row r="60312">
          <cell r="K60312">
            <v>4</v>
          </cell>
          <cell r="AB60312">
            <v>44332</v>
          </cell>
        </row>
        <row r="60313">
          <cell r="K60313">
            <v>42</v>
          </cell>
          <cell r="AB60313">
            <v>44332</v>
          </cell>
        </row>
        <row r="60314">
          <cell r="K60314">
            <v>48</v>
          </cell>
          <cell r="AB60314">
            <v>44332</v>
          </cell>
        </row>
        <row r="60315">
          <cell r="K60315">
            <v>84</v>
          </cell>
          <cell r="AB60315">
            <v>44332</v>
          </cell>
        </row>
        <row r="60316">
          <cell r="K60316">
            <v>84</v>
          </cell>
          <cell r="AB60316">
            <v>44332</v>
          </cell>
        </row>
        <row r="60317">
          <cell r="K60317">
            <v>84</v>
          </cell>
          <cell r="AB60317">
            <v>44332</v>
          </cell>
        </row>
        <row r="60318">
          <cell r="K60318">
            <v>121</v>
          </cell>
          <cell r="AB60318">
            <v>44332</v>
          </cell>
        </row>
        <row r="60319">
          <cell r="K60319">
            <v>192</v>
          </cell>
          <cell r="AB60319">
            <v>44332</v>
          </cell>
        </row>
        <row r="60320">
          <cell r="K60320">
            <v>192</v>
          </cell>
          <cell r="AB60320">
            <v>44332</v>
          </cell>
        </row>
        <row r="60321">
          <cell r="K60321">
            <v>192</v>
          </cell>
          <cell r="AB60321">
            <v>44332</v>
          </cell>
        </row>
        <row r="60322">
          <cell r="K60322">
            <v>206</v>
          </cell>
          <cell r="AB60322">
            <v>44332</v>
          </cell>
        </row>
        <row r="60323">
          <cell r="K60323">
            <v>206</v>
          </cell>
          <cell r="AB60323">
            <v>44332</v>
          </cell>
        </row>
        <row r="60324">
          <cell r="K60324">
            <v>237</v>
          </cell>
          <cell r="AB60324">
            <v>44332</v>
          </cell>
        </row>
        <row r="60325">
          <cell r="K60325">
            <v>244</v>
          </cell>
          <cell r="AB60325">
            <v>44332</v>
          </cell>
        </row>
        <row r="60326">
          <cell r="K60326">
            <v>259</v>
          </cell>
          <cell r="AB60326">
            <v>44332</v>
          </cell>
        </row>
        <row r="60327">
          <cell r="K60327">
            <v>294</v>
          </cell>
          <cell r="AB60327">
            <v>44332</v>
          </cell>
        </row>
        <row r="60328">
          <cell r="K60328">
            <v>294</v>
          </cell>
          <cell r="AB60328">
            <v>44332</v>
          </cell>
        </row>
        <row r="60329">
          <cell r="K60329">
            <v>307</v>
          </cell>
          <cell r="AB60329">
            <v>44332</v>
          </cell>
        </row>
        <row r="60330">
          <cell r="K60330">
            <v>307</v>
          </cell>
          <cell r="AB60330">
            <v>44332</v>
          </cell>
        </row>
        <row r="60331">
          <cell r="K60331">
            <v>307</v>
          </cell>
          <cell r="AB60331">
            <v>44332</v>
          </cell>
        </row>
        <row r="60332">
          <cell r="K60332">
            <v>310</v>
          </cell>
          <cell r="AB60332">
            <v>44332</v>
          </cell>
        </row>
        <row r="60333">
          <cell r="K60333">
            <v>311</v>
          </cell>
          <cell r="AB60333">
            <v>44332</v>
          </cell>
        </row>
        <row r="60334">
          <cell r="K60334">
            <v>319</v>
          </cell>
          <cell r="AB60334">
            <v>44332</v>
          </cell>
        </row>
        <row r="60335">
          <cell r="K60335">
            <v>319</v>
          </cell>
          <cell r="AB60335">
            <v>44332</v>
          </cell>
        </row>
        <row r="60336">
          <cell r="K60336">
            <v>5</v>
          </cell>
          <cell r="AB60336">
            <v>44332</v>
          </cell>
        </row>
        <row r="60337">
          <cell r="K60337">
            <v>5</v>
          </cell>
          <cell r="AB60337">
            <v>44332</v>
          </cell>
        </row>
        <row r="60338">
          <cell r="K60338">
            <v>45</v>
          </cell>
          <cell r="AB60338">
            <v>44332</v>
          </cell>
        </row>
        <row r="60339">
          <cell r="K60339">
            <v>48</v>
          </cell>
          <cell r="AB60339">
            <v>44332</v>
          </cell>
        </row>
        <row r="60340">
          <cell r="K60340">
            <v>48</v>
          </cell>
          <cell r="AB60340">
            <v>44332</v>
          </cell>
        </row>
        <row r="60341">
          <cell r="K60341">
            <v>48</v>
          </cell>
          <cell r="AB60341">
            <v>44332</v>
          </cell>
        </row>
        <row r="60342">
          <cell r="K60342">
            <v>48</v>
          </cell>
          <cell r="AB60342">
            <v>44332</v>
          </cell>
        </row>
        <row r="60343">
          <cell r="K60343">
            <v>67</v>
          </cell>
          <cell r="AB60343">
            <v>44332</v>
          </cell>
        </row>
        <row r="60344">
          <cell r="K60344">
            <v>67</v>
          </cell>
          <cell r="AB60344">
            <v>44332</v>
          </cell>
        </row>
        <row r="60345">
          <cell r="K60345">
            <v>84</v>
          </cell>
          <cell r="AB60345">
            <v>44332</v>
          </cell>
        </row>
        <row r="60346">
          <cell r="K60346">
            <v>84</v>
          </cell>
          <cell r="AB60346">
            <v>44332</v>
          </cell>
        </row>
        <row r="60347">
          <cell r="K60347">
            <v>84</v>
          </cell>
          <cell r="AB60347">
            <v>44332</v>
          </cell>
        </row>
        <row r="60348">
          <cell r="K60348">
            <v>116</v>
          </cell>
          <cell r="AB60348">
            <v>44332</v>
          </cell>
        </row>
        <row r="60349">
          <cell r="K60349">
            <v>136</v>
          </cell>
          <cell r="AB60349">
            <v>44332</v>
          </cell>
        </row>
        <row r="60350">
          <cell r="K60350">
            <v>152</v>
          </cell>
          <cell r="AB60350">
            <v>44332</v>
          </cell>
        </row>
        <row r="60351">
          <cell r="K60351">
            <v>156</v>
          </cell>
          <cell r="AB60351">
            <v>44332</v>
          </cell>
        </row>
        <row r="60352">
          <cell r="K60352">
            <v>192</v>
          </cell>
          <cell r="AB60352">
            <v>44332</v>
          </cell>
        </row>
        <row r="60353">
          <cell r="K60353">
            <v>192</v>
          </cell>
          <cell r="AB60353">
            <v>44332</v>
          </cell>
        </row>
        <row r="60354">
          <cell r="K60354">
            <v>244</v>
          </cell>
          <cell r="AB60354">
            <v>44332</v>
          </cell>
        </row>
        <row r="60355">
          <cell r="K60355">
            <v>244</v>
          </cell>
          <cell r="AB60355">
            <v>44332</v>
          </cell>
        </row>
        <row r="60356">
          <cell r="K60356">
            <v>244</v>
          </cell>
          <cell r="AB60356">
            <v>44332</v>
          </cell>
        </row>
        <row r="60357">
          <cell r="K60357">
            <v>261</v>
          </cell>
          <cell r="AB60357">
            <v>44332</v>
          </cell>
        </row>
        <row r="60358">
          <cell r="K60358">
            <v>267</v>
          </cell>
          <cell r="AB60358">
            <v>44332</v>
          </cell>
        </row>
        <row r="60359">
          <cell r="K60359">
            <v>294</v>
          </cell>
          <cell r="AB60359">
            <v>44332</v>
          </cell>
        </row>
        <row r="60360">
          <cell r="K60360">
            <v>294</v>
          </cell>
          <cell r="AB60360">
            <v>44332</v>
          </cell>
        </row>
        <row r="60361">
          <cell r="K60361">
            <v>294</v>
          </cell>
          <cell r="AB60361">
            <v>44332</v>
          </cell>
        </row>
        <row r="60362">
          <cell r="K60362">
            <v>294</v>
          </cell>
          <cell r="AB60362">
            <v>44332</v>
          </cell>
        </row>
        <row r="60363">
          <cell r="K60363">
            <v>319</v>
          </cell>
          <cell r="AB60363">
            <v>44332</v>
          </cell>
        </row>
        <row r="60364">
          <cell r="K60364">
            <v>319</v>
          </cell>
          <cell r="AB60364">
            <v>44332</v>
          </cell>
        </row>
        <row r="60365">
          <cell r="K60365">
            <v>319</v>
          </cell>
          <cell r="AB60365">
            <v>44332</v>
          </cell>
        </row>
        <row r="60366">
          <cell r="K60366">
            <v>5</v>
          </cell>
          <cell r="AB60366">
            <v>44332</v>
          </cell>
        </row>
        <row r="60367">
          <cell r="K60367">
            <v>5</v>
          </cell>
          <cell r="AB60367">
            <v>44332</v>
          </cell>
        </row>
        <row r="60368">
          <cell r="K60368">
            <v>5</v>
          </cell>
          <cell r="AB60368">
            <v>44332</v>
          </cell>
        </row>
        <row r="60369">
          <cell r="K60369">
            <v>45</v>
          </cell>
          <cell r="AB60369">
            <v>44332</v>
          </cell>
        </row>
        <row r="60370">
          <cell r="K60370">
            <v>45</v>
          </cell>
          <cell r="AB60370">
            <v>44332</v>
          </cell>
        </row>
        <row r="60371">
          <cell r="K60371">
            <v>48</v>
          </cell>
          <cell r="AB60371">
            <v>44332</v>
          </cell>
        </row>
        <row r="60372">
          <cell r="K60372">
            <v>48</v>
          </cell>
          <cell r="AB60372">
            <v>44332</v>
          </cell>
        </row>
        <row r="60373">
          <cell r="K60373">
            <v>48</v>
          </cell>
          <cell r="AB60373">
            <v>44332</v>
          </cell>
        </row>
        <row r="60374">
          <cell r="K60374">
            <v>48</v>
          </cell>
          <cell r="AB60374">
            <v>44332</v>
          </cell>
        </row>
        <row r="60375">
          <cell r="K60375">
            <v>48</v>
          </cell>
          <cell r="AB60375">
            <v>44332</v>
          </cell>
        </row>
        <row r="60376">
          <cell r="K60376">
            <v>56</v>
          </cell>
          <cell r="AB60376">
            <v>44332</v>
          </cell>
        </row>
        <row r="60377">
          <cell r="K60377">
            <v>56</v>
          </cell>
          <cell r="AB60377">
            <v>44332</v>
          </cell>
        </row>
        <row r="60378">
          <cell r="K60378">
            <v>67</v>
          </cell>
          <cell r="AB60378">
            <v>44332</v>
          </cell>
        </row>
        <row r="60379">
          <cell r="K60379">
            <v>84</v>
          </cell>
          <cell r="AB60379">
            <v>44332</v>
          </cell>
        </row>
        <row r="60380">
          <cell r="K60380">
            <v>84</v>
          </cell>
          <cell r="AB60380">
            <v>44332</v>
          </cell>
        </row>
        <row r="60381">
          <cell r="K60381">
            <v>98</v>
          </cell>
          <cell r="AB60381">
            <v>44332</v>
          </cell>
        </row>
        <row r="60382">
          <cell r="K60382">
            <v>98</v>
          </cell>
          <cell r="AB60382">
            <v>44332</v>
          </cell>
        </row>
        <row r="60383">
          <cell r="K60383">
            <v>100</v>
          </cell>
          <cell r="AB60383">
            <v>44332</v>
          </cell>
        </row>
        <row r="60384">
          <cell r="K60384">
            <v>116</v>
          </cell>
          <cell r="AB60384">
            <v>44332</v>
          </cell>
        </row>
        <row r="60385">
          <cell r="K60385">
            <v>151</v>
          </cell>
          <cell r="AB60385">
            <v>44332</v>
          </cell>
        </row>
        <row r="60386">
          <cell r="K60386">
            <v>176</v>
          </cell>
          <cell r="AB60386">
            <v>44332</v>
          </cell>
        </row>
        <row r="60387">
          <cell r="K60387">
            <v>192</v>
          </cell>
          <cell r="AB60387">
            <v>44332</v>
          </cell>
        </row>
        <row r="60388">
          <cell r="K60388">
            <v>192</v>
          </cell>
          <cell r="AB60388">
            <v>44332</v>
          </cell>
        </row>
        <row r="60389">
          <cell r="K60389">
            <v>192</v>
          </cell>
          <cell r="AB60389">
            <v>44332</v>
          </cell>
        </row>
        <row r="60390">
          <cell r="K60390">
            <v>206</v>
          </cell>
          <cell r="AB60390">
            <v>44332</v>
          </cell>
        </row>
        <row r="60391">
          <cell r="K60391">
            <v>206</v>
          </cell>
          <cell r="AB60391">
            <v>44332</v>
          </cell>
        </row>
        <row r="60392">
          <cell r="K60392">
            <v>208</v>
          </cell>
          <cell r="AB60392">
            <v>44332</v>
          </cell>
        </row>
        <row r="60393">
          <cell r="K60393">
            <v>214</v>
          </cell>
          <cell r="AB60393">
            <v>44332</v>
          </cell>
        </row>
        <row r="60394">
          <cell r="K60394">
            <v>214</v>
          </cell>
          <cell r="AB60394">
            <v>44332</v>
          </cell>
        </row>
        <row r="60395">
          <cell r="K60395">
            <v>214</v>
          </cell>
          <cell r="AB60395">
            <v>44332</v>
          </cell>
        </row>
        <row r="60396">
          <cell r="K60396">
            <v>214</v>
          </cell>
          <cell r="AB60396">
            <v>44332</v>
          </cell>
        </row>
        <row r="60397">
          <cell r="K60397">
            <v>214</v>
          </cell>
          <cell r="AB60397">
            <v>44332</v>
          </cell>
        </row>
        <row r="60398">
          <cell r="K60398">
            <v>214</v>
          </cell>
          <cell r="AB60398">
            <v>44332</v>
          </cell>
        </row>
        <row r="60399">
          <cell r="K60399">
            <v>214</v>
          </cell>
          <cell r="AB60399">
            <v>44332</v>
          </cell>
        </row>
        <row r="60400">
          <cell r="K60400">
            <v>231</v>
          </cell>
          <cell r="AB60400">
            <v>44332</v>
          </cell>
        </row>
        <row r="60401">
          <cell r="K60401">
            <v>244</v>
          </cell>
          <cell r="AB60401">
            <v>44332</v>
          </cell>
        </row>
        <row r="60402">
          <cell r="K60402">
            <v>266</v>
          </cell>
          <cell r="AB60402">
            <v>44332</v>
          </cell>
        </row>
        <row r="60403">
          <cell r="K60403">
            <v>292</v>
          </cell>
          <cell r="AB60403">
            <v>44332</v>
          </cell>
        </row>
        <row r="60404">
          <cell r="K60404">
            <v>294</v>
          </cell>
          <cell r="AB60404">
            <v>44332</v>
          </cell>
        </row>
        <row r="60405">
          <cell r="K60405">
            <v>294</v>
          </cell>
          <cell r="AB60405">
            <v>44332</v>
          </cell>
        </row>
        <row r="60406">
          <cell r="K60406">
            <v>294</v>
          </cell>
          <cell r="AB60406">
            <v>44332</v>
          </cell>
        </row>
        <row r="60407">
          <cell r="K60407">
            <v>294</v>
          </cell>
          <cell r="AB60407">
            <v>44332</v>
          </cell>
        </row>
        <row r="60408">
          <cell r="K60408">
            <v>310</v>
          </cell>
          <cell r="AB60408">
            <v>44332</v>
          </cell>
        </row>
        <row r="60409">
          <cell r="K60409">
            <v>311</v>
          </cell>
          <cell r="AB60409">
            <v>44332</v>
          </cell>
        </row>
        <row r="60410">
          <cell r="K60410">
            <v>311</v>
          </cell>
          <cell r="AB60410">
            <v>44332</v>
          </cell>
        </row>
        <row r="60411">
          <cell r="K60411">
            <v>319</v>
          </cell>
          <cell r="AB60411">
            <v>44332</v>
          </cell>
        </row>
        <row r="60412">
          <cell r="K60412">
            <v>319</v>
          </cell>
          <cell r="AB60412">
            <v>44332</v>
          </cell>
        </row>
        <row r="60413">
          <cell r="K60413">
            <v>319</v>
          </cell>
          <cell r="AB60413">
            <v>44332</v>
          </cell>
        </row>
        <row r="60414">
          <cell r="K60414">
            <v>5</v>
          </cell>
          <cell r="AB60414">
            <v>44332</v>
          </cell>
        </row>
        <row r="60415">
          <cell r="K60415">
            <v>45</v>
          </cell>
          <cell r="AB60415">
            <v>44332</v>
          </cell>
        </row>
        <row r="60416">
          <cell r="K60416">
            <v>45</v>
          </cell>
          <cell r="AB60416">
            <v>44332</v>
          </cell>
        </row>
        <row r="60417">
          <cell r="K60417">
            <v>48</v>
          </cell>
          <cell r="AB60417">
            <v>44332</v>
          </cell>
        </row>
        <row r="60418">
          <cell r="K60418">
            <v>50</v>
          </cell>
          <cell r="AB60418">
            <v>44332</v>
          </cell>
        </row>
        <row r="60419">
          <cell r="K60419">
            <v>56</v>
          </cell>
          <cell r="AB60419">
            <v>44332</v>
          </cell>
        </row>
        <row r="60420">
          <cell r="K60420">
            <v>74</v>
          </cell>
          <cell r="AB60420">
            <v>44332</v>
          </cell>
        </row>
        <row r="60421">
          <cell r="K60421">
            <v>79</v>
          </cell>
          <cell r="AB60421">
            <v>44332</v>
          </cell>
        </row>
        <row r="60422">
          <cell r="K60422">
            <v>100</v>
          </cell>
          <cell r="AB60422">
            <v>44332</v>
          </cell>
        </row>
        <row r="60423">
          <cell r="K60423">
            <v>100</v>
          </cell>
          <cell r="AB60423">
            <v>44332</v>
          </cell>
        </row>
        <row r="60424">
          <cell r="K60424">
            <v>116</v>
          </cell>
          <cell r="AB60424">
            <v>44332</v>
          </cell>
        </row>
        <row r="60425">
          <cell r="K60425">
            <v>152</v>
          </cell>
          <cell r="AB60425">
            <v>44332</v>
          </cell>
        </row>
        <row r="60426">
          <cell r="K60426">
            <v>154</v>
          </cell>
          <cell r="AB60426">
            <v>44332</v>
          </cell>
        </row>
        <row r="60427">
          <cell r="K60427">
            <v>156</v>
          </cell>
          <cell r="AB60427">
            <v>44332</v>
          </cell>
        </row>
        <row r="60428">
          <cell r="K60428">
            <v>170</v>
          </cell>
          <cell r="AB60428">
            <v>44332</v>
          </cell>
        </row>
        <row r="60429">
          <cell r="K60429">
            <v>176</v>
          </cell>
          <cell r="AB60429">
            <v>44332</v>
          </cell>
        </row>
        <row r="60430">
          <cell r="K60430">
            <v>176</v>
          </cell>
          <cell r="AB60430">
            <v>44332</v>
          </cell>
        </row>
        <row r="60431">
          <cell r="K60431">
            <v>192</v>
          </cell>
          <cell r="AB60431">
            <v>44332</v>
          </cell>
        </row>
        <row r="60432">
          <cell r="K60432">
            <v>198</v>
          </cell>
          <cell r="AB60432">
            <v>44332</v>
          </cell>
        </row>
        <row r="60433">
          <cell r="K60433">
            <v>206</v>
          </cell>
          <cell r="AB60433">
            <v>44332</v>
          </cell>
        </row>
        <row r="60434">
          <cell r="K60434">
            <v>208</v>
          </cell>
          <cell r="AB60434">
            <v>44332</v>
          </cell>
        </row>
        <row r="60435">
          <cell r="K60435">
            <v>214</v>
          </cell>
          <cell r="AB60435">
            <v>44332</v>
          </cell>
        </row>
        <row r="60436">
          <cell r="K60436">
            <v>214</v>
          </cell>
          <cell r="AB60436">
            <v>44332</v>
          </cell>
        </row>
        <row r="60437">
          <cell r="K60437">
            <v>219</v>
          </cell>
          <cell r="AB60437">
            <v>44332</v>
          </cell>
        </row>
        <row r="60438">
          <cell r="K60438">
            <v>232</v>
          </cell>
          <cell r="AB60438">
            <v>44332</v>
          </cell>
        </row>
        <row r="60439">
          <cell r="K60439">
            <v>232</v>
          </cell>
          <cell r="AB60439">
            <v>44332</v>
          </cell>
        </row>
        <row r="60440">
          <cell r="K60440">
            <v>244</v>
          </cell>
          <cell r="AB60440">
            <v>44332</v>
          </cell>
        </row>
        <row r="60441">
          <cell r="K60441">
            <v>250</v>
          </cell>
          <cell r="AB60441">
            <v>44332</v>
          </cell>
        </row>
        <row r="60442">
          <cell r="K60442">
            <v>259</v>
          </cell>
          <cell r="AB60442">
            <v>44332</v>
          </cell>
        </row>
        <row r="60443">
          <cell r="K60443">
            <v>261</v>
          </cell>
          <cell r="AB60443">
            <v>44332</v>
          </cell>
        </row>
        <row r="60444">
          <cell r="K60444">
            <v>263</v>
          </cell>
          <cell r="AB60444">
            <v>44332</v>
          </cell>
        </row>
        <row r="60445">
          <cell r="K60445">
            <v>263</v>
          </cell>
          <cell r="AB60445">
            <v>44332</v>
          </cell>
        </row>
        <row r="60446">
          <cell r="K60446">
            <v>265</v>
          </cell>
          <cell r="AB60446">
            <v>44332</v>
          </cell>
        </row>
        <row r="60447">
          <cell r="K60447">
            <v>267</v>
          </cell>
          <cell r="AB60447">
            <v>44332</v>
          </cell>
        </row>
        <row r="60448">
          <cell r="K60448">
            <v>310</v>
          </cell>
          <cell r="AB60448">
            <v>44332</v>
          </cell>
        </row>
        <row r="60449">
          <cell r="K60449">
            <v>313</v>
          </cell>
          <cell r="AB60449">
            <v>44332</v>
          </cell>
        </row>
        <row r="60450">
          <cell r="K60450">
            <v>45</v>
          </cell>
          <cell r="AB60450">
            <v>44332</v>
          </cell>
        </row>
        <row r="60451">
          <cell r="K60451">
            <v>45</v>
          </cell>
          <cell r="AB60451">
            <v>44332</v>
          </cell>
        </row>
        <row r="60452">
          <cell r="K60452">
            <v>5</v>
          </cell>
          <cell r="AB60452">
            <v>44332</v>
          </cell>
        </row>
        <row r="60453">
          <cell r="K60453">
            <v>5</v>
          </cell>
          <cell r="AB60453">
            <v>44332</v>
          </cell>
        </row>
        <row r="60454">
          <cell r="K60454">
            <v>56</v>
          </cell>
          <cell r="AB60454">
            <v>44332</v>
          </cell>
        </row>
        <row r="60455">
          <cell r="K60455">
            <v>56</v>
          </cell>
          <cell r="AB60455">
            <v>44332</v>
          </cell>
        </row>
        <row r="60456">
          <cell r="K60456">
            <v>67</v>
          </cell>
          <cell r="AB60456">
            <v>44332</v>
          </cell>
        </row>
        <row r="60457">
          <cell r="K60457">
            <v>84</v>
          </cell>
          <cell r="AB60457">
            <v>44332</v>
          </cell>
        </row>
        <row r="60458">
          <cell r="K60458">
            <v>84</v>
          </cell>
          <cell r="AB60458">
            <v>44332</v>
          </cell>
        </row>
        <row r="60459">
          <cell r="K60459">
            <v>84</v>
          </cell>
          <cell r="AB60459">
            <v>44332</v>
          </cell>
        </row>
        <row r="60460">
          <cell r="K60460">
            <v>84</v>
          </cell>
          <cell r="AB60460">
            <v>44332</v>
          </cell>
        </row>
        <row r="60461">
          <cell r="K60461">
            <v>143</v>
          </cell>
          <cell r="AB60461">
            <v>44332</v>
          </cell>
        </row>
        <row r="60462">
          <cell r="K60462">
            <v>150</v>
          </cell>
          <cell r="AB60462">
            <v>44332</v>
          </cell>
        </row>
        <row r="60463">
          <cell r="K60463">
            <v>150</v>
          </cell>
          <cell r="AB60463">
            <v>44332</v>
          </cell>
        </row>
        <row r="60464">
          <cell r="K60464">
            <v>192</v>
          </cell>
          <cell r="AB60464">
            <v>44332</v>
          </cell>
        </row>
        <row r="60465">
          <cell r="K60465">
            <v>192</v>
          </cell>
          <cell r="AB60465">
            <v>44332</v>
          </cell>
        </row>
        <row r="60466">
          <cell r="K60466">
            <v>206</v>
          </cell>
          <cell r="AB60466">
            <v>44332</v>
          </cell>
        </row>
        <row r="60467">
          <cell r="K60467">
            <v>206</v>
          </cell>
          <cell r="AB60467">
            <v>44332</v>
          </cell>
        </row>
        <row r="60468">
          <cell r="K60468">
            <v>231</v>
          </cell>
          <cell r="AB60468">
            <v>44332</v>
          </cell>
        </row>
        <row r="60469">
          <cell r="K60469">
            <v>259</v>
          </cell>
          <cell r="AB60469">
            <v>44332</v>
          </cell>
        </row>
        <row r="60470">
          <cell r="K60470">
            <v>261</v>
          </cell>
          <cell r="AB60470">
            <v>44332</v>
          </cell>
        </row>
        <row r="60471">
          <cell r="K60471">
            <v>310</v>
          </cell>
          <cell r="AB60471">
            <v>44332</v>
          </cell>
        </row>
        <row r="60472">
          <cell r="K60472">
            <v>319</v>
          </cell>
          <cell r="AB60472">
            <v>44332</v>
          </cell>
        </row>
        <row r="60473">
          <cell r="K60473">
            <v>5</v>
          </cell>
          <cell r="AB60473">
            <v>44332</v>
          </cell>
        </row>
        <row r="60474">
          <cell r="K60474">
            <v>5</v>
          </cell>
          <cell r="AB60474">
            <v>44332</v>
          </cell>
        </row>
        <row r="60475">
          <cell r="K60475">
            <v>56</v>
          </cell>
          <cell r="AB60475">
            <v>44332</v>
          </cell>
        </row>
        <row r="60476">
          <cell r="K60476">
            <v>56</v>
          </cell>
          <cell r="AB60476">
            <v>44332</v>
          </cell>
        </row>
        <row r="60477">
          <cell r="K60477">
            <v>67</v>
          </cell>
          <cell r="AB60477">
            <v>44332</v>
          </cell>
        </row>
        <row r="60478">
          <cell r="K60478">
            <v>84</v>
          </cell>
          <cell r="AB60478">
            <v>44332</v>
          </cell>
        </row>
        <row r="60479">
          <cell r="K60479">
            <v>84</v>
          </cell>
          <cell r="AB60479">
            <v>44332</v>
          </cell>
        </row>
        <row r="60480">
          <cell r="K60480">
            <v>84</v>
          </cell>
          <cell r="AB60480">
            <v>44332</v>
          </cell>
        </row>
        <row r="60481">
          <cell r="K60481">
            <v>84</v>
          </cell>
          <cell r="AB60481">
            <v>44332</v>
          </cell>
        </row>
        <row r="60482">
          <cell r="K60482">
            <v>143</v>
          </cell>
          <cell r="AB60482">
            <v>44332</v>
          </cell>
        </row>
        <row r="60483">
          <cell r="K60483">
            <v>150</v>
          </cell>
          <cell r="AB60483">
            <v>44332</v>
          </cell>
        </row>
        <row r="60484">
          <cell r="K60484">
            <v>150</v>
          </cell>
          <cell r="AB60484">
            <v>44332</v>
          </cell>
        </row>
        <row r="60485">
          <cell r="K60485">
            <v>192</v>
          </cell>
          <cell r="AB60485">
            <v>44332</v>
          </cell>
        </row>
        <row r="60486">
          <cell r="K60486">
            <v>192</v>
          </cell>
          <cell r="AB60486">
            <v>44332</v>
          </cell>
        </row>
        <row r="60487">
          <cell r="K60487">
            <v>206</v>
          </cell>
          <cell r="AB60487">
            <v>44332</v>
          </cell>
        </row>
        <row r="60488">
          <cell r="K60488">
            <v>206</v>
          </cell>
          <cell r="AB60488">
            <v>44332</v>
          </cell>
        </row>
        <row r="60489">
          <cell r="K60489">
            <v>231</v>
          </cell>
          <cell r="AB60489">
            <v>44332</v>
          </cell>
        </row>
        <row r="60490">
          <cell r="K60490">
            <v>259</v>
          </cell>
          <cell r="AB60490">
            <v>44332</v>
          </cell>
        </row>
        <row r="60491">
          <cell r="K60491">
            <v>261</v>
          </cell>
          <cell r="AB60491">
            <v>44332</v>
          </cell>
        </row>
        <row r="60492">
          <cell r="K60492">
            <v>310</v>
          </cell>
          <cell r="AB60492">
            <v>44332</v>
          </cell>
        </row>
        <row r="60493">
          <cell r="K60493">
            <v>319</v>
          </cell>
          <cell r="AB60493">
            <v>44332</v>
          </cell>
        </row>
        <row r="60494">
          <cell r="K60494">
            <v>5</v>
          </cell>
          <cell r="AB60494">
            <v>44332</v>
          </cell>
        </row>
        <row r="60495">
          <cell r="K60495">
            <v>48</v>
          </cell>
          <cell r="AB60495">
            <v>44332</v>
          </cell>
        </row>
        <row r="60496">
          <cell r="K60496">
            <v>56</v>
          </cell>
          <cell r="AB60496">
            <v>44332</v>
          </cell>
        </row>
        <row r="60497">
          <cell r="K60497">
            <v>79</v>
          </cell>
          <cell r="AB60497">
            <v>44332</v>
          </cell>
        </row>
        <row r="60498">
          <cell r="K60498">
            <v>84</v>
          </cell>
          <cell r="AB60498">
            <v>44332</v>
          </cell>
        </row>
        <row r="60499">
          <cell r="K60499">
            <v>143</v>
          </cell>
          <cell r="AB60499">
            <v>44332</v>
          </cell>
        </row>
        <row r="60500">
          <cell r="K60500">
            <v>150</v>
          </cell>
          <cell r="AB60500">
            <v>44332</v>
          </cell>
        </row>
        <row r="60501">
          <cell r="K60501">
            <v>150</v>
          </cell>
          <cell r="AB60501">
            <v>44332</v>
          </cell>
        </row>
        <row r="60502">
          <cell r="K60502">
            <v>171</v>
          </cell>
          <cell r="AB60502">
            <v>44332</v>
          </cell>
        </row>
        <row r="60503">
          <cell r="K60503">
            <v>192</v>
          </cell>
          <cell r="AB60503">
            <v>44332</v>
          </cell>
        </row>
        <row r="60504">
          <cell r="K60504">
            <v>208</v>
          </cell>
          <cell r="AB60504">
            <v>44332</v>
          </cell>
        </row>
        <row r="60505">
          <cell r="K60505">
            <v>218</v>
          </cell>
          <cell r="AB60505">
            <v>44332</v>
          </cell>
        </row>
        <row r="60506">
          <cell r="K60506">
            <v>244</v>
          </cell>
          <cell r="AB60506">
            <v>44332</v>
          </cell>
        </row>
        <row r="60507">
          <cell r="K60507">
            <v>257</v>
          </cell>
          <cell r="AB60507">
            <v>44332</v>
          </cell>
        </row>
        <row r="60508">
          <cell r="K60508">
            <v>257</v>
          </cell>
          <cell r="AB60508">
            <v>44332</v>
          </cell>
        </row>
        <row r="60509">
          <cell r="K60509">
            <v>259</v>
          </cell>
          <cell r="AB60509">
            <v>44332</v>
          </cell>
        </row>
        <row r="60510">
          <cell r="K60510">
            <v>261</v>
          </cell>
          <cell r="AB60510">
            <v>44332</v>
          </cell>
        </row>
        <row r="60511">
          <cell r="K60511">
            <v>263</v>
          </cell>
          <cell r="AB60511">
            <v>44332</v>
          </cell>
        </row>
        <row r="60512">
          <cell r="K60512">
            <v>263</v>
          </cell>
          <cell r="AB60512">
            <v>44332</v>
          </cell>
        </row>
        <row r="60513">
          <cell r="K60513">
            <v>265</v>
          </cell>
          <cell r="AB60513">
            <v>44332</v>
          </cell>
        </row>
        <row r="60514">
          <cell r="K60514">
            <v>281</v>
          </cell>
          <cell r="AB60514">
            <v>44332</v>
          </cell>
        </row>
        <row r="60515">
          <cell r="K60515">
            <v>310</v>
          </cell>
          <cell r="AB60515">
            <v>44332</v>
          </cell>
        </row>
        <row r="60516">
          <cell r="K60516">
            <v>313</v>
          </cell>
          <cell r="AB60516">
            <v>44332</v>
          </cell>
        </row>
        <row r="60517">
          <cell r="K60517">
            <v>318</v>
          </cell>
          <cell r="AB60517">
            <v>44332</v>
          </cell>
        </row>
        <row r="60518">
          <cell r="K60518">
            <v>318</v>
          </cell>
          <cell r="AB60518">
            <v>44332</v>
          </cell>
        </row>
        <row r="60519">
          <cell r="K60519">
            <v>5</v>
          </cell>
          <cell r="AB60519">
            <v>44332</v>
          </cell>
        </row>
        <row r="60520">
          <cell r="K60520">
            <v>48</v>
          </cell>
          <cell r="AB60520">
            <v>44332</v>
          </cell>
        </row>
        <row r="60521">
          <cell r="K60521">
            <v>56</v>
          </cell>
          <cell r="AB60521">
            <v>44332</v>
          </cell>
        </row>
        <row r="60522">
          <cell r="K60522">
            <v>79</v>
          </cell>
          <cell r="AB60522">
            <v>44332</v>
          </cell>
        </row>
        <row r="60523">
          <cell r="K60523">
            <v>84</v>
          </cell>
          <cell r="AB60523">
            <v>44332</v>
          </cell>
        </row>
        <row r="60524">
          <cell r="K60524">
            <v>143</v>
          </cell>
          <cell r="AB60524">
            <v>44332</v>
          </cell>
        </row>
        <row r="60525">
          <cell r="K60525">
            <v>150</v>
          </cell>
          <cell r="AB60525">
            <v>44332</v>
          </cell>
        </row>
        <row r="60526">
          <cell r="K60526">
            <v>150</v>
          </cell>
          <cell r="AB60526">
            <v>44332</v>
          </cell>
        </row>
        <row r="60527">
          <cell r="K60527">
            <v>171</v>
          </cell>
          <cell r="AB60527">
            <v>44332</v>
          </cell>
        </row>
        <row r="60528">
          <cell r="K60528">
            <v>192</v>
          </cell>
          <cell r="AB60528">
            <v>44332</v>
          </cell>
        </row>
        <row r="60529">
          <cell r="K60529">
            <v>208</v>
          </cell>
          <cell r="AB60529">
            <v>44332</v>
          </cell>
        </row>
        <row r="60530">
          <cell r="K60530">
            <v>218</v>
          </cell>
          <cell r="AB60530">
            <v>44332</v>
          </cell>
        </row>
        <row r="60531">
          <cell r="K60531">
            <v>244</v>
          </cell>
          <cell r="AB60531">
            <v>44332</v>
          </cell>
        </row>
        <row r="60532">
          <cell r="K60532">
            <v>257</v>
          </cell>
          <cell r="AB60532">
            <v>44332</v>
          </cell>
        </row>
        <row r="60533">
          <cell r="K60533">
            <v>257</v>
          </cell>
          <cell r="AB60533">
            <v>44332</v>
          </cell>
        </row>
        <row r="60534">
          <cell r="K60534">
            <v>259</v>
          </cell>
          <cell r="AB60534">
            <v>44332</v>
          </cell>
        </row>
        <row r="60535">
          <cell r="K60535">
            <v>261</v>
          </cell>
          <cell r="AB60535">
            <v>44332</v>
          </cell>
        </row>
        <row r="60536">
          <cell r="K60536">
            <v>263</v>
          </cell>
          <cell r="AB60536">
            <v>44332</v>
          </cell>
        </row>
        <row r="60537">
          <cell r="K60537">
            <v>263</v>
          </cell>
          <cell r="AB60537">
            <v>44332</v>
          </cell>
        </row>
        <row r="60538">
          <cell r="K60538">
            <v>265</v>
          </cell>
          <cell r="AB60538">
            <v>44332</v>
          </cell>
        </row>
        <row r="60539">
          <cell r="K60539">
            <v>281</v>
          </cell>
          <cell r="AB60539">
            <v>44332</v>
          </cell>
        </row>
        <row r="60540">
          <cell r="K60540">
            <v>310</v>
          </cell>
          <cell r="AB60540">
            <v>44332</v>
          </cell>
        </row>
        <row r="60541">
          <cell r="K60541">
            <v>313</v>
          </cell>
          <cell r="AB60541">
            <v>44332</v>
          </cell>
        </row>
        <row r="60542">
          <cell r="K60542">
            <v>318</v>
          </cell>
          <cell r="AB60542">
            <v>44332</v>
          </cell>
        </row>
        <row r="60543">
          <cell r="K60543">
            <v>318</v>
          </cell>
          <cell r="AB60543">
            <v>44332</v>
          </cell>
        </row>
        <row r="60544">
          <cell r="K60544">
            <v>5</v>
          </cell>
          <cell r="AB60544">
            <v>44332</v>
          </cell>
        </row>
        <row r="60545">
          <cell r="K60545">
            <v>56</v>
          </cell>
          <cell r="AB60545">
            <v>44332</v>
          </cell>
        </row>
        <row r="60546">
          <cell r="K60546">
            <v>84</v>
          </cell>
          <cell r="AB60546">
            <v>44332</v>
          </cell>
        </row>
        <row r="60547">
          <cell r="K60547">
            <v>84</v>
          </cell>
          <cell r="AB60547">
            <v>44332</v>
          </cell>
        </row>
        <row r="60548">
          <cell r="K60548">
            <v>143</v>
          </cell>
          <cell r="AB60548">
            <v>44332</v>
          </cell>
        </row>
        <row r="60549">
          <cell r="K60549">
            <v>218</v>
          </cell>
          <cell r="AB60549">
            <v>44332</v>
          </cell>
        </row>
        <row r="60550">
          <cell r="K60550">
            <v>5</v>
          </cell>
          <cell r="AB60550">
            <v>44332</v>
          </cell>
        </row>
        <row r="60551">
          <cell r="K60551">
            <v>56</v>
          </cell>
          <cell r="AB60551">
            <v>44332</v>
          </cell>
        </row>
        <row r="60552">
          <cell r="K60552">
            <v>84</v>
          </cell>
          <cell r="AB60552">
            <v>44332</v>
          </cell>
        </row>
        <row r="60553">
          <cell r="K60553">
            <v>84</v>
          </cell>
          <cell r="AB60553">
            <v>44332</v>
          </cell>
        </row>
        <row r="60554">
          <cell r="K60554">
            <v>143</v>
          </cell>
          <cell r="AB60554">
            <v>44332</v>
          </cell>
        </row>
        <row r="60555">
          <cell r="K60555">
            <v>218</v>
          </cell>
          <cell r="AB60555">
            <v>44332</v>
          </cell>
        </row>
        <row r="60556">
          <cell r="K60556">
            <v>4</v>
          </cell>
          <cell r="AB60556">
            <v>44332</v>
          </cell>
        </row>
        <row r="60557">
          <cell r="K60557">
            <v>42</v>
          </cell>
          <cell r="AB60557">
            <v>44332</v>
          </cell>
        </row>
        <row r="60558">
          <cell r="K60558">
            <v>48</v>
          </cell>
          <cell r="AB60558">
            <v>44332</v>
          </cell>
        </row>
        <row r="60559">
          <cell r="K60559">
            <v>79</v>
          </cell>
          <cell r="AB60559">
            <v>44332</v>
          </cell>
        </row>
        <row r="60560">
          <cell r="K60560">
            <v>84</v>
          </cell>
          <cell r="AB60560">
            <v>44332</v>
          </cell>
        </row>
        <row r="60561">
          <cell r="K60561">
            <v>121</v>
          </cell>
          <cell r="AB60561">
            <v>44332</v>
          </cell>
        </row>
        <row r="60562">
          <cell r="K60562">
            <v>152</v>
          </cell>
          <cell r="AB60562">
            <v>44332</v>
          </cell>
        </row>
        <row r="60563">
          <cell r="K60563">
            <v>192</v>
          </cell>
          <cell r="AB60563">
            <v>44332</v>
          </cell>
        </row>
        <row r="60564">
          <cell r="K60564">
            <v>208</v>
          </cell>
          <cell r="AB60564">
            <v>44332</v>
          </cell>
        </row>
        <row r="60565">
          <cell r="K60565">
            <v>237</v>
          </cell>
          <cell r="AB60565">
            <v>44332</v>
          </cell>
        </row>
        <row r="60566">
          <cell r="K60566">
            <v>244</v>
          </cell>
          <cell r="AB60566">
            <v>44332</v>
          </cell>
        </row>
        <row r="60567">
          <cell r="K60567">
            <v>259</v>
          </cell>
          <cell r="AB60567">
            <v>44332</v>
          </cell>
        </row>
        <row r="60568">
          <cell r="K60568">
            <v>261</v>
          </cell>
          <cell r="AB60568">
            <v>44332</v>
          </cell>
        </row>
        <row r="60569">
          <cell r="K60569">
            <v>265</v>
          </cell>
          <cell r="AB60569">
            <v>44332</v>
          </cell>
        </row>
        <row r="60570">
          <cell r="K60570">
            <v>307</v>
          </cell>
          <cell r="AB60570">
            <v>44332</v>
          </cell>
        </row>
        <row r="60571">
          <cell r="K60571">
            <v>307</v>
          </cell>
          <cell r="AB60571">
            <v>44332</v>
          </cell>
        </row>
        <row r="60572">
          <cell r="K60572">
            <v>310</v>
          </cell>
          <cell r="AB60572">
            <v>44332</v>
          </cell>
        </row>
        <row r="60573">
          <cell r="K60573">
            <v>313</v>
          </cell>
          <cell r="AB60573">
            <v>44332</v>
          </cell>
        </row>
        <row r="60574">
          <cell r="K60574">
            <v>4</v>
          </cell>
          <cell r="AB60574">
            <v>44332</v>
          </cell>
        </row>
        <row r="60575">
          <cell r="K60575">
            <v>42</v>
          </cell>
          <cell r="AB60575">
            <v>44332</v>
          </cell>
        </row>
        <row r="60576">
          <cell r="K60576">
            <v>48</v>
          </cell>
          <cell r="AB60576">
            <v>44332</v>
          </cell>
        </row>
        <row r="60577">
          <cell r="K60577">
            <v>79</v>
          </cell>
          <cell r="AB60577">
            <v>44332</v>
          </cell>
        </row>
        <row r="60578">
          <cell r="K60578">
            <v>84</v>
          </cell>
          <cell r="AB60578">
            <v>44332</v>
          </cell>
        </row>
        <row r="60579">
          <cell r="K60579">
            <v>121</v>
          </cell>
          <cell r="AB60579">
            <v>44332</v>
          </cell>
        </row>
        <row r="60580">
          <cell r="K60580">
            <v>152</v>
          </cell>
          <cell r="AB60580">
            <v>44332</v>
          </cell>
        </row>
        <row r="60581">
          <cell r="K60581">
            <v>192</v>
          </cell>
          <cell r="AB60581">
            <v>44332</v>
          </cell>
        </row>
        <row r="60582">
          <cell r="K60582">
            <v>208</v>
          </cell>
          <cell r="AB60582">
            <v>44332</v>
          </cell>
        </row>
        <row r="60583">
          <cell r="K60583">
            <v>237</v>
          </cell>
          <cell r="AB60583">
            <v>44332</v>
          </cell>
        </row>
        <row r="60584">
          <cell r="K60584">
            <v>244</v>
          </cell>
          <cell r="AB60584">
            <v>44332</v>
          </cell>
        </row>
        <row r="60585">
          <cell r="K60585">
            <v>259</v>
          </cell>
          <cell r="AB60585">
            <v>44332</v>
          </cell>
        </row>
        <row r="60586">
          <cell r="K60586">
            <v>261</v>
          </cell>
          <cell r="AB60586">
            <v>44332</v>
          </cell>
        </row>
        <row r="60587">
          <cell r="K60587">
            <v>265</v>
          </cell>
          <cell r="AB60587">
            <v>44332</v>
          </cell>
        </row>
        <row r="60588">
          <cell r="K60588">
            <v>307</v>
          </cell>
          <cell r="AB60588">
            <v>44332</v>
          </cell>
        </row>
        <row r="60589">
          <cell r="K60589">
            <v>307</v>
          </cell>
          <cell r="AB60589">
            <v>44332</v>
          </cell>
        </row>
        <row r="60590">
          <cell r="K60590">
            <v>310</v>
          </cell>
          <cell r="AB60590">
            <v>44332</v>
          </cell>
        </row>
        <row r="60591">
          <cell r="K60591">
            <v>313</v>
          </cell>
          <cell r="AB60591">
            <v>44332</v>
          </cell>
        </row>
        <row r="60592">
          <cell r="K60592">
            <v>4</v>
          </cell>
          <cell r="AB60592">
            <v>44332</v>
          </cell>
        </row>
        <row r="60593">
          <cell r="K60593">
            <v>42</v>
          </cell>
          <cell r="AB60593">
            <v>44332</v>
          </cell>
        </row>
        <row r="60594">
          <cell r="K60594">
            <v>48</v>
          </cell>
          <cell r="AB60594">
            <v>44332</v>
          </cell>
        </row>
        <row r="60595">
          <cell r="K60595">
            <v>84</v>
          </cell>
          <cell r="AB60595">
            <v>44332</v>
          </cell>
        </row>
        <row r="60596">
          <cell r="K60596">
            <v>84</v>
          </cell>
          <cell r="AB60596">
            <v>44332</v>
          </cell>
        </row>
        <row r="60597">
          <cell r="K60597">
            <v>84</v>
          </cell>
          <cell r="AB60597">
            <v>44332</v>
          </cell>
        </row>
        <row r="60598">
          <cell r="K60598">
            <v>121</v>
          </cell>
          <cell r="AB60598">
            <v>44332</v>
          </cell>
        </row>
        <row r="60599">
          <cell r="K60599">
            <v>192</v>
          </cell>
          <cell r="AB60599">
            <v>44332</v>
          </cell>
        </row>
        <row r="60600">
          <cell r="K60600">
            <v>192</v>
          </cell>
          <cell r="AB60600">
            <v>44332</v>
          </cell>
        </row>
        <row r="60601">
          <cell r="K60601">
            <v>192</v>
          </cell>
          <cell r="AB60601">
            <v>44332</v>
          </cell>
        </row>
        <row r="60602">
          <cell r="K60602">
            <v>206</v>
          </cell>
          <cell r="AB60602">
            <v>44332</v>
          </cell>
        </row>
        <row r="60603">
          <cell r="K60603">
            <v>206</v>
          </cell>
          <cell r="AB60603">
            <v>44332</v>
          </cell>
        </row>
        <row r="60604">
          <cell r="K60604">
            <v>237</v>
          </cell>
          <cell r="AB60604">
            <v>44332</v>
          </cell>
        </row>
        <row r="60605">
          <cell r="K60605">
            <v>244</v>
          </cell>
          <cell r="AB60605">
            <v>44332</v>
          </cell>
        </row>
        <row r="60606">
          <cell r="K60606">
            <v>259</v>
          </cell>
          <cell r="AB60606">
            <v>44332</v>
          </cell>
        </row>
        <row r="60607">
          <cell r="K60607">
            <v>294</v>
          </cell>
          <cell r="AB60607">
            <v>44332</v>
          </cell>
        </row>
        <row r="60608">
          <cell r="K60608">
            <v>294</v>
          </cell>
          <cell r="AB60608">
            <v>44332</v>
          </cell>
        </row>
        <row r="60609">
          <cell r="K60609">
            <v>307</v>
          </cell>
          <cell r="AB60609">
            <v>44332</v>
          </cell>
        </row>
        <row r="60610">
          <cell r="K60610">
            <v>307</v>
          </cell>
          <cell r="AB60610">
            <v>44332</v>
          </cell>
        </row>
        <row r="60611">
          <cell r="K60611">
            <v>307</v>
          </cell>
          <cell r="AB60611">
            <v>44332</v>
          </cell>
        </row>
        <row r="60612">
          <cell r="K60612">
            <v>310</v>
          </cell>
          <cell r="AB60612">
            <v>44332</v>
          </cell>
        </row>
        <row r="60613">
          <cell r="K60613">
            <v>311</v>
          </cell>
          <cell r="AB60613">
            <v>44332</v>
          </cell>
        </row>
        <row r="60614">
          <cell r="K60614">
            <v>319</v>
          </cell>
          <cell r="AB60614">
            <v>44332</v>
          </cell>
        </row>
        <row r="60615">
          <cell r="K60615">
            <v>319</v>
          </cell>
          <cell r="AB60615">
            <v>44332</v>
          </cell>
        </row>
        <row r="60616">
          <cell r="K60616">
            <v>4</v>
          </cell>
          <cell r="AB60616">
            <v>44332</v>
          </cell>
        </row>
        <row r="60617">
          <cell r="K60617">
            <v>42</v>
          </cell>
          <cell r="AB60617">
            <v>44332</v>
          </cell>
        </row>
        <row r="60618">
          <cell r="K60618">
            <v>48</v>
          </cell>
          <cell r="AB60618">
            <v>44332</v>
          </cell>
        </row>
        <row r="60619">
          <cell r="K60619">
            <v>84</v>
          </cell>
          <cell r="AB60619">
            <v>44332</v>
          </cell>
        </row>
        <row r="60620">
          <cell r="K60620">
            <v>84</v>
          </cell>
          <cell r="AB60620">
            <v>44332</v>
          </cell>
        </row>
        <row r="60621">
          <cell r="K60621">
            <v>84</v>
          </cell>
          <cell r="AB60621">
            <v>44332</v>
          </cell>
        </row>
        <row r="60622">
          <cell r="K60622">
            <v>121</v>
          </cell>
          <cell r="AB60622">
            <v>44332</v>
          </cell>
        </row>
        <row r="60623">
          <cell r="K60623">
            <v>192</v>
          </cell>
          <cell r="AB60623">
            <v>44332</v>
          </cell>
        </row>
        <row r="60624">
          <cell r="K60624">
            <v>192</v>
          </cell>
          <cell r="AB60624">
            <v>44332</v>
          </cell>
        </row>
        <row r="60625">
          <cell r="K60625">
            <v>192</v>
          </cell>
          <cell r="AB60625">
            <v>44332</v>
          </cell>
        </row>
        <row r="60626">
          <cell r="K60626">
            <v>206</v>
          </cell>
          <cell r="AB60626">
            <v>44332</v>
          </cell>
        </row>
        <row r="60627">
          <cell r="K60627">
            <v>206</v>
          </cell>
          <cell r="AB60627">
            <v>44332</v>
          </cell>
        </row>
        <row r="60628">
          <cell r="K60628">
            <v>237</v>
          </cell>
          <cell r="AB60628">
            <v>44332</v>
          </cell>
        </row>
        <row r="60629">
          <cell r="K60629">
            <v>244</v>
          </cell>
          <cell r="AB60629">
            <v>44332</v>
          </cell>
        </row>
        <row r="60630">
          <cell r="K60630">
            <v>259</v>
          </cell>
          <cell r="AB60630">
            <v>44332</v>
          </cell>
        </row>
        <row r="60631">
          <cell r="K60631">
            <v>294</v>
          </cell>
          <cell r="AB60631">
            <v>44332</v>
          </cell>
        </row>
        <row r="60632">
          <cell r="K60632">
            <v>294</v>
          </cell>
          <cell r="AB60632">
            <v>44332</v>
          </cell>
        </row>
        <row r="60633">
          <cell r="K60633">
            <v>307</v>
          </cell>
          <cell r="AB60633">
            <v>44332</v>
          </cell>
        </row>
        <row r="60634">
          <cell r="K60634">
            <v>307</v>
          </cell>
          <cell r="AB60634">
            <v>44332</v>
          </cell>
        </row>
        <row r="60635">
          <cell r="K60635">
            <v>307</v>
          </cell>
          <cell r="AB60635">
            <v>44332</v>
          </cell>
        </row>
        <row r="60636">
          <cell r="K60636">
            <v>310</v>
          </cell>
          <cell r="AB60636">
            <v>44332</v>
          </cell>
        </row>
        <row r="60637">
          <cell r="K60637">
            <v>311</v>
          </cell>
          <cell r="AB60637">
            <v>44332</v>
          </cell>
        </row>
        <row r="60638">
          <cell r="K60638">
            <v>319</v>
          </cell>
          <cell r="AB60638">
            <v>44332</v>
          </cell>
        </row>
        <row r="60639">
          <cell r="K60639">
            <v>319</v>
          </cell>
          <cell r="AB60639">
            <v>44332</v>
          </cell>
        </row>
        <row r="60640">
          <cell r="K60640">
            <v>5</v>
          </cell>
          <cell r="AB60640">
            <v>44332</v>
          </cell>
        </row>
        <row r="60641">
          <cell r="K60641">
            <v>5</v>
          </cell>
          <cell r="AB60641">
            <v>44332</v>
          </cell>
        </row>
        <row r="60642">
          <cell r="K60642">
            <v>45</v>
          </cell>
          <cell r="AB60642">
            <v>44332</v>
          </cell>
        </row>
        <row r="60643">
          <cell r="K60643">
            <v>48</v>
          </cell>
          <cell r="AB60643">
            <v>44332</v>
          </cell>
        </row>
        <row r="60644">
          <cell r="K60644">
            <v>48</v>
          </cell>
          <cell r="AB60644">
            <v>44332</v>
          </cell>
        </row>
        <row r="60645">
          <cell r="K60645">
            <v>48</v>
          </cell>
          <cell r="AB60645">
            <v>44332</v>
          </cell>
        </row>
        <row r="60646">
          <cell r="K60646">
            <v>48</v>
          </cell>
          <cell r="AB60646">
            <v>44332</v>
          </cell>
        </row>
        <row r="60647">
          <cell r="K60647">
            <v>67</v>
          </cell>
          <cell r="AB60647">
            <v>44332</v>
          </cell>
        </row>
        <row r="60648">
          <cell r="K60648">
            <v>67</v>
          </cell>
          <cell r="AB60648">
            <v>44332</v>
          </cell>
        </row>
        <row r="60649">
          <cell r="K60649">
            <v>84</v>
          </cell>
          <cell r="AB60649">
            <v>44332</v>
          </cell>
        </row>
        <row r="60650">
          <cell r="K60650">
            <v>84</v>
          </cell>
          <cell r="AB60650">
            <v>44332</v>
          </cell>
        </row>
        <row r="60651">
          <cell r="K60651">
            <v>84</v>
          </cell>
          <cell r="AB60651">
            <v>44332</v>
          </cell>
        </row>
        <row r="60652">
          <cell r="K60652">
            <v>116</v>
          </cell>
          <cell r="AB60652">
            <v>44332</v>
          </cell>
        </row>
        <row r="60653">
          <cell r="K60653">
            <v>136</v>
          </cell>
          <cell r="AB60653">
            <v>44332</v>
          </cell>
        </row>
        <row r="60654">
          <cell r="K60654">
            <v>152</v>
          </cell>
          <cell r="AB60654">
            <v>44332</v>
          </cell>
        </row>
        <row r="60655">
          <cell r="K60655">
            <v>156</v>
          </cell>
          <cell r="AB60655">
            <v>44332</v>
          </cell>
        </row>
        <row r="60656">
          <cell r="K60656">
            <v>192</v>
          </cell>
          <cell r="AB60656">
            <v>44332</v>
          </cell>
        </row>
        <row r="60657">
          <cell r="K60657">
            <v>192</v>
          </cell>
          <cell r="AB60657">
            <v>44332</v>
          </cell>
        </row>
        <row r="60658">
          <cell r="K60658">
            <v>244</v>
          </cell>
          <cell r="AB60658">
            <v>44332</v>
          </cell>
        </row>
        <row r="60659">
          <cell r="K60659">
            <v>244</v>
          </cell>
          <cell r="AB60659">
            <v>44332</v>
          </cell>
        </row>
        <row r="60660">
          <cell r="K60660">
            <v>244</v>
          </cell>
          <cell r="AB60660">
            <v>44332</v>
          </cell>
        </row>
        <row r="60661">
          <cell r="K60661">
            <v>261</v>
          </cell>
          <cell r="AB60661">
            <v>44332</v>
          </cell>
        </row>
        <row r="60662">
          <cell r="K60662">
            <v>267</v>
          </cell>
          <cell r="AB60662">
            <v>44332</v>
          </cell>
        </row>
        <row r="60663">
          <cell r="K60663">
            <v>294</v>
          </cell>
          <cell r="AB60663">
            <v>44332</v>
          </cell>
        </row>
        <row r="60664">
          <cell r="K60664">
            <v>294</v>
          </cell>
          <cell r="AB60664">
            <v>44332</v>
          </cell>
        </row>
        <row r="60665">
          <cell r="K60665">
            <v>294</v>
          </cell>
          <cell r="AB60665">
            <v>44332</v>
          </cell>
        </row>
        <row r="60666">
          <cell r="K60666">
            <v>294</v>
          </cell>
          <cell r="AB60666">
            <v>44332</v>
          </cell>
        </row>
        <row r="60667">
          <cell r="K60667">
            <v>319</v>
          </cell>
          <cell r="AB60667">
            <v>44332</v>
          </cell>
        </row>
        <row r="60668">
          <cell r="K60668">
            <v>319</v>
          </cell>
          <cell r="AB60668">
            <v>44332</v>
          </cell>
        </row>
        <row r="60669">
          <cell r="K60669">
            <v>319</v>
          </cell>
          <cell r="AB60669">
            <v>44332</v>
          </cell>
        </row>
        <row r="60670">
          <cell r="K60670">
            <v>5</v>
          </cell>
          <cell r="AB60670">
            <v>44332</v>
          </cell>
        </row>
        <row r="60671">
          <cell r="K60671">
            <v>5</v>
          </cell>
          <cell r="AB60671">
            <v>44332</v>
          </cell>
        </row>
        <row r="60672">
          <cell r="K60672">
            <v>45</v>
          </cell>
          <cell r="AB60672">
            <v>44332</v>
          </cell>
        </row>
        <row r="60673">
          <cell r="K60673">
            <v>48</v>
          </cell>
          <cell r="AB60673">
            <v>44332</v>
          </cell>
        </row>
        <row r="60674">
          <cell r="K60674">
            <v>48</v>
          </cell>
          <cell r="AB60674">
            <v>44332</v>
          </cell>
        </row>
        <row r="60675">
          <cell r="K60675">
            <v>48</v>
          </cell>
          <cell r="AB60675">
            <v>44332</v>
          </cell>
        </row>
        <row r="60676">
          <cell r="K60676">
            <v>48</v>
          </cell>
          <cell r="AB60676">
            <v>44332</v>
          </cell>
        </row>
        <row r="60677">
          <cell r="K60677">
            <v>67</v>
          </cell>
          <cell r="AB60677">
            <v>44332</v>
          </cell>
        </row>
        <row r="60678">
          <cell r="K60678">
            <v>67</v>
          </cell>
          <cell r="AB60678">
            <v>44332</v>
          </cell>
        </row>
        <row r="60679">
          <cell r="K60679">
            <v>84</v>
          </cell>
          <cell r="AB60679">
            <v>44332</v>
          </cell>
        </row>
        <row r="60680">
          <cell r="K60680">
            <v>84</v>
          </cell>
          <cell r="AB60680">
            <v>44332</v>
          </cell>
        </row>
        <row r="60681">
          <cell r="K60681">
            <v>84</v>
          </cell>
          <cell r="AB60681">
            <v>44332</v>
          </cell>
        </row>
        <row r="60682">
          <cell r="K60682">
            <v>116</v>
          </cell>
          <cell r="AB60682">
            <v>44332</v>
          </cell>
        </row>
        <row r="60683">
          <cell r="K60683">
            <v>136</v>
          </cell>
          <cell r="AB60683">
            <v>44332</v>
          </cell>
        </row>
        <row r="60684">
          <cell r="K60684">
            <v>152</v>
          </cell>
          <cell r="AB60684">
            <v>44332</v>
          </cell>
        </row>
        <row r="60685">
          <cell r="K60685">
            <v>156</v>
          </cell>
          <cell r="AB60685">
            <v>44332</v>
          </cell>
        </row>
        <row r="60686">
          <cell r="K60686">
            <v>192</v>
          </cell>
          <cell r="AB60686">
            <v>44332</v>
          </cell>
        </row>
        <row r="60687">
          <cell r="K60687">
            <v>192</v>
          </cell>
          <cell r="AB60687">
            <v>44332</v>
          </cell>
        </row>
        <row r="60688">
          <cell r="K60688">
            <v>244</v>
          </cell>
          <cell r="AB60688">
            <v>44332</v>
          </cell>
        </row>
        <row r="60689">
          <cell r="K60689">
            <v>244</v>
          </cell>
          <cell r="AB60689">
            <v>44332</v>
          </cell>
        </row>
        <row r="60690">
          <cell r="K60690">
            <v>244</v>
          </cell>
          <cell r="AB60690">
            <v>44332</v>
          </cell>
        </row>
        <row r="60691">
          <cell r="K60691">
            <v>261</v>
          </cell>
          <cell r="AB60691">
            <v>44332</v>
          </cell>
        </row>
        <row r="60692">
          <cell r="K60692">
            <v>267</v>
          </cell>
          <cell r="AB60692">
            <v>44332</v>
          </cell>
        </row>
        <row r="60693">
          <cell r="K60693">
            <v>294</v>
          </cell>
          <cell r="AB60693">
            <v>44332</v>
          </cell>
        </row>
        <row r="60694">
          <cell r="K60694">
            <v>294</v>
          </cell>
          <cell r="AB60694">
            <v>44332</v>
          </cell>
        </row>
        <row r="60695">
          <cell r="K60695">
            <v>294</v>
          </cell>
          <cell r="AB60695">
            <v>44332</v>
          </cell>
        </row>
        <row r="60696">
          <cell r="K60696">
            <v>294</v>
          </cell>
          <cell r="AB60696">
            <v>44332</v>
          </cell>
        </row>
        <row r="60697">
          <cell r="K60697">
            <v>319</v>
          </cell>
          <cell r="AB60697">
            <v>44332</v>
          </cell>
        </row>
        <row r="60698">
          <cell r="K60698">
            <v>319</v>
          </cell>
          <cell r="AB60698">
            <v>44332</v>
          </cell>
        </row>
        <row r="60699">
          <cell r="K60699">
            <v>319</v>
          </cell>
          <cell r="AB60699">
            <v>44332</v>
          </cell>
        </row>
        <row r="60700">
          <cell r="K60700">
            <v>5</v>
          </cell>
          <cell r="AB60700">
            <v>44332</v>
          </cell>
        </row>
        <row r="60701">
          <cell r="K60701">
            <v>5</v>
          </cell>
          <cell r="AB60701">
            <v>44332</v>
          </cell>
        </row>
        <row r="60702">
          <cell r="K60702">
            <v>5</v>
          </cell>
          <cell r="AB60702">
            <v>44332</v>
          </cell>
        </row>
        <row r="60703">
          <cell r="K60703">
            <v>45</v>
          </cell>
          <cell r="AB60703">
            <v>44332</v>
          </cell>
        </row>
        <row r="60704">
          <cell r="K60704">
            <v>45</v>
          </cell>
          <cell r="AB60704">
            <v>44332</v>
          </cell>
        </row>
        <row r="60705">
          <cell r="K60705">
            <v>48</v>
          </cell>
          <cell r="AB60705">
            <v>44332</v>
          </cell>
        </row>
        <row r="60706">
          <cell r="K60706">
            <v>48</v>
          </cell>
          <cell r="AB60706">
            <v>44332</v>
          </cell>
        </row>
        <row r="60707">
          <cell r="K60707">
            <v>48</v>
          </cell>
          <cell r="AB60707">
            <v>44332</v>
          </cell>
        </row>
        <row r="60708">
          <cell r="K60708">
            <v>48</v>
          </cell>
          <cell r="AB60708">
            <v>44332</v>
          </cell>
        </row>
        <row r="60709">
          <cell r="K60709">
            <v>48</v>
          </cell>
          <cell r="AB60709">
            <v>44332</v>
          </cell>
        </row>
        <row r="60710">
          <cell r="K60710">
            <v>56</v>
          </cell>
          <cell r="AB60710">
            <v>44332</v>
          </cell>
        </row>
        <row r="60711">
          <cell r="K60711">
            <v>56</v>
          </cell>
          <cell r="AB60711">
            <v>44332</v>
          </cell>
        </row>
        <row r="60712">
          <cell r="K60712">
            <v>67</v>
          </cell>
          <cell r="AB60712">
            <v>44332</v>
          </cell>
        </row>
        <row r="60713">
          <cell r="K60713">
            <v>84</v>
          </cell>
          <cell r="AB60713">
            <v>44332</v>
          </cell>
        </row>
        <row r="60714">
          <cell r="K60714">
            <v>84</v>
          </cell>
          <cell r="AB60714">
            <v>44332</v>
          </cell>
        </row>
        <row r="60715">
          <cell r="K60715">
            <v>100</v>
          </cell>
          <cell r="AB60715">
            <v>44332</v>
          </cell>
        </row>
        <row r="60716">
          <cell r="K60716">
            <v>116</v>
          </cell>
          <cell r="AB60716">
            <v>44332</v>
          </cell>
        </row>
        <row r="60717">
          <cell r="K60717">
            <v>151</v>
          </cell>
          <cell r="AB60717">
            <v>44332</v>
          </cell>
        </row>
        <row r="60718">
          <cell r="K60718">
            <v>176</v>
          </cell>
          <cell r="AB60718">
            <v>44332</v>
          </cell>
        </row>
        <row r="60719">
          <cell r="K60719">
            <v>192</v>
          </cell>
          <cell r="AB60719">
            <v>44332</v>
          </cell>
        </row>
        <row r="60720">
          <cell r="K60720">
            <v>192</v>
          </cell>
          <cell r="AB60720">
            <v>44332</v>
          </cell>
        </row>
        <row r="60721">
          <cell r="K60721">
            <v>192</v>
          </cell>
          <cell r="AB60721">
            <v>44332</v>
          </cell>
        </row>
        <row r="60722">
          <cell r="K60722">
            <v>206</v>
          </cell>
          <cell r="AB60722">
            <v>44332</v>
          </cell>
        </row>
        <row r="60723">
          <cell r="K60723">
            <v>206</v>
          </cell>
          <cell r="AB60723">
            <v>44332</v>
          </cell>
        </row>
        <row r="60724">
          <cell r="K60724">
            <v>208</v>
          </cell>
          <cell r="AB60724">
            <v>44332</v>
          </cell>
        </row>
        <row r="60725">
          <cell r="K60725">
            <v>214</v>
          </cell>
          <cell r="AB60725">
            <v>44332</v>
          </cell>
        </row>
        <row r="60726">
          <cell r="K60726">
            <v>214</v>
          </cell>
          <cell r="AB60726">
            <v>44332</v>
          </cell>
        </row>
        <row r="60727">
          <cell r="K60727">
            <v>214</v>
          </cell>
          <cell r="AB60727">
            <v>44332</v>
          </cell>
        </row>
        <row r="60728">
          <cell r="K60728">
            <v>214</v>
          </cell>
          <cell r="AB60728">
            <v>44332</v>
          </cell>
        </row>
        <row r="60729">
          <cell r="K60729">
            <v>214</v>
          </cell>
          <cell r="AB60729">
            <v>44332</v>
          </cell>
        </row>
        <row r="60730">
          <cell r="K60730">
            <v>214</v>
          </cell>
          <cell r="AB60730">
            <v>44332</v>
          </cell>
        </row>
        <row r="60731">
          <cell r="K60731">
            <v>214</v>
          </cell>
          <cell r="AB60731">
            <v>44332</v>
          </cell>
        </row>
        <row r="60732">
          <cell r="K60732">
            <v>231</v>
          </cell>
          <cell r="AB60732">
            <v>44332</v>
          </cell>
        </row>
        <row r="60733">
          <cell r="K60733">
            <v>244</v>
          </cell>
          <cell r="AB60733">
            <v>44332</v>
          </cell>
        </row>
        <row r="60734">
          <cell r="K60734">
            <v>266</v>
          </cell>
          <cell r="AB60734">
            <v>44332</v>
          </cell>
        </row>
        <row r="60735">
          <cell r="K60735">
            <v>292</v>
          </cell>
          <cell r="AB60735">
            <v>44332</v>
          </cell>
        </row>
        <row r="60736">
          <cell r="K60736">
            <v>294</v>
          </cell>
          <cell r="AB60736">
            <v>44332</v>
          </cell>
        </row>
        <row r="60737">
          <cell r="K60737">
            <v>294</v>
          </cell>
          <cell r="AB60737">
            <v>44332</v>
          </cell>
        </row>
        <row r="60738">
          <cell r="K60738">
            <v>294</v>
          </cell>
          <cell r="AB60738">
            <v>44332</v>
          </cell>
        </row>
        <row r="60739">
          <cell r="K60739">
            <v>294</v>
          </cell>
          <cell r="AB60739">
            <v>44332</v>
          </cell>
        </row>
        <row r="60740">
          <cell r="K60740">
            <v>310</v>
          </cell>
          <cell r="AB60740">
            <v>44332</v>
          </cell>
        </row>
        <row r="60741">
          <cell r="K60741">
            <v>319</v>
          </cell>
          <cell r="AB60741">
            <v>44332</v>
          </cell>
        </row>
        <row r="60742">
          <cell r="K60742">
            <v>319</v>
          </cell>
          <cell r="AB60742">
            <v>44332</v>
          </cell>
        </row>
        <row r="60743">
          <cell r="K60743">
            <v>319</v>
          </cell>
          <cell r="AB60743">
            <v>44332</v>
          </cell>
        </row>
        <row r="60744">
          <cell r="K60744">
            <v>5</v>
          </cell>
          <cell r="AB60744">
            <v>44332</v>
          </cell>
        </row>
        <row r="60745">
          <cell r="K60745">
            <v>5</v>
          </cell>
          <cell r="AB60745">
            <v>44332</v>
          </cell>
        </row>
        <row r="60746">
          <cell r="K60746">
            <v>5</v>
          </cell>
          <cell r="AB60746">
            <v>44332</v>
          </cell>
        </row>
        <row r="60747">
          <cell r="K60747">
            <v>45</v>
          </cell>
          <cell r="AB60747">
            <v>44332</v>
          </cell>
        </row>
        <row r="60748">
          <cell r="K60748">
            <v>45</v>
          </cell>
          <cell r="AB60748">
            <v>44332</v>
          </cell>
        </row>
        <row r="60749">
          <cell r="K60749">
            <v>48</v>
          </cell>
          <cell r="AB60749">
            <v>44332</v>
          </cell>
        </row>
        <row r="60750">
          <cell r="K60750">
            <v>48</v>
          </cell>
          <cell r="AB60750">
            <v>44332</v>
          </cell>
        </row>
        <row r="60751">
          <cell r="K60751">
            <v>48</v>
          </cell>
          <cell r="AB60751">
            <v>44332</v>
          </cell>
        </row>
        <row r="60752">
          <cell r="K60752">
            <v>48</v>
          </cell>
          <cell r="AB60752">
            <v>44332</v>
          </cell>
        </row>
        <row r="60753">
          <cell r="K60753">
            <v>48</v>
          </cell>
          <cell r="AB60753">
            <v>44332</v>
          </cell>
        </row>
        <row r="60754">
          <cell r="K60754">
            <v>56</v>
          </cell>
          <cell r="AB60754">
            <v>44332</v>
          </cell>
        </row>
        <row r="60755">
          <cell r="K60755">
            <v>56</v>
          </cell>
          <cell r="AB60755">
            <v>44332</v>
          </cell>
        </row>
        <row r="60756">
          <cell r="K60756">
            <v>67</v>
          </cell>
          <cell r="AB60756">
            <v>44332</v>
          </cell>
        </row>
        <row r="60757">
          <cell r="K60757">
            <v>84</v>
          </cell>
          <cell r="AB60757">
            <v>44332</v>
          </cell>
        </row>
        <row r="60758">
          <cell r="K60758">
            <v>84</v>
          </cell>
          <cell r="AB60758">
            <v>44332</v>
          </cell>
        </row>
        <row r="60759">
          <cell r="K60759">
            <v>98</v>
          </cell>
          <cell r="AB60759">
            <v>44332</v>
          </cell>
        </row>
        <row r="60760">
          <cell r="K60760">
            <v>98</v>
          </cell>
          <cell r="AB60760">
            <v>44332</v>
          </cell>
        </row>
        <row r="60761">
          <cell r="K60761">
            <v>100</v>
          </cell>
          <cell r="AB60761">
            <v>44332</v>
          </cell>
        </row>
        <row r="60762">
          <cell r="K60762">
            <v>116</v>
          </cell>
          <cell r="AB60762">
            <v>44332</v>
          </cell>
        </row>
        <row r="60763">
          <cell r="K60763">
            <v>151</v>
          </cell>
          <cell r="AB60763">
            <v>44332</v>
          </cell>
        </row>
        <row r="60764">
          <cell r="K60764">
            <v>176</v>
          </cell>
          <cell r="AB60764">
            <v>44332</v>
          </cell>
        </row>
        <row r="60765">
          <cell r="K60765">
            <v>192</v>
          </cell>
          <cell r="AB60765">
            <v>44332</v>
          </cell>
        </row>
        <row r="60766">
          <cell r="K60766">
            <v>192</v>
          </cell>
          <cell r="AB60766">
            <v>44332</v>
          </cell>
        </row>
        <row r="60767">
          <cell r="K60767">
            <v>192</v>
          </cell>
          <cell r="AB60767">
            <v>44332</v>
          </cell>
        </row>
        <row r="60768">
          <cell r="K60768">
            <v>206</v>
          </cell>
          <cell r="AB60768">
            <v>44332</v>
          </cell>
        </row>
        <row r="60769">
          <cell r="K60769">
            <v>206</v>
          </cell>
          <cell r="AB60769">
            <v>44332</v>
          </cell>
        </row>
        <row r="60770">
          <cell r="K60770">
            <v>208</v>
          </cell>
          <cell r="AB60770">
            <v>44332</v>
          </cell>
        </row>
        <row r="60771">
          <cell r="K60771">
            <v>214</v>
          </cell>
          <cell r="AB60771">
            <v>44332</v>
          </cell>
        </row>
        <row r="60772">
          <cell r="K60772">
            <v>214</v>
          </cell>
          <cell r="AB60772">
            <v>44332</v>
          </cell>
        </row>
        <row r="60773">
          <cell r="K60773">
            <v>214</v>
          </cell>
          <cell r="AB60773">
            <v>44332</v>
          </cell>
        </row>
        <row r="60774">
          <cell r="K60774">
            <v>214</v>
          </cell>
          <cell r="AB60774">
            <v>44332</v>
          </cell>
        </row>
        <row r="60775">
          <cell r="K60775">
            <v>214</v>
          </cell>
          <cell r="AB60775">
            <v>44332</v>
          </cell>
        </row>
        <row r="60776">
          <cell r="K60776">
            <v>214</v>
          </cell>
          <cell r="AB60776">
            <v>44332</v>
          </cell>
        </row>
        <row r="60777">
          <cell r="K60777">
            <v>214</v>
          </cell>
          <cell r="AB60777">
            <v>44332</v>
          </cell>
        </row>
        <row r="60778">
          <cell r="K60778">
            <v>231</v>
          </cell>
          <cell r="AB60778">
            <v>44332</v>
          </cell>
        </row>
        <row r="60779">
          <cell r="K60779">
            <v>244</v>
          </cell>
          <cell r="AB60779">
            <v>44332</v>
          </cell>
        </row>
        <row r="60780">
          <cell r="K60780">
            <v>266</v>
          </cell>
          <cell r="AB60780">
            <v>44332</v>
          </cell>
        </row>
        <row r="60781">
          <cell r="K60781">
            <v>292</v>
          </cell>
          <cell r="AB60781">
            <v>44332</v>
          </cell>
        </row>
        <row r="60782">
          <cell r="K60782">
            <v>294</v>
          </cell>
          <cell r="AB60782">
            <v>44332</v>
          </cell>
        </row>
        <row r="60783">
          <cell r="K60783">
            <v>294</v>
          </cell>
          <cell r="AB60783">
            <v>44332</v>
          </cell>
        </row>
        <row r="60784">
          <cell r="K60784">
            <v>294</v>
          </cell>
          <cell r="AB60784">
            <v>44332</v>
          </cell>
        </row>
        <row r="60785">
          <cell r="K60785">
            <v>294</v>
          </cell>
          <cell r="AB60785">
            <v>44332</v>
          </cell>
        </row>
        <row r="60786">
          <cell r="K60786">
            <v>310</v>
          </cell>
          <cell r="AB60786">
            <v>44332</v>
          </cell>
        </row>
        <row r="60787">
          <cell r="K60787">
            <v>311</v>
          </cell>
          <cell r="AB60787">
            <v>44332</v>
          </cell>
        </row>
        <row r="60788">
          <cell r="K60788">
            <v>311</v>
          </cell>
          <cell r="AB60788">
            <v>44332</v>
          </cell>
        </row>
        <row r="60789">
          <cell r="K60789">
            <v>319</v>
          </cell>
          <cell r="AB60789">
            <v>44332</v>
          </cell>
        </row>
        <row r="60790">
          <cell r="K60790">
            <v>319</v>
          </cell>
          <cell r="AB60790">
            <v>44332</v>
          </cell>
        </row>
        <row r="60791">
          <cell r="K60791">
            <v>319</v>
          </cell>
          <cell r="AB60791">
            <v>44332</v>
          </cell>
        </row>
        <row r="60792">
          <cell r="K60792">
            <v>5</v>
          </cell>
          <cell r="AB60792">
            <v>44332</v>
          </cell>
        </row>
        <row r="60793">
          <cell r="K60793">
            <v>45</v>
          </cell>
          <cell r="AB60793">
            <v>44332</v>
          </cell>
        </row>
        <row r="60794">
          <cell r="K60794">
            <v>45</v>
          </cell>
          <cell r="AB60794">
            <v>44332</v>
          </cell>
        </row>
        <row r="60795">
          <cell r="K60795">
            <v>48</v>
          </cell>
          <cell r="AB60795">
            <v>44332</v>
          </cell>
        </row>
        <row r="60796">
          <cell r="K60796">
            <v>50</v>
          </cell>
          <cell r="AB60796">
            <v>44332</v>
          </cell>
        </row>
        <row r="60797">
          <cell r="K60797">
            <v>56</v>
          </cell>
          <cell r="AB60797">
            <v>44332</v>
          </cell>
        </row>
        <row r="60798">
          <cell r="K60798">
            <v>74</v>
          </cell>
          <cell r="AB60798">
            <v>44332</v>
          </cell>
        </row>
        <row r="60799">
          <cell r="K60799">
            <v>79</v>
          </cell>
          <cell r="AB60799">
            <v>44332</v>
          </cell>
        </row>
        <row r="60800">
          <cell r="K60800">
            <v>100</v>
          </cell>
          <cell r="AB60800">
            <v>44332</v>
          </cell>
        </row>
        <row r="60801">
          <cell r="K60801">
            <v>100</v>
          </cell>
          <cell r="AB60801">
            <v>44332</v>
          </cell>
        </row>
        <row r="60802">
          <cell r="K60802">
            <v>116</v>
          </cell>
          <cell r="AB60802">
            <v>44332</v>
          </cell>
        </row>
        <row r="60803">
          <cell r="K60803">
            <v>152</v>
          </cell>
          <cell r="AB60803">
            <v>44332</v>
          </cell>
        </row>
        <row r="60804">
          <cell r="K60804">
            <v>154</v>
          </cell>
          <cell r="AB60804">
            <v>44332</v>
          </cell>
        </row>
        <row r="60805">
          <cell r="K60805">
            <v>156</v>
          </cell>
          <cell r="AB60805">
            <v>44332</v>
          </cell>
        </row>
        <row r="60806">
          <cell r="K60806">
            <v>170</v>
          </cell>
          <cell r="AB60806">
            <v>44332</v>
          </cell>
        </row>
        <row r="60807">
          <cell r="K60807">
            <v>192</v>
          </cell>
          <cell r="AB60807">
            <v>44332</v>
          </cell>
        </row>
        <row r="60808">
          <cell r="K60808">
            <v>198</v>
          </cell>
          <cell r="AB60808">
            <v>44332</v>
          </cell>
        </row>
        <row r="60809">
          <cell r="K60809">
            <v>206</v>
          </cell>
          <cell r="AB60809">
            <v>44332</v>
          </cell>
        </row>
        <row r="60810">
          <cell r="K60810">
            <v>208</v>
          </cell>
          <cell r="AB60810">
            <v>44332</v>
          </cell>
        </row>
        <row r="60811">
          <cell r="K60811">
            <v>214</v>
          </cell>
          <cell r="AB60811">
            <v>44332</v>
          </cell>
        </row>
        <row r="60812">
          <cell r="K60812">
            <v>214</v>
          </cell>
          <cell r="AB60812">
            <v>44332</v>
          </cell>
        </row>
        <row r="60813">
          <cell r="K60813">
            <v>219</v>
          </cell>
          <cell r="AB60813">
            <v>44332</v>
          </cell>
        </row>
        <row r="60814">
          <cell r="K60814">
            <v>232</v>
          </cell>
          <cell r="AB60814">
            <v>44332</v>
          </cell>
        </row>
        <row r="60815">
          <cell r="K60815">
            <v>232</v>
          </cell>
          <cell r="AB60815">
            <v>44332</v>
          </cell>
        </row>
        <row r="60816">
          <cell r="K60816">
            <v>244</v>
          </cell>
          <cell r="AB60816">
            <v>44332</v>
          </cell>
        </row>
        <row r="60817">
          <cell r="K60817">
            <v>250</v>
          </cell>
          <cell r="AB60817">
            <v>44332</v>
          </cell>
        </row>
        <row r="60818">
          <cell r="K60818">
            <v>259</v>
          </cell>
          <cell r="AB60818">
            <v>44332</v>
          </cell>
        </row>
        <row r="60819">
          <cell r="K60819">
            <v>261</v>
          </cell>
          <cell r="AB60819">
            <v>44332</v>
          </cell>
        </row>
        <row r="60820">
          <cell r="K60820">
            <v>263</v>
          </cell>
          <cell r="AB60820">
            <v>44332</v>
          </cell>
        </row>
        <row r="60821">
          <cell r="K60821">
            <v>263</v>
          </cell>
          <cell r="AB60821">
            <v>44332</v>
          </cell>
        </row>
        <row r="60822">
          <cell r="K60822">
            <v>265</v>
          </cell>
          <cell r="AB60822">
            <v>44332</v>
          </cell>
        </row>
        <row r="60823">
          <cell r="K60823">
            <v>267</v>
          </cell>
          <cell r="AB60823">
            <v>44332</v>
          </cell>
        </row>
        <row r="60824">
          <cell r="K60824">
            <v>310</v>
          </cell>
          <cell r="AB60824">
            <v>44332</v>
          </cell>
        </row>
        <row r="60825">
          <cell r="K60825">
            <v>313</v>
          </cell>
          <cell r="AB60825">
            <v>44332</v>
          </cell>
        </row>
        <row r="60826">
          <cell r="K60826">
            <v>5</v>
          </cell>
          <cell r="AB60826">
            <v>44332</v>
          </cell>
        </row>
        <row r="60827">
          <cell r="K60827">
            <v>45</v>
          </cell>
          <cell r="AB60827">
            <v>44332</v>
          </cell>
        </row>
        <row r="60828">
          <cell r="K60828">
            <v>45</v>
          </cell>
          <cell r="AB60828">
            <v>44332</v>
          </cell>
        </row>
        <row r="60829">
          <cell r="K60829">
            <v>48</v>
          </cell>
          <cell r="AB60829">
            <v>44332</v>
          </cell>
        </row>
        <row r="60830">
          <cell r="K60830">
            <v>50</v>
          </cell>
          <cell r="AB60830">
            <v>44332</v>
          </cell>
        </row>
        <row r="60831">
          <cell r="K60831">
            <v>56</v>
          </cell>
          <cell r="AB60831">
            <v>44332</v>
          </cell>
        </row>
        <row r="60832">
          <cell r="K60832">
            <v>74</v>
          </cell>
          <cell r="AB60832">
            <v>44332</v>
          </cell>
        </row>
        <row r="60833">
          <cell r="K60833">
            <v>79</v>
          </cell>
          <cell r="AB60833">
            <v>44332</v>
          </cell>
        </row>
        <row r="60834">
          <cell r="K60834">
            <v>100</v>
          </cell>
          <cell r="AB60834">
            <v>44332</v>
          </cell>
        </row>
        <row r="60835">
          <cell r="K60835">
            <v>100</v>
          </cell>
          <cell r="AB60835">
            <v>44332</v>
          </cell>
        </row>
        <row r="60836">
          <cell r="K60836">
            <v>116</v>
          </cell>
          <cell r="AB60836">
            <v>44332</v>
          </cell>
        </row>
        <row r="60837">
          <cell r="K60837">
            <v>152</v>
          </cell>
          <cell r="AB60837">
            <v>44332</v>
          </cell>
        </row>
        <row r="60838">
          <cell r="K60838">
            <v>154</v>
          </cell>
          <cell r="AB60838">
            <v>44332</v>
          </cell>
        </row>
        <row r="60839">
          <cell r="K60839">
            <v>156</v>
          </cell>
          <cell r="AB60839">
            <v>44332</v>
          </cell>
        </row>
        <row r="60840">
          <cell r="K60840">
            <v>170</v>
          </cell>
          <cell r="AB60840">
            <v>44332</v>
          </cell>
        </row>
        <row r="60841">
          <cell r="K60841">
            <v>176</v>
          </cell>
          <cell r="AB60841">
            <v>44332</v>
          </cell>
        </row>
        <row r="60842">
          <cell r="K60842">
            <v>176</v>
          </cell>
          <cell r="AB60842">
            <v>44332</v>
          </cell>
        </row>
        <row r="60843">
          <cell r="K60843">
            <v>192</v>
          </cell>
          <cell r="AB60843">
            <v>44332</v>
          </cell>
        </row>
        <row r="60844">
          <cell r="K60844">
            <v>198</v>
          </cell>
          <cell r="AB60844">
            <v>44332</v>
          </cell>
        </row>
        <row r="60845">
          <cell r="K60845">
            <v>206</v>
          </cell>
          <cell r="AB60845">
            <v>44332</v>
          </cell>
        </row>
        <row r="60846">
          <cell r="K60846">
            <v>208</v>
          </cell>
          <cell r="AB60846">
            <v>44332</v>
          </cell>
        </row>
        <row r="60847">
          <cell r="K60847">
            <v>214</v>
          </cell>
          <cell r="AB60847">
            <v>44332</v>
          </cell>
        </row>
        <row r="60848">
          <cell r="K60848">
            <v>214</v>
          </cell>
          <cell r="AB60848">
            <v>44332</v>
          </cell>
        </row>
        <row r="60849">
          <cell r="K60849">
            <v>219</v>
          </cell>
          <cell r="AB60849">
            <v>44332</v>
          </cell>
        </row>
        <row r="60850">
          <cell r="K60850">
            <v>232</v>
          </cell>
          <cell r="AB60850">
            <v>44332</v>
          </cell>
        </row>
        <row r="60851">
          <cell r="K60851">
            <v>232</v>
          </cell>
          <cell r="AB60851">
            <v>44332</v>
          </cell>
        </row>
        <row r="60852">
          <cell r="K60852">
            <v>244</v>
          </cell>
          <cell r="AB60852">
            <v>44332</v>
          </cell>
        </row>
        <row r="60853">
          <cell r="K60853">
            <v>250</v>
          </cell>
          <cell r="AB60853">
            <v>44332</v>
          </cell>
        </row>
        <row r="60854">
          <cell r="K60854">
            <v>259</v>
          </cell>
          <cell r="AB60854">
            <v>44332</v>
          </cell>
        </row>
        <row r="60855">
          <cell r="K60855">
            <v>261</v>
          </cell>
          <cell r="AB60855">
            <v>44332</v>
          </cell>
        </row>
        <row r="60856">
          <cell r="K60856">
            <v>263</v>
          </cell>
          <cell r="AB60856">
            <v>44332</v>
          </cell>
        </row>
        <row r="60857">
          <cell r="K60857">
            <v>263</v>
          </cell>
          <cell r="AB60857">
            <v>44332</v>
          </cell>
        </row>
        <row r="60858">
          <cell r="K60858">
            <v>265</v>
          </cell>
          <cell r="AB60858">
            <v>44332</v>
          </cell>
        </row>
        <row r="60859">
          <cell r="K60859">
            <v>267</v>
          </cell>
          <cell r="AB60859">
            <v>44332</v>
          </cell>
        </row>
        <row r="60860">
          <cell r="K60860">
            <v>310</v>
          </cell>
          <cell r="AB60860">
            <v>44332</v>
          </cell>
        </row>
        <row r="60861">
          <cell r="K60861">
            <v>313</v>
          </cell>
          <cell r="AB60861">
            <v>44332</v>
          </cell>
        </row>
        <row r="60862">
          <cell r="K60862">
            <v>45</v>
          </cell>
          <cell r="AB60862">
            <v>44332</v>
          </cell>
        </row>
        <row r="60863">
          <cell r="K60863">
            <v>45</v>
          </cell>
          <cell r="AB60863">
            <v>44332</v>
          </cell>
        </row>
        <row r="60864">
          <cell r="K60864">
            <v>45</v>
          </cell>
          <cell r="AB60864">
            <v>44332</v>
          </cell>
        </row>
        <row r="60865">
          <cell r="K60865">
            <v>45</v>
          </cell>
          <cell r="AB60865">
            <v>44332</v>
          </cell>
        </row>
        <row r="60866">
          <cell r="K60866">
            <v>5</v>
          </cell>
          <cell r="AB60866">
            <v>44332</v>
          </cell>
        </row>
        <row r="60867">
          <cell r="K60867">
            <v>5</v>
          </cell>
          <cell r="AB60867">
            <v>44332</v>
          </cell>
        </row>
        <row r="60868">
          <cell r="K60868">
            <v>56</v>
          </cell>
          <cell r="AB60868">
            <v>44332</v>
          </cell>
        </row>
        <row r="60869">
          <cell r="K60869">
            <v>56</v>
          </cell>
          <cell r="AB60869">
            <v>44332</v>
          </cell>
        </row>
        <row r="60870">
          <cell r="K60870">
            <v>67</v>
          </cell>
          <cell r="AB60870">
            <v>44332</v>
          </cell>
        </row>
        <row r="60871">
          <cell r="K60871">
            <v>84</v>
          </cell>
          <cell r="AB60871">
            <v>44332</v>
          </cell>
        </row>
        <row r="60872">
          <cell r="K60872">
            <v>84</v>
          </cell>
          <cell r="AB60872">
            <v>44332</v>
          </cell>
        </row>
        <row r="60873">
          <cell r="K60873">
            <v>84</v>
          </cell>
          <cell r="AB60873">
            <v>44332</v>
          </cell>
        </row>
        <row r="60874">
          <cell r="K60874">
            <v>84</v>
          </cell>
          <cell r="AB60874">
            <v>44332</v>
          </cell>
        </row>
        <row r="60875">
          <cell r="K60875">
            <v>143</v>
          </cell>
          <cell r="AB60875">
            <v>44332</v>
          </cell>
        </row>
        <row r="60876">
          <cell r="K60876">
            <v>150</v>
          </cell>
          <cell r="AB60876">
            <v>44332</v>
          </cell>
        </row>
        <row r="60877">
          <cell r="K60877">
            <v>150</v>
          </cell>
          <cell r="AB60877">
            <v>44332</v>
          </cell>
        </row>
        <row r="60878">
          <cell r="K60878">
            <v>157</v>
          </cell>
          <cell r="AB60878">
            <v>44332</v>
          </cell>
        </row>
        <row r="60879">
          <cell r="K60879">
            <v>192</v>
          </cell>
          <cell r="AB60879">
            <v>44332</v>
          </cell>
        </row>
        <row r="60880">
          <cell r="K60880">
            <v>192</v>
          </cell>
          <cell r="AB60880">
            <v>44332</v>
          </cell>
        </row>
        <row r="60881">
          <cell r="K60881">
            <v>206</v>
          </cell>
          <cell r="AB60881">
            <v>44332</v>
          </cell>
        </row>
        <row r="60882">
          <cell r="K60882">
            <v>206</v>
          </cell>
          <cell r="AB60882">
            <v>44332</v>
          </cell>
        </row>
        <row r="60883">
          <cell r="K60883">
            <v>231</v>
          </cell>
          <cell r="AB60883">
            <v>44332</v>
          </cell>
        </row>
        <row r="60884">
          <cell r="K60884">
            <v>244</v>
          </cell>
          <cell r="AB60884">
            <v>44332</v>
          </cell>
        </row>
        <row r="60885">
          <cell r="K60885">
            <v>259</v>
          </cell>
          <cell r="AB60885">
            <v>44332</v>
          </cell>
        </row>
        <row r="60886">
          <cell r="K60886">
            <v>261</v>
          </cell>
          <cell r="AB60886">
            <v>44332</v>
          </cell>
        </row>
        <row r="60887">
          <cell r="K60887">
            <v>310</v>
          </cell>
          <cell r="AB60887">
            <v>44332</v>
          </cell>
        </row>
        <row r="60888">
          <cell r="K60888">
            <v>319</v>
          </cell>
          <cell r="AB60888">
            <v>44332</v>
          </cell>
        </row>
        <row r="60889">
          <cell r="K60889">
            <v>5</v>
          </cell>
          <cell r="AB60889">
            <v>44332</v>
          </cell>
        </row>
        <row r="60890">
          <cell r="K60890">
            <v>48</v>
          </cell>
          <cell r="AB60890">
            <v>44332</v>
          </cell>
        </row>
        <row r="60891">
          <cell r="K60891">
            <v>56</v>
          </cell>
          <cell r="AB60891">
            <v>44332</v>
          </cell>
        </row>
        <row r="60892">
          <cell r="K60892">
            <v>79</v>
          </cell>
          <cell r="AB60892">
            <v>44333</v>
          </cell>
        </row>
        <row r="60893">
          <cell r="K60893">
            <v>84</v>
          </cell>
          <cell r="AB60893">
            <v>44333</v>
          </cell>
        </row>
        <row r="60894">
          <cell r="K60894">
            <v>143</v>
          </cell>
          <cell r="AB60894">
            <v>44333</v>
          </cell>
        </row>
        <row r="60895">
          <cell r="K60895">
            <v>150</v>
          </cell>
          <cell r="AB60895">
            <v>44333</v>
          </cell>
        </row>
        <row r="60896">
          <cell r="K60896">
            <v>150</v>
          </cell>
          <cell r="AB60896">
            <v>44333</v>
          </cell>
        </row>
        <row r="60897">
          <cell r="K60897">
            <v>171</v>
          </cell>
          <cell r="AB60897">
            <v>44333</v>
          </cell>
        </row>
        <row r="60898">
          <cell r="K60898">
            <v>192</v>
          </cell>
          <cell r="AB60898">
            <v>44333</v>
          </cell>
        </row>
        <row r="60899">
          <cell r="K60899">
            <v>208</v>
          </cell>
          <cell r="AB60899">
            <v>44333</v>
          </cell>
        </row>
        <row r="60900">
          <cell r="K60900">
            <v>218</v>
          </cell>
          <cell r="AB60900">
            <v>44333</v>
          </cell>
        </row>
        <row r="60901">
          <cell r="K60901">
            <v>244</v>
          </cell>
          <cell r="AB60901">
            <v>44333</v>
          </cell>
        </row>
        <row r="60902">
          <cell r="K60902">
            <v>257</v>
          </cell>
          <cell r="AB60902">
            <v>44333</v>
          </cell>
        </row>
        <row r="60903">
          <cell r="K60903">
            <v>257</v>
          </cell>
          <cell r="AB60903">
            <v>44333</v>
          </cell>
        </row>
        <row r="60904">
          <cell r="K60904">
            <v>259</v>
          </cell>
          <cell r="AB60904">
            <v>44333</v>
          </cell>
        </row>
        <row r="60905">
          <cell r="K60905">
            <v>261</v>
          </cell>
          <cell r="AB60905">
            <v>44333</v>
          </cell>
        </row>
        <row r="60906">
          <cell r="K60906">
            <v>263</v>
          </cell>
          <cell r="AB60906">
            <v>44333</v>
          </cell>
        </row>
        <row r="60907">
          <cell r="K60907">
            <v>263</v>
          </cell>
          <cell r="AB60907">
            <v>44333</v>
          </cell>
        </row>
        <row r="60908">
          <cell r="K60908">
            <v>265</v>
          </cell>
          <cell r="AB60908">
            <v>44333</v>
          </cell>
        </row>
        <row r="60909">
          <cell r="K60909">
            <v>281</v>
          </cell>
          <cell r="AB60909">
            <v>44333</v>
          </cell>
        </row>
        <row r="60910">
          <cell r="K60910">
            <v>310</v>
          </cell>
          <cell r="AB60910">
            <v>44333</v>
          </cell>
        </row>
        <row r="60911">
          <cell r="K60911">
            <v>313</v>
          </cell>
          <cell r="AB60911">
            <v>44333</v>
          </cell>
        </row>
        <row r="60912">
          <cell r="K60912">
            <v>318</v>
          </cell>
          <cell r="AB60912">
            <v>44333</v>
          </cell>
        </row>
        <row r="60913">
          <cell r="K60913">
            <v>318</v>
          </cell>
          <cell r="AB60913">
            <v>44333</v>
          </cell>
        </row>
        <row r="60914">
          <cell r="K60914">
            <v>5</v>
          </cell>
          <cell r="AB60914">
            <v>44333</v>
          </cell>
        </row>
        <row r="60915">
          <cell r="K60915">
            <v>56</v>
          </cell>
          <cell r="AB60915">
            <v>44333</v>
          </cell>
        </row>
        <row r="60916">
          <cell r="K60916">
            <v>84</v>
          </cell>
          <cell r="AB60916">
            <v>44333</v>
          </cell>
        </row>
        <row r="60917">
          <cell r="K60917">
            <v>84</v>
          </cell>
          <cell r="AB60917">
            <v>44333</v>
          </cell>
        </row>
        <row r="60918">
          <cell r="K60918">
            <v>143</v>
          </cell>
          <cell r="AB60918">
            <v>44333</v>
          </cell>
        </row>
        <row r="60919">
          <cell r="K60919">
            <v>218</v>
          </cell>
          <cell r="AB60919">
            <v>44333</v>
          </cell>
        </row>
        <row r="60920">
          <cell r="K60920">
            <v>244</v>
          </cell>
          <cell r="AB60920">
            <v>44333</v>
          </cell>
        </row>
        <row r="60921">
          <cell r="K60921">
            <v>4</v>
          </cell>
          <cell r="AB60921">
            <v>44333</v>
          </cell>
        </row>
        <row r="60922">
          <cell r="K60922">
            <v>42</v>
          </cell>
          <cell r="AB60922">
            <v>44333</v>
          </cell>
        </row>
        <row r="60923">
          <cell r="K60923">
            <v>48</v>
          </cell>
          <cell r="AB60923">
            <v>44333</v>
          </cell>
        </row>
        <row r="60924">
          <cell r="K60924">
            <v>79</v>
          </cell>
          <cell r="AB60924">
            <v>44333</v>
          </cell>
        </row>
        <row r="60925">
          <cell r="K60925">
            <v>84</v>
          </cell>
          <cell r="AB60925">
            <v>44333</v>
          </cell>
        </row>
        <row r="60926">
          <cell r="K60926">
            <v>121</v>
          </cell>
          <cell r="AB60926">
            <v>44333</v>
          </cell>
        </row>
        <row r="60927">
          <cell r="K60927">
            <v>152</v>
          </cell>
          <cell r="AB60927">
            <v>44333</v>
          </cell>
        </row>
        <row r="60928">
          <cell r="K60928">
            <v>192</v>
          </cell>
          <cell r="AB60928">
            <v>44333</v>
          </cell>
        </row>
        <row r="60929">
          <cell r="K60929">
            <v>208</v>
          </cell>
          <cell r="AB60929">
            <v>44333</v>
          </cell>
        </row>
        <row r="60930">
          <cell r="K60930">
            <v>237</v>
          </cell>
          <cell r="AB60930">
            <v>44333</v>
          </cell>
        </row>
        <row r="60931">
          <cell r="K60931">
            <v>237</v>
          </cell>
          <cell r="AB60931">
            <v>44333</v>
          </cell>
        </row>
        <row r="60932">
          <cell r="K60932">
            <v>244</v>
          </cell>
          <cell r="AB60932">
            <v>44333</v>
          </cell>
        </row>
        <row r="60933">
          <cell r="K60933">
            <v>259</v>
          </cell>
          <cell r="AB60933">
            <v>44333</v>
          </cell>
        </row>
        <row r="60934">
          <cell r="K60934">
            <v>261</v>
          </cell>
          <cell r="AB60934">
            <v>44333</v>
          </cell>
        </row>
        <row r="60935">
          <cell r="K60935">
            <v>265</v>
          </cell>
          <cell r="AB60935">
            <v>44333</v>
          </cell>
        </row>
        <row r="60936">
          <cell r="K60936">
            <v>307</v>
          </cell>
          <cell r="AB60936">
            <v>44333</v>
          </cell>
        </row>
        <row r="60937">
          <cell r="K60937">
            <v>307</v>
          </cell>
          <cell r="AB60937">
            <v>44333</v>
          </cell>
        </row>
        <row r="60938">
          <cell r="K60938">
            <v>310</v>
          </cell>
          <cell r="AB60938">
            <v>44333</v>
          </cell>
        </row>
        <row r="60939">
          <cell r="K60939">
            <v>313</v>
          </cell>
          <cell r="AB60939">
            <v>44333</v>
          </cell>
        </row>
        <row r="60940">
          <cell r="K60940">
            <v>4</v>
          </cell>
          <cell r="AB60940">
            <v>44333</v>
          </cell>
        </row>
        <row r="60941">
          <cell r="K60941">
            <v>42</v>
          </cell>
          <cell r="AB60941">
            <v>44333</v>
          </cell>
        </row>
        <row r="60942">
          <cell r="K60942">
            <v>48</v>
          </cell>
          <cell r="AB60942">
            <v>44333</v>
          </cell>
        </row>
        <row r="60943">
          <cell r="K60943">
            <v>84</v>
          </cell>
          <cell r="AB60943">
            <v>44333</v>
          </cell>
        </row>
        <row r="60944">
          <cell r="K60944">
            <v>84</v>
          </cell>
          <cell r="AB60944">
            <v>44333</v>
          </cell>
        </row>
        <row r="60945">
          <cell r="K60945">
            <v>84</v>
          </cell>
          <cell r="AB60945">
            <v>44333</v>
          </cell>
        </row>
        <row r="60946">
          <cell r="K60946">
            <v>121</v>
          </cell>
          <cell r="AB60946">
            <v>44333</v>
          </cell>
        </row>
        <row r="60947">
          <cell r="K60947">
            <v>192</v>
          </cell>
          <cell r="AB60947">
            <v>44333</v>
          </cell>
        </row>
        <row r="60948">
          <cell r="K60948">
            <v>192</v>
          </cell>
          <cell r="AB60948">
            <v>44333</v>
          </cell>
        </row>
        <row r="60949">
          <cell r="K60949">
            <v>192</v>
          </cell>
          <cell r="AB60949">
            <v>44333</v>
          </cell>
        </row>
        <row r="60950">
          <cell r="K60950">
            <v>206</v>
          </cell>
          <cell r="AB60950">
            <v>44333</v>
          </cell>
        </row>
        <row r="60951">
          <cell r="K60951">
            <v>206</v>
          </cell>
          <cell r="AB60951">
            <v>44333</v>
          </cell>
        </row>
        <row r="60952">
          <cell r="K60952">
            <v>237</v>
          </cell>
          <cell r="AB60952">
            <v>44333</v>
          </cell>
        </row>
        <row r="60953">
          <cell r="K60953">
            <v>237</v>
          </cell>
          <cell r="AB60953">
            <v>44333</v>
          </cell>
        </row>
        <row r="60954">
          <cell r="K60954">
            <v>244</v>
          </cell>
          <cell r="AB60954">
            <v>44333</v>
          </cell>
        </row>
        <row r="60955">
          <cell r="K60955">
            <v>259</v>
          </cell>
          <cell r="AB60955">
            <v>44333</v>
          </cell>
        </row>
        <row r="60956">
          <cell r="K60956">
            <v>294</v>
          </cell>
          <cell r="AB60956">
            <v>44333</v>
          </cell>
        </row>
        <row r="60957">
          <cell r="K60957">
            <v>294</v>
          </cell>
          <cell r="AB60957">
            <v>44333</v>
          </cell>
        </row>
        <row r="60958">
          <cell r="K60958">
            <v>307</v>
          </cell>
          <cell r="AB60958">
            <v>44333</v>
          </cell>
        </row>
        <row r="60959">
          <cell r="K60959">
            <v>307</v>
          </cell>
          <cell r="AB60959">
            <v>44333</v>
          </cell>
        </row>
        <row r="60960">
          <cell r="K60960">
            <v>307</v>
          </cell>
          <cell r="AB60960">
            <v>44333</v>
          </cell>
        </row>
        <row r="60961">
          <cell r="K60961">
            <v>310</v>
          </cell>
          <cell r="AB60961">
            <v>44333</v>
          </cell>
        </row>
        <row r="60962">
          <cell r="K60962">
            <v>311</v>
          </cell>
          <cell r="AB60962">
            <v>44333</v>
          </cell>
        </row>
        <row r="60963">
          <cell r="K60963">
            <v>319</v>
          </cell>
          <cell r="AB60963">
            <v>44333</v>
          </cell>
        </row>
        <row r="60964">
          <cell r="K60964">
            <v>319</v>
          </cell>
          <cell r="AB60964">
            <v>44333</v>
          </cell>
        </row>
        <row r="60965">
          <cell r="K60965">
            <v>5</v>
          </cell>
          <cell r="AB60965">
            <v>44333</v>
          </cell>
        </row>
        <row r="60966">
          <cell r="K60966">
            <v>5</v>
          </cell>
          <cell r="AB60966">
            <v>44333</v>
          </cell>
        </row>
        <row r="60967">
          <cell r="K60967">
            <v>35</v>
          </cell>
          <cell r="AB60967">
            <v>44333</v>
          </cell>
        </row>
        <row r="60968">
          <cell r="K60968">
            <v>45</v>
          </cell>
          <cell r="AB60968">
            <v>44333</v>
          </cell>
        </row>
        <row r="60969">
          <cell r="K60969">
            <v>48</v>
          </cell>
          <cell r="AB60969">
            <v>44333</v>
          </cell>
        </row>
        <row r="60970">
          <cell r="K60970">
            <v>48</v>
          </cell>
          <cell r="AB60970">
            <v>44333</v>
          </cell>
        </row>
        <row r="60971">
          <cell r="K60971">
            <v>48</v>
          </cell>
          <cell r="AB60971">
            <v>44333</v>
          </cell>
        </row>
        <row r="60972">
          <cell r="K60972">
            <v>48</v>
          </cell>
          <cell r="AB60972">
            <v>44333</v>
          </cell>
        </row>
        <row r="60973">
          <cell r="K60973">
            <v>67</v>
          </cell>
          <cell r="AB60973">
            <v>44333</v>
          </cell>
        </row>
        <row r="60974">
          <cell r="K60974">
            <v>67</v>
          </cell>
          <cell r="AB60974">
            <v>44333</v>
          </cell>
        </row>
        <row r="60975">
          <cell r="K60975">
            <v>84</v>
          </cell>
          <cell r="AB60975">
            <v>44333</v>
          </cell>
        </row>
        <row r="60976">
          <cell r="K60976">
            <v>84</v>
          </cell>
          <cell r="AB60976">
            <v>44333</v>
          </cell>
        </row>
        <row r="60977">
          <cell r="K60977">
            <v>84</v>
          </cell>
          <cell r="AB60977">
            <v>44333</v>
          </cell>
        </row>
        <row r="60978">
          <cell r="K60978">
            <v>116</v>
          </cell>
          <cell r="AB60978">
            <v>44333</v>
          </cell>
        </row>
        <row r="60979">
          <cell r="K60979">
            <v>136</v>
          </cell>
          <cell r="AB60979">
            <v>44333</v>
          </cell>
        </row>
        <row r="60980">
          <cell r="K60980">
            <v>152</v>
          </cell>
          <cell r="AB60980">
            <v>44333</v>
          </cell>
        </row>
        <row r="60981">
          <cell r="K60981">
            <v>156</v>
          </cell>
          <cell r="AB60981">
            <v>44333</v>
          </cell>
        </row>
        <row r="60982">
          <cell r="K60982">
            <v>192</v>
          </cell>
          <cell r="AB60982">
            <v>44333</v>
          </cell>
        </row>
        <row r="60983">
          <cell r="K60983">
            <v>192</v>
          </cell>
          <cell r="AB60983">
            <v>44333</v>
          </cell>
        </row>
        <row r="60984">
          <cell r="K60984">
            <v>244</v>
          </cell>
          <cell r="AB60984">
            <v>44333</v>
          </cell>
        </row>
        <row r="60985">
          <cell r="K60985">
            <v>244</v>
          </cell>
          <cell r="AB60985">
            <v>44333</v>
          </cell>
        </row>
        <row r="60986">
          <cell r="K60986">
            <v>244</v>
          </cell>
          <cell r="AB60986">
            <v>44333</v>
          </cell>
        </row>
        <row r="60987">
          <cell r="K60987">
            <v>261</v>
          </cell>
          <cell r="AB60987">
            <v>44333</v>
          </cell>
        </row>
        <row r="60988">
          <cell r="K60988">
            <v>267</v>
          </cell>
          <cell r="AB60988">
            <v>44333</v>
          </cell>
        </row>
        <row r="60989">
          <cell r="K60989">
            <v>294</v>
          </cell>
          <cell r="AB60989">
            <v>44333</v>
          </cell>
        </row>
        <row r="60990">
          <cell r="K60990">
            <v>294</v>
          </cell>
          <cell r="AB60990">
            <v>44333</v>
          </cell>
        </row>
        <row r="60991">
          <cell r="K60991">
            <v>294</v>
          </cell>
          <cell r="AB60991">
            <v>44333</v>
          </cell>
        </row>
        <row r="60992">
          <cell r="K60992">
            <v>294</v>
          </cell>
          <cell r="AB60992">
            <v>44333</v>
          </cell>
        </row>
        <row r="60993">
          <cell r="K60993">
            <v>319</v>
          </cell>
          <cell r="AB60993">
            <v>44333</v>
          </cell>
        </row>
        <row r="60994">
          <cell r="K60994">
            <v>319</v>
          </cell>
          <cell r="AB60994">
            <v>44333</v>
          </cell>
        </row>
        <row r="60995">
          <cell r="K60995">
            <v>319</v>
          </cell>
          <cell r="AB60995">
            <v>44333</v>
          </cell>
        </row>
        <row r="60996">
          <cell r="K60996">
            <v>5</v>
          </cell>
          <cell r="AB60996">
            <v>44333</v>
          </cell>
        </row>
        <row r="60997">
          <cell r="K60997">
            <v>5</v>
          </cell>
          <cell r="AB60997">
            <v>44333</v>
          </cell>
        </row>
        <row r="60998">
          <cell r="K60998">
            <v>5</v>
          </cell>
          <cell r="AB60998">
            <v>44333</v>
          </cell>
        </row>
        <row r="60999">
          <cell r="K60999">
            <v>45</v>
          </cell>
          <cell r="AB60999">
            <v>44333</v>
          </cell>
        </row>
        <row r="61000">
          <cell r="K61000">
            <v>45</v>
          </cell>
          <cell r="AB61000">
            <v>44333</v>
          </cell>
        </row>
        <row r="61001">
          <cell r="K61001">
            <v>48</v>
          </cell>
          <cell r="AB61001">
            <v>44333</v>
          </cell>
        </row>
        <row r="61002">
          <cell r="K61002">
            <v>48</v>
          </cell>
          <cell r="AB61002">
            <v>44333</v>
          </cell>
        </row>
        <row r="61003">
          <cell r="K61003">
            <v>48</v>
          </cell>
          <cell r="AB61003">
            <v>44333</v>
          </cell>
        </row>
        <row r="61004">
          <cell r="K61004">
            <v>48</v>
          </cell>
          <cell r="AB61004">
            <v>44333</v>
          </cell>
        </row>
        <row r="61005">
          <cell r="K61005">
            <v>48</v>
          </cell>
          <cell r="AB61005">
            <v>44333</v>
          </cell>
        </row>
        <row r="61006">
          <cell r="K61006">
            <v>56</v>
          </cell>
          <cell r="AB61006">
            <v>44333</v>
          </cell>
        </row>
        <row r="61007">
          <cell r="K61007">
            <v>56</v>
          </cell>
          <cell r="AB61007">
            <v>44333</v>
          </cell>
        </row>
        <row r="61008">
          <cell r="K61008">
            <v>67</v>
          </cell>
          <cell r="AB61008">
            <v>44333</v>
          </cell>
        </row>
        <row r="61009">
          <cell r="K61009">
            <v>84</v>
          </cell>
          <cell r="AB61009">
            <v>44333</v>
          </cell>
        </row>
        <row r="61010">
          <cell r="K61010">
            <v>84</v>
          </cell>
          <cell r="AB61010">
            <v>44333</v>
          </cell>
        </row>
        <row r="61011">
          <cell r="K61011">
            <v>98</v>
          </cell>
          <cell r="AB61011">
            <v>44333</v>
          </cell>
        </row>
        <row r="61012">
          <cell r="K61012">
            <v>98</v>
          </cell>
          <cell r="AB61012">
            <v>44333</v>
          </cell>
        </row>
        <row r="61013">
          <cell r="K61013">
            <v>100</v>
          </cell>
          <cell r="AB61013">
            <v>44333</v>
          </cell>
        </row>
        <row r="61014">
          <cell r="K61014">
            <v>116</v>
          </cell>
          <cell r="AB61014">
            <v>44333</v>
          </cell>
        </row>
        <row r="61015">
          <cell r="K61015">
            <v>151</v>
          </cell>
          <cell r="AB61015">
            <v>44333</v>
          </cell>
        </row>
        <row r="61016">
          <cell r="K61016">
            <v>176</v>
          </cell>
          <cell r="AB61016">
            <v>44333</v>
          </cell>
        </row>
        <row r="61017">
          <cell r="K61017">
            <v>192</v>
          </cell>
          <cell r="AB61017">
            <v>44333</v>
          </cell>
        </row>
        <row r="61018">
          <cell r="K61018">
            <v>192</v>
          </cell>
          <cell r="AB61018">
            <v>44333</v>
          </cell>
        </row>
        <row r="61019">
          <cell r="K61019">
            <v>192</v>
          </cell>
          <cell r="AB61019">
            <v>44333</v>
          </cell>
        </row>
        <row r="61020">
          <cell r="K61020">
            <v>206</v>
          </cell>
          <cell r="AB61020">
            <v>44333</v>
          </cell>
        </row>
        <row r="61021">
          <cell r="K61021">
            <v>206</v>
          </cell>
          <cell r="AB61021">
            <v>44333</v>
          </cell>
        </row>
        <row r="61022">
          <cell r="K61022">
            <v>208</v>
          </cell>
          <cell r="AB61022">
            <v>44333</v>
          </cell>
        </row>
        <row r="61023">
          <cell r="K61023">
            <v>214</v>
          </cell>
          <cell r="AB61023">
            <v>44333</v>
          </cell>
        </row>
        <row r="61024">
          <cell r="K61024">
            <v>214</v>
          </cell>
          <cell r="AB61024">
            <v>44333</v>
          </cell>
        </row>
        <row r="61025">
          <cell r="K61025">
            <v>214</v>
          </cell>
          <cell r="AB61025">
            <v>44333</v>
          </cell>
        </row>
        <row r="61026">
          <cell r="K61026">
            <v>214</v>
          </cell>
          <cell r="AB61026">
            <v>44333</v>
          </cell>
        </row>
        <row r="61027">
          <cell r="K61027">
            <v>214</v>
          </cell>
          <cell r="AB61027">
            <v>44333</v>
          </cell>
        </row>
        <row r="61028">
          <cell r="K61028">
            <v>214</v>
          </cell>
          <cell r="AB61028">
            <v>44333</v>
          </cell>
        </row>
        <row r="61029">
          <cell r="K61029">
            <v>214</v>
          </cell>
          <cell r="AB61029">
            <v>44333</v>
          </cell>
        </row>
        <row r="61030">
          <cell r="K61030">
            <v>231</v>
          </cell>
          <cell r="AB61030">
            <v>44333</v>
          </cell>
        </row>
        <row r="61031">
          <cell r="K61031">
            <v>244</v>
          </cell>
          <cell r="AB61031">
            <v>44333</v>
          </cell>
        </row>
        <row r="61032">
          <cell r="K61032">
            <v>266</v>
          </cell>
          <cell r="AB61032">
            <v>44333</v>
          </cell>
        </row>
        <row r="61033">
          <cell r="K61033">
            <v>292</v>
          </cell>
          <cell r="AB61033">
            <v>44333</v>
          </cell>
        </row>
        <row r="61034">
          <cell r="K61034">
            <v>294</v>
          </cell>
          <cell r="AB61034">
            <v>44333</v>
          </cell>
        </row>
        <row r="61035">
          <cell r="K61035">
            <v>294</v>
          </cell>
          <cell r="AB61035">
            <v>44333</v>
          </cell>
        </row>
        <row r="61036">
          <cell r="K61036">
            <v>294</v>
          </cell>
          <cell r="AB61036">
            <v>44333</v>
          </cell>
        </row>
        <row r="61037">
          <cell r="K61037">
            <v>294</v>
          </cell>
          <cell r="AB61037">
            <v>44333</v>
          </cell>
        </row>
        <row r="61038">
          <cell r="K61038">
            <v>310</v>
          </cell>
          <cell r="AB61038">
            <v>44333</v>
          </cell>
        </row>
        <row r="61039">
          <cell r="K61039">
            <v>311</v>
          </cell>
          <cell r="AB61039">
            <v>44333</v>
          </cell>
        </row>
        <row r="61040">
          <cell r="K61040">
            <v>311</v>
          </cell>
          <cell r="AB61040">
            <v>44333</v>
          </cell>
        </row>
        <row r="61041">
          <cell r="K61041">
            <v>319</v>
          </cell>
          <cell r="AB61041">
            <v>44333</v>
          </cell>
        </row>
        <row r="61042">
          <cell r="K61042">
            <v>319</v>
          </cell>
          <cell r="AB61042">
            <v>44333</v>
          </cell>
        </row>
        <row r="61043">
          <cell r="K61043">
            <v>319</v>
          </cell>
          <cell r="AB61043">
            <v>44333</v>
          </cell>
        </row>
        <row r="61044">
          <cell r="K61044">
            <v>5</v>
          </cell>
          <cell r="AB61044">
            <v>44333</v>
          </cell>
        </row>
        <row r="61045">
          <cell r="K61045">
            <v>45</v>
          </cell>
          <cell r="AB61045">
            <v>44333</v>
          </cell>
        </row>
        <row r="61046">
          <cell r="K61046">
            <v>45</v>
          </cell>
          <cell r="AB61046">
            <v>44333</v>
          </cell>
        </row>
        <row r="61047">
          <cell r="K61047">
            <v>48</v>
          </cell>
          <cell r="AB61047">
            <v>44333</v>
          </cell>
        </row>
        <row r="61048">
          <cell r="K61048">
            <v>50</v>
          </cell>
          <cell r="AB61048">
            <v>44333</v>
          </cell>
        </row>
        <row r="61049">
          <cell r="K61049">
            <v>56</v>
          </cell>
          <cell r="AB61049">
            <v>44333</v>
          </cell>
        </row>
        <row r="61050">
          <cell r="K61050">
            <v>74</v>
          </cell>
          <cell r="AB61050">
            <v>44333</v>
          </cell>
        </row>
        <row r="61051">
          <cell r="K61051">
            <v>79</v>
          </cell>
          <cell r="AB61051">
            <v>44333</v>
          </cell>
        </row>
        <row r="61052">
          <cell r="K61052">
            <v>100</v>
          </cell>
          <cell r="AB61052">
            <v>44333</v>
          </cell>
        </row>
        <row r="61053">
          <cell r="K61053">
            <v>100</v>
          </cell>
          <cell r="AB61053">
            <v>44333</v>
          </cell>
        </row>
        <row r="61054">
          <cell r="K61054">
            <v>116</v>
          </cell>
          <cell r="AB61054">
            <v>44333</v>
          </cell>
        </row>
        <row r="61055">
          <cell r="K61055">
            <v>152</v>
          </cell>
          <cell r="AB61055">
            <v>44333</v>
          </cell>
        </row>
        <row r="61056">
          <cell r="K61056">
            <v>154</v>
          </cell>
          <cell r="AB61056">
            <v>44333</v>
          </cell>
        </row>
        <row r="61057">
          <cell r="K61057">
            <v>156</v>
          </cell>
          <cell r="AB61057">
            <v>44333</v>
          </cell>
        </row>
        <row r="61058">
          <cell r="K61058">
            <v>156</v>
          </cell>
          <cell r="AB61058">
            <v>44333</v>
          </cell>
        </row>
        <row r="61059">
          <cell r="K61059">
            <v>170</v>
          </cell>
          <cell r="AB61059">
            <v>44333</v>
          </cell>
        </row>
        <row r="61060">
          <cell r="K61060">
            <v>176</v>
          </cell>
          <cell r="AB61060">
            <v>44333</v>
          </cell>
        </row>
        <row r="61061">
          <cell r="K61061">
            <v>176</v>
          </cell>
          <cell r="AB61061">
            <v>44333</v>
          </cell>
        </row>
        <row r="61062">
          <cell r="K61062">
            <v>192</v>
          </cell>
          <cell r="AB61062">
            <v>44333</v>
          </cell>
        </row>
        <row r="61063">
          <cell r="K61063">
            <v>198</v>
          </cell>
          <cell r="AB61063">
            <v>44333</v>
          </cell>
        </row>
        <row r="61064">
          <cell r="K61064">
            <v>206</v>
          </cell>
          <cell r="AB61064">
            <v>44333</v>
          </cell>
        </row>
        <row r="61065">
          <cell r="K61065">
            <v>208</v>
          </cell>
          <cell r="AB61065">
            <v>44333</v>
          </cell>
        </row>
        <row r="61066">
          <cell r="K61066">
            <v>214</v>
          </cell>
          <cell r="AB61066">
            <v>44333</v>
          </cell>
        </row>
        <row r="61067">
          <cell r="K61067">
            <v>214</v>
          </cell>
          <cell r="AB61067">
            <v>44333</v>
          </cell>
        </row>
        <row r="61068">
          <cell r="K61068">
            <v>219</v>
          </cell>
          <cell r="AB61068">
            <v>44333</v>
          </cell>
        </row>
        <row r="61069">
          <cell r="K61069">
            <v>232</v>
          </cell>
          <cell r="AB61069">
            <v>44333</v>
          </cell>
        </row>
        <row r="61070">
          <cell r="K61070">
            <v>232</v>
          </cell>
          <cell r="AB61070">
            <v>44333</v>
          </cell>
        </row>
        <row r="61071">
          <cell r="K61071">
            <v>244</v>
          </cell>
          <cell r="AB61071">
            <v>44333</v>
          </cell>
        </row>
        <row r="61072">
          <cell r="K61072">
            <v>250</v>
          </cell>
          <cell r="AB61072">
            <v>44333</v>
          </cell>
        </row>
        <row r="61073">
          <cell r="K61073">
            <v>259</v>
          </cell>
          <cell r="AB61073">
            <v>44333</v>
          </cell>
        </row>
        <row r="61074">
          <cell r="K61074">
            <v>261</v>
          </cell>
          <cell r="AB61074">
            <v>44333</v>
          </cell>
        </row>
        <row r="61075">
          <cell r="K61075">
            <v>263</v>
          </cell>
          <cell r="AB61075">
            <v>44333</v>
          </cell>
        </row>
        <row r="61076">
          <cell r="K61076">
            <v>263</v>
          </cell>
          <cell r="AB61076">
            <v>44333</v>
          </cell>
        </row>
        <row r="61077">
          <cell r="K61077">
            <v>265</v>
          </cell>
          <cell r="AB61077">
            <v>44333</v>
          </cell>
        </row>
        <row r="61078">
          <cell r="K61078">
            <v>267</v>
          </cell>
          <cell r="AB61078">
            <v>44333</v>
          </cell>
        </row>
        <row r="61079">
          <cell r="K61079">
            <v>310</v>
          </cell>
          <cell r="AB61079">
            <v>44333</v>
          </cell>
        </row>
        <row r="61080">
          <cell r="K61080">
            <v>313</v>
          </cell>
          <cell r="AB61080">
            <v>44333</v>
          </cell>
        </row>
        <row r="61081">
          <cell r="K61081">
            <v>45</v>
          </cell>
          <cell r="AB61081">
            <v>44333</v>
          </cell>
        </row>
        <row r="61082">
          <cell r="K61082">
            <v>45</v>
          </cell>
          <cell r="AB61082">
            <v>44333</v>
          </cell>
        </row>
        <row r="61083">
          <cell r="K61083">
            <v>5</v>
          </cell>
          <cell r="AB61083">
            <v>44333</v>
          </cell>
        </row>
        <row r="61084">
          <cell r="K61084">
            <v>5</v>
          </cell>
          <cell r="AB61084">
            <v>44333</v>
          </cell>
        </row>
        <row r="61085">
          <cell r="K61085">
            <v>56</v>
          </cell>
          <cell r="AB61085">
            <v>44333</v>
          </cell>
        </row>
        <row r="61086">
          <cell r="K61086">
            <v>56</v>
          </cell>
          <cell r="AB61086">
            <v>44333</v>
          </cell>
        </row>
        <row r="61087">
          <cell r="K61087">
            <v>67</v>
          </cell>
          <cell r="AB61087">
            <v>44333</v>
          </cell>
        </row>
        <row r="61088">
          <cell r="K61088">
            <v>84</v>
          </cell>
          <cell r="AB61088">
            <v>44333</v>
          </cell>
        </row>
        <row r="61089">
          <cell r="K61089">
            <v>84</v>
          </cell>
          <cell r="AB61089">
            <v>44333</v>
          </cell>
        </row>
        <row r="61090">
          <cell r="K61090">
            <v>84</v>
          </cell>
          <cell r="AB61090">
            <v>44333</v>
          </cell>
        </row>
        <row r="61091">
          <cell r="K61091">
            <v>84</v>
          </cell>
          <cell r="AB61091">
            <v>44333</v>
          </cell>
        </row>
        <row r="61092">
          <cell r="K61092">
            <v>143</v>
          </cell>
          <cell r="AB61092">
            <v>44333</v>
          </cell>
        </row>
        <row r="61093">
          <cell r="K61093">
            <v>150</v>
          </cell>
          <cell r="AB61093">
            <v>44333</v>
          </cell>
        </row>
        <row r="61094">
          <cell r="K61094">
            <v>150</v>
          </cell>
          <cell r="AB61094">
            <v>44333</v>
          </cell>
        </row>
        <row r="61095">
          <cell r="K61095">
            <v>192</v>
          </cell>
          <cell r="AB61095">
            <v>44333</v>
          </cell>
        </row>
        <row r="61096">
          <cell r="K61096">
            <v>192</v>
          </cell>
          <cell r="AB61096">
            <v>44333</v>
          </cell>
        </row>
        <row r="61097">
          <cell r="K61097">
            <v>206</v>
          </cell>
          <cell r="AB61097">
            <v>44333</v>
          </cell>
        </row>
        <row r="61098">
          <cell r="K61098">
            <v>206</v>
          </cell>
          <cell r="AB61098">
            <v>44333</v>
          </cell>
        </row>
        <row r="61099">
          <cell r="K61099">
            <v>231</v>
          </cell>
          <cell r="AB61099">
            <v>44333</v>
          </cell>
        </row>
        <row r="61100">
          <cell r="K61100">
            <v>259</v>
          </cell>
          <cell r="AB61100">
            <v>44333</v>
          </cell>
        </row>
        <row r="61101">
          <cell r="K61101">
            <v>261</v>
          </cell>
          <cell r="AB61101">
            <v>44333</v>
          </cell>
        </row>
        <row r="61102">
          <cell r="K61102">
            <v>310</v>
          </cell>
          <cell r="AB61102">
            <v>44333</v>
          </cell>
        </row>
        <row r="61103">
          <cell r="K61103">
            <v>319</v>
          </cell>
          <cell r="AB61103">
            <v>44333</v>
          </cell>
        </row>
        <row r="61104">
          <cell r="K61104">
            <v>5</v>
          </cell>
          <cell r="AB61104">
            <v>44333</v>
          </cell>
        </row>
        <row r="61105">
          <cell r="K61105">
            <v>5</v>
          </cell>
          <cell r="AB61105">
            <v>44333</v>
          </cell>
        </row>
        <row r="61106">
          <cell r="K61106">
            <v>56</v>
          </cell>
          <cell r="AB61106">
            <v>44333</v>
          </cell>
        </row>
        <row r="61107">
          <cell r="K61107">
            <v>56</v>
          </cell>
          <cell r="AB61107">
            <v>44333</v>
          </cell>
        </row>
        <row r="61108">
          <cell r="K61108">
            <v>67</v>
          </cell>
          <cell r="AB61108">
            <v>44333</v>
          </cell>
        </row>
        <row r="61109">
          <cell r="K61109">
            <v>84</v>
          </cell>
          <cell r="AB61109">
            <v>44333</v>
          </cell>
        </row>
        <row r="61110">
          <cell r="K61110">
            <v>84</v>
          </cell>
          <cell r="AB61110">
            <v>44333</v>
          </cell>
        </row>
        <row r="61111">
          <cell r="K61111">
            <v>84</v>
          </cell>
          <cell r="AB61111">
            <v>44333</v>
          </cell>
        </row>
        <row r="61112">
          <cell r="K61112">
            <v>84</v>
          </cell>
          <cell r="AB61112">
            <v>44333</v>
          </cell>
        </row>
        <row r="61113">
          <cell r="K61113">
            <v>143</v>
          </cell>
          <cell r="AB61113">
            <v>44333</v>
          </cell>
        </row>
        <row r="61114">
          <cell r="K61114">
            <v>150</v>
          </cell>
          <cell r="AB61114">
            <v>44333</v>
          </cell>
        </row>
        <row r="61115">
          <cell r="K61115">
            <v>150</v>
          </cell>
          <cell r="AB61115">
            <v>44333</v>
          </cell>
        </row>
        <row r="61116">
          <cell r="K61116">
            <v>192</v>
          </cell>
          <cell r="AB61116">
            <v>44333</v>
          </cell>
        </row>
        <row r="61117">
          <cell r="K61117">
            <v>192</v>
          </cell>
          <cell r="AB61117">
            <v>44333</v>
          </cell>
        </row>
        <row r="61118">
          <cell r="K61118">
            <v>206</v>
          </cell>
          <cell r="AB61118">
            <v>44333</v>
          </cell>
        </row>
        <row r="61119">
          <cell r="K61119">
            <v>206</v>
          </cell>
          <cell r="AB61119">
            <v>44333</v>
          </cell>
        </row>
        <row r="61120">
          <cell r="K61120">
            <v>231</v>
          </cell>
          <cell r="AB61120">
            <v>44333</v>
          </cell>
        </row>
        <row r="61121">
          <cell r="K61121">
            <v>259</v>
          </cell>
          <cell r="AB61121">
            <v>44333</v>
          </cell>
        </row>
        <row r="61122">
          <cell r="K61122">
            <v>261</v>
          </cell>
          <cell r="AB61122">
            <v>44333</v>
          </cell>
        </row>
        <row r="61123">
          <cell r="K61123">
            <v>310</v>
          </cell>
          <cell r="AB61123">
            <v>44333</v>
          </cell>
        </row>
        <row r="61124">
          <cell r="K61124">
            <v>319</v>
          </cell>
          <cell r="AB61124">
            <v>44333</v>
          </cell>
        </row>
        <row r="61125">
          <cell r="K61125">
            <v>5</v>
          </cell>
          <cell r="AB61125">
            <v>44333</v>
          </cell>
        </row>
        <row r="61126">
          <cell r="K61126">
            <v>48</v>
          </cell>
          <cell r="AB61126">
            <v>44333</v>
          </cell>
        </row>
        <row r="61127">
          <cell r="K61127">
            <v>56</v>
          </cell>
          <cell r="AB61127">
            <v>44333</v>
          </cell>
        </row>
        <row r="61128">
          <cell r="K61128">
            <v>79</v>
          </cell>
          <cell r="AB61128">
            <v>44333</v>
          </cell>
        </row>
        <row r="61129">
          <cell r="K61129">
            <v>84</v>
          </cell>
          <cell r="AB61129">
            <v>44333</v>
          </cell>
        </row>
        <row r="61130">
          <cell r="K61130">
            <v>143</v>
          </cell>
          <cell r="AB61130">
            <v>44333</v>
          </cell>
        </row>
        <row r="61131">
          <cell r="K61131">
            <v>150</v>
          </cell>
          <cell r="AB61131">
            <v>44333</v>
          </cell>
        </row>
        <row r="61132">
          <cell r="K61132">
            <v>150</v>
          </cell>
          <cell r="AB61132">
            <v>44333</v>
          </cell>
        </row>
        <row r="61133">
          <cell r="K61133">
            <v>171</v>
          </cell>
          <cell r="AB61133">
            <v>44333</v>
          </cell>
        </row>
        <row r="61134">
          <cell r="K61134">
            <v>192</v>
          </cell>
          <cell r="AB61134">
            <v>44333</v>
          </cell>
        </row>
        <row r="61135">
          <cell r="K61135">
            <v>208</v>
          </cell>
          <cell r="AB61135">
            <v>44333</v>
          </cell>
        </row>
        <row r="61136">
          <cell r="K61136">
            <v>218</v>
          </cell>
          <cell r="AB61136">
            <v>44333</v>
          </cell>
        </row>
        <row r="61137">
          <cell r="K61137">
            <v>244</v>
          </cell>
          <cell r="AB61137">
            <v>44333</v>
          </cell>
        </row>
        <row r="61138">
          <cell r="K61138">
            <v>257</v>
          </cell>
          <cell r="AB61138">
            <v>44333</v>
          </cell>
        </row>
        <row r="61139">
          <cell r="K61139">
            <v>257</v>
          </cell>
          <cell r="AB61139">
            <v>44333</v>
          </cell>
        </row>
        <row r="61140">
          <cell r="K61140">
            <v>259</v>
          </cell>
          <cell r="AB61140">
            <v>44333</v>
          </cell>
        </row>
        <row r="61141">
          <cell r="K61141">
            <v>261</v>
          </cell>
          <cell r="AB61141">
            <v>44333</v>
          </cell>
        </row>
        <row r="61142">
          <cell r="K61142">
            <v>263</v>
          </cell>
          <cell r="AB61142">
            <v>44333</v>
          </cell>
        </row>
        <row r="61143">
          <cell r="K61143">
            <v>263</v>
          </cell>
          <cell r="AB61143">
            <v>44333</v>
          </cell>
        </row>
        <row r="61144">
          <cell r="K61144">
            <v>265</v>
          </cell>
          <cell r="AB61144">
            <v>44333</v>
          </cell>
        </row>
        <row r="61145">
          <cell r="K61145">
            <v>281</v>
          </cell>
          <cell r="AB61145">
            <v>44333</v>
          </cell>
        </row>
        <row r="61146">
          <cell r="K61146">
            <v>310</v>
          </cell>
          <cell r="AB61146">
            <v>44333</v>
          </cell>
        </row>
        <row r="61147">
          <cell r="K61147">
            <v>313</v>
          </cell>
          <cell r="AB61147">
            <v>44333</v>
          </cell>
        </row>
        <row r="61148">
          <cell r="K61148">
            <v>318</v>
          </cell>
          <cell r="AB61148">
            <v>44333</v>
          </cell>
        </row>
        <row r="61149">
          <cell r="K61149">
            <v>318</v>
          </cell>
          <cell r="AB61149">
            <v>44333</v>
          </cell>
        </row>
        <row r="61150">
          <cell r="K61150">
            <v>5</v>
          </cell>
          <cell r="AB61150">
            <v>44333</v>
          </cell>
        </row>
        <row r="61151">
          <cell r="K61151">
            <v>48</v>
          </cell>
          <cell r="AB61151">
            <v>44333</v>
          </cell>
        </row>
        <row r="61152">
          <cell r="K61152">
            <v>56</v>
          </cell>
          <cell r="AB61152">
            <v>44333</v>
          </cell>
        </row>
        <row r="61153">
          <cell r="K61153">
            <v>79</v>
          </cell>
          <cell r="AB61153">
            <v>44333</v>
          </cell>
        </row>
        <row r="61154">
          <cell r="K61154">
            <v>84</v>
          </cell>
          <cell r="AB61154">
            <v>44333</v>
          </cell>
        </row>
        <row r="61155">
          <cell r="K61155">
            <v>143</v>
          </cell>
          <cell r="AB61155">
            <v>44333</v>
          </cell>
        </row>
        <row r="61156">
          <cell r="K61156">
            <v>150</v>
          </cell>
          <cell r="AB61156">
            <v>44333</v>
          </cell>
        </row>
        <row r="61157">
          <cell r="K61157">
            <v>150</v>
          </cell>
          <cell r="AB61157">
            <v>44333</v>
          </cell>
        </row>
        <row r="61158">
          <cell r="K61158">
            <v>171</v>
          </cell>
          <cell r="AB61158">
            <v>44333</v>
          </cell>
        </row>
        <row r="61159">
          <cell r="K61159">
            <v>192</v>
          </cell>
          <cell r="AB61159">
            <v>44333</v>
          </cell>
        </row>
        <row r="61160">
          <cell r="K61160">
            <v>208</v>
          </cell>
          <cell r="AB61160">
            <v>44333</v>
          </cell>
        </row>
        <row r="61161">
          <cell r="K61161">
            <v>218</v>
          </cell>
          <cell r="AB61161">
            <v>44333</v>
          </cell>
        </row>
        <row r="61162">
          <cell r="K61162">
            <v>244</v>
          </cell>
          <cell r="AB61162">
            <v>44333</v>
          </cell>
        </row>
        <row r="61163">
          <cell r="K61163">
            <v>257</v>
          </cell>
          <cell r="AB61163">
            <v>44333</v>
          </cell>
        </row>
        <row r="61164">
          <cell r="K61164">
            <v>257</v>
          </cell>
          <cell r="AB61164">
            <v>44333</v>
          </cell>
        </row>
        <row r="61165">
          <cell r="K61165">
            <v>259</v>
          </cell>
          <cell r="AB61165">
            <v>44333</v>
          </cell>
        </row>
        <row r="61166">
          <cell r="K61166">
            <v>261</v>
          </cell>
          <cell r="AB61166">
            <v>44333</v>
          </cell>
        </row>
        <row r="61167">
          <cell r="K61167">
            <v>263</v>
          </cell>
          <cell r="AB61167">
            <v>44333</v>
          </cell>
        </row>
        <row r="61168">
          <cell r="K61168">
            <v>263</v>
          </cell>
          <cell r="AB61168">
            <v>44333</v>
          </cell>
        </row>
        <row r="61169">
          <cell r="K61169">
            <v>265</v>
          </cell>
          <cell r="AB61169">
            <v>44333</v>
          </cell>
        </row>
        <row r="61170">
          <cell r="K61170">
            <v>281</v>
          </cell>
          <cell r="AB61170">
            <v>44333</v>
          </cell>
        </row>
        <row r="61171">
          <cell r="K61171">
            <v>310</v>
          </cell>
          <cell r="AB61171">
            <v>44333</v>
          </cell>
        </row>
        <row r="61172">
          <cell r="K61172">
            <v>313</v>
          </cell>
          <cell r="AB61172">
            <v>44333</v>
          </cell>
        </row>
        <row r="61173">
          <cell r="K61173">
            <v>318</v>
          </cell>
          <cell r="AB61173">
            <v>44333</v>
          </cell>
        </row>
        <row r="61174">
          <cell r="K61174">
            <v>318</v>
          </cell>
          <cell r="AB61174">
            <v>44333</v>
          </cell>
        </row>
        <row r="61175">
          <cell r="K61175">
            <v>5</v>
          </cell>
          <cell r="AB61175">
            <v>44333</v>
          </cell>
        </row>
        <row r="61176">
          <cell r="K61176">
            <v>56</v>
          </cell>
          <cell r="AB61176">
            <v>44333</v>
          </cell>
        </row>
        <row r="61177">
          <cell r="K61177">
            <v>84</v>
          </cell>
          <cell r="AB61177">
            <v>44333</v>
          </cell>
        </row>
        <row r="61178">
          <cell r="K61178">
            <v>84</v>
          </cell>
          <cell r="AB61178">
            <v>44333</v>
          </cell>
        </row>
        <row r="61179">
          <cell r="K61179">
            <v>143</v>
          </cell>
          <cell r="AB61179">
            <v>44333</v>
          </cell>
        </row>
        <row r="61180">
          <cell r="K61180">
            <v>218</v>
          </cell>
          <cell r="AB61180">
            <v>44333</v>
          </cell>
        </row>
        <row r="61181">
          <cell r="K61181">
            <v>5</v>
          </cell>
          <cell r="AB61181">
            <v>44333</v>
          </cell>
        </row>
        <row r="61182">
          <cell r="K61182">
            <v>56</v>
          </cell>
          <cell r="AB61182">
            <v>44333</v>
          </cell>
        </row>
        <row r="61183">
          <cell r="K61183">
            <v>84</v>
          </cell>
          <cell r="AB61183">
            <v>44333</v>
          </cell>
        </row>
        <row r="61184">
          <cell r="K61184">
            <v>84</v>
          </cell>
          <cell r="AB61184">
            <v>44333</v>
          </cell>
        </row>
        <row r="61185">
          <cell r="K61185">
            <v>143</v>
          </cell>
          <cell r="AB61185">
            <v>44333</v>
          </cell>
        </row>
        <row r="61186">
          <cell r="K61186">
            <v>218</v>
          </cell>
          <cell r="AB61186">
            <v>44333</v>
          </cell>
        </row>
        <row r="61187">
          <cell r="K61187">
            <v>4</v>
          </cell>
          <cell r="AB61187">
            <v>44333</v>
          </cell>
        </row>
        <row r="61188">
          <cell r="K61188">
            <v>42</v>
          </cell>
          <cell r="AB61188">
            <v>44333</v>
          </cell>
        </row>
        <row r="61189">
          <cell r="K61189">
            <v>48</v>
          </cell>
          <cell r="AB61189">
            <v>44333</v>
          </cell>
        </row>
        <row r="61190">
          <cell r="K61190">
            <v>79</v>
          </cell>
          <cell r="AB61190">
            <v>44333</v>
          </cell>
        </row>
        <row r="61191">
          <cell r="K61191">
            <v>84</v>
          </cell>
          <cell r="AB61191">
            <v>44333</v>
          </cell>
        </row>
        <row r="61192">
          <cell r="K61192">
            <v>121</v>
          </cell>
          <cell r="AB61192">
            <v>44333</v>
          </cell>
        </row>
        <row r="61193">
          <cell r="K61193">
            <v>152</v>
          </cell>
          <cell r="AB61193">
            <v>44333</v>
          </cell>
        </row>
        <row r="61194">
          <cell r="K61194">
            <v>192</v>
          </cell>
          <cell r="AB61194">
            <v>44333</v>
          </cell>
        </row>
        <row r="61195">
          <cell r="K61195">
            <v>208</v>
          </cell>
          <cell r="AB61195">
            <v>44333</v>
          </cell>
        </row>
        <row r="61196">
          <cell r="K61196">
            <v>237</v>
          </cell>
          <cell r="AB61196">
            <v>44333</v>
          </cell>
        </row>
        <row r="61197">
          <cell r="K61197">
            <v>244</v>
          </cell>
          <cell r="AB61197">
            <v>44333</v>
          </cell>
        </row>
        <row r="61198">
          <cell r="K61198">
            <v>259</v>
          </cell>
          <cell r="AB61198">
            <v>44333</v>
          </cell>
        </row>
        <row r="61199">
          <cell r="K61199">
            <v>261</v>
          </cell>
          <cell r="AB61199">
            <v>44333</v>
          </cell>
        </row>
        <row r="61200">
          <cell r="K61200">
            <v>265</v>
          </cell>
          <cell r="AB61200">
            <v>44333</v>
          </cell>
        </row>
        <row r="61201">
          <cell r="K61201">
            <v>307</v>
          </cell>
          <cell r="AB61201">
            <v>44333</v>
          </cell>
        </row>
        <row r="61202">
          <cell r="K61202">
            <v>310</v>
          </cell>
          <cell r="AB61202">
            <v>44333</v>
          </cell>
        </row>
        <row r="61203">
          <cell r="K61203">
            <v>313</v>
          </cell>
          <cell r="AB61203">
            <v>44333</v>
          </cell>
        </row>
        <row r="61204">
          <cell r="K61204">
            <v>4</v>
          </cell>
          <cell r="AB61204">
            <v>44333</v>
          </cell>
        </row>
        <row r="61205">
          <cell r="K61205">
            <v>42</v>
          </cell>
          <cell r="AB61205">
            <v>44333</v>
          </cell>
        </row>
        <row r="61206">
          <cell r="K61206">
            <v>48</v>
          </cell>
          <cell r="AB61206">
            <v>44333</v>
          </cell>
        </row>
        <row r="61207">
          <cell r="K61207">
            <v>79</v>
          </cell>
          <cell r="AB61207">
            <v>44333</v>
          </cell>
        </row>
        <row r="61208">
          <cell r="K61208">
            <v>84</v>
          </cell>
          <cell r="AB61208">
            <v>44333</v>
          </cell>
        </row>
        <row r="61209">
          <cell r="K61209">
            <v>121</v>
          </cell>
          <cell r="AB61209">
            <v>44333</v>
          </cell>
        </row>
        <row r="61210">
          <cell r="K61210">
            <v>152</v>
          </cell>
          <cell r="AB61210">
            <v>44333</v>
          </cell>
        </row>
        <row r="61211">
          <cell r="K61211">
            <v>192</v>
          </cell>
          <cell r="AB61211">
            <v>44333</v>
          </cell>
        </row>
        <row r="61212">
          <cell r="K61212">
            <v>208</v>
          </cell>
          <cell r="AB61212">
            <v>44333</v>
          </cell>
        </row>
        <row r="61213">
          <cell r="K61213">
            <v>237</v>
          </cell>
          <cell r="AB61213">
            <v>44333</v>
          </cell>
        </row>
        <row r="61214">
          <cell r="K61214">
            <v>244</v>
          </cell>
          <cell r="AB61214">
            <v>44333</v>
          </cell>
        </row>
        <row r="61215">
          <cell r="K61215">
            <v>259</v>
          </cell>
          <cell r="AB61215">
            <v>44333</v>
          </cell>
        </row>
        <row r="61216">
          <cell r="K61216">
            <v>261</v>
          </cell>
          <cell r="AB61216">
            <v>44333</v>
          </cell>
        </row>
        <row r="61217">
          <cell r="K61217">
            <v>265</v>
          </cell>
          <cell r="AB61217">
            <v>44333</v>
          </cell>
        </row>
        <row r="61218">
          <cell r="K61218">
            <v>307</v>
          </cell>
          <cell r="AB61218">
            <v>44333</v>
          </cell>
        </row>
        <row r="61219">
          <cell r="K61219">
            <v>307</v>
          </cell>
          <cell r="AB61219">
            <v>44333</v>
          </cell>
        </row>
        <row r="61220">
          <cell r="K61220">
            <v>310</v>
          </cell>
          <cell r="AB61220">
            <v>44333</v>
          </cell>
        </row>
        <row r="61221">
          <cell r="K61221">
            <v>313</v>
          </cell>
          <cell r="AB61221">
            <v>44333</v>
          </cell>
        </row>
        <row r="61222">
          <cell r="K61222">
            <v>4</v>
          </cell>
          <cell r="AB61222">
            <v>44333</v>
          </cell>
        </row>
        <row r="61223">
          <cell r="K61223">
            <v>42</v>
          </cell>
          <cell r="AB61223">
            <v>44333</v>
          </cell>
        </row>
        <row r="61224">
          <cell r="K61224">
            <v>48</v>
          </cell>
          <cell r="AB61224">
            <v>44333</v>
          </cell>
        </row>
        <row r="61225">
          <cell r="K61225">
            <v>84</v>
          </cell>
          <cell r="AB61225">
            <v>44333</v>
          </cell>
        </row>
        <row r="61226">
          <cell r="K61226">
            <v>84</v>
          </cell>
          <cell r="AB61226">
            <v>44333</v>
          </cell>
        </row>
        <row r="61227">
          <cell r="K61227">
            <v>84</v>
          </cell>
          <cell r="AB61227">
            <v>44333</v>
          </cell>
        </row>
        <row r="61228">
          <cell r="K61228">
            <v>121</v>
          </cell>
          <cell r="AB61228">
            <v>44333</v>
          </cell>
        </row>
        <row r="61229">
          <cell r="K61229">
            <v>192</v>
          </cell>
          <cell r="AB61229">
            <v>44333</v>
          </cell>
        </row>
        <row r="61230">
          <cell r="K61230">
            <v>192</v>
          </cell>
          <cell r="AB61230">
            <v>44333</v>
          </cell>
        </row>
        <row r="61231">
          <cell r="K61231">
            <v>192</v>
          </cell>
          <cell r="AB61231">
            <v>44333</v>
          </cell>
        </row>
        <row r="61232">
          <cell r="K61232">
            <v>206</v>
          </cell>
          <cell r="AB61232">
            <v>44333</v>
          </cell>
        </row>
        <row r="61233">
          <cell r="K61233">
            <v>206</v>
          </cell>
          <cell r="AB61233">
            <v>44333</v>
          </cell>
        </row>
        <row r="61234">
          <cell r="K61234">
            <v>237</v>
          </cell>
          <cell r="AB61234">
            <v>44333</v>
          </cell>
        </row>
        <row r="61235">
          <cell r="K61235">
            <v>244</v>
          </cell>
          <cell r="AB61235">
            <v>44333</v>
          </cell>
        </row>
        <row r="61236">
          <cell r="K61236">
            <v>259</v>
          </cell>
          <cell r="AB61236">
            <v>44333</v>
          </cell>
        </row>
        <row r="61237">
          <cell r="K61237">
            <v>294</v>
          </cell>
          <cell r="AB61237">
            <v>44333</v>
          </cell>
        </row>
        <row r="61238">
          <cell r="K61238">
            <v>294</v>
          </cell>
          <cell r="AB61238">
            <v>44333</v>
          </cell>
        </row>
        <row r="61239">
          <cell r="K61239">
            <v>307</v>
          </cell>
          <cell r="AB61239">
            <v>44333</v>
          </cell>
        </row>
        <row r="61240">
          <cell r="K61240">
            <v>307</v>
          </cell>
          <cell r="AB61240">
            <v>44333</v>
          </cell>
        </row>
        <row r="61241">
          <cell r="K61241">
            <v>307</v>
          </cell>
          <cell r="AB61241">
            <v>44333</v>
          </cell>
        </row>
        <row r="61242">
          <cell r="K61242">
            <v>310</v>
          </cell>
          <cell r="AB61242">
            <v>44333</v>
          </cell>
        </row>
        <row r="61243">
          <cell r="K61243">
            <v>311</v>
          </cell>
          <cell r="AB61243">
            <v>44333</v>
          </cell>
        </row>
        <row r="61244">
          <cell r="K61244">
            <v>319</v>
          </cell>
          <cell r="AB61244">
            <v>44333</v>
          </cell>
        </row>
        <row r="61245">
          <cell r="K61245">
            <v>319</v>
          </cell>
          <cell r="AB61245">
            <v>44333</v>
          </cell>
        </row>
        <row r="61246">
          <cell r="K61246">
            <v>4</v>
          </cell>
          <cell r="AB61246">
            <v>44333</v>
          </cell>
        </row>
        <row r="61247">
          <cell r="K61247">
            <v>42</v>
          </cell>
          <cell r="AB61247">
            <v>44333</v>
          </cell>
        </row>
        <row r="61248">
          <cell r="K61248">
            <v>48</v>
          </cell>
          <cell r="AB61248">
            <v>44333</v>
          </cell>
        </row>
        <row r="61249">
          <cell r="K61249">
            <v>84</v>
          </cell>
          <cell r="AB61249">
            <v>44333</v>
          </cell>
        </row>
        <row r="61250">
          <cell r="K61250">
            <v>84</v>
          </cell>
          <cell r="AB61250">
            <v>44333</v>
          </cell>
        </row>
        <row r="61251">
          <cell r="K61251">
            <v>84</v>
          </cell>
          <cell r="AB61251">
            <v>44333</v>
          </cell>
        </row>
        <row r="61252">
          <cell r="K61252">
            <v>121</v>
          </cell>
          <cell r="AB61252">
            <v>44333</v>
          </cell>
        </row>
        <row r="61253">
          <cell r="K61253">
            <v>192</v>
          </cell>
          <cell r="AB61253">
            <v>44333</v>
          </cell>
        </row>
        <row r="61254">
          <cell r="K61254">
            <v>192</v>
          </cell>
          <cell r="AB61254">
            <v>44333</v>
          </cell>
        </row>
        <row r="61255">
          <cell r="K61255">
            <v>192</v>
          </cell>
          <cell r="AB61255">
            <v>44333</v>
          </cell>
        </row>
        <row r="61256">
          <cell r="K61256">
            <v>206</v>
          </cell>
          <cell r="AB61256">
            <v>44333</v>
          </cell>
        </row>
        <row r="61257">
          <cell r="K61257">
            <v>206</v>
          </cell>
          <cell r="AB61257">
            <v>44333</v>
          </cell>
        </row>
        <row r="61258">
          <cell r="K61258">
            <v>237</v>
          </cell>
          <cell r="AB61258">
            <v>44333</v>
          </cell>
        </row>
        <row r="61259">
          <cell r="K61259">
            <v>244</v>
          </cell>
          <cell r="AB61259">
            <v>44333</v>
          </cell>
        </row>
        <row r="61260">
          <cell r="K61260">
            <v>259</v>
          </cell>
          <cell r="AB61260">
            <v>44333</v>
          </cell>
        </row>
        <row r="61261">
          <cell r="K61261">
            <v>294</v>
          </cell>
          <cell r="AB61261">
            <v>44333</v>
          </cell>
        </row>
        <row r="61262">
          <cell r="K61262">
            <v>294</v>
          </cell>
          <cell r="AB61262">
            <v>44333</v>
          </cell>
        </row>
        <row r="61263">
          <cell r="K61263">
            <v>307</v>
          </cell>
          <cell r="AB61263">
            <v>44333</v>
          </cell>
        </row>
        <row r="61264">
          <cell r="K61264">
            <v>307</v>
          </cell>
          <cell r="AB61264">
            <v>44333</v>
          </cell>
        </row>
        <row r="61265">
          <cell r="K61265">
            <v>307</v>
          </cell>
          <cell r="AB61265">
            <v>44333</v>
          </cell>
        </row>
        <row r="61266">
          <cell r="K61266">
            <v>310</v>
          </cell>
          <cell r="AB61266">
            <v>44333</v>
          </cell>
        </row>
        <row r="61267">
          <cell r="K61267">
            <v>311</v>
          </cell>
          <cell r="AB61267">
            <v>44333</v>
          </cell>
        </row>
        <row r="61268">
          <cell r="K61268">
            <v>319</v>
          </cell>
          <cell r="AB61268">
            <v>44333</v>
          </cell>
        </row>
        <row r="61269">
          <cell r="K61269">
            <v>319</v>
          </cell>
          <cell r="AB61269">
            <v>44333</v>
          </cell>
        </row>
        <row r="61270">
          <cell r="K61270">
            <v>5</v>
          </cell>
          <cell r="AB61270">
            <v>44333</v>
          </cell>
        </row>
        <row r="61271">
          <cell r="K61271">
            <v>5</v>
          </cell>
          <cell r="AB61271">
            <v>44333</v>
          </cell>
        </row>
        <row r="61272">
          <cell r="K61272">
            <v>45</v>
          </cell>
          <cell r="AB61272">
            <v>44333</v>
          </cell>
        </row>
        <row r="61273">
          <cell r="K61273">
            <v>48</v>
          </cell>
          <cell r="AB61273">
            <v>44333</v>
          </cell>
        </row>
        <row r="61274">
          <cell r="K61274">
            <v>48</v>
          </cell>
          <cell r="AB61274">
            <v>44333</v>
          </cell>
        </row>
        <row r="61275">
          <cell r="K61275">
            <v>48</v>
          </cell>
          <cell r="AB61275">
            <v>44333</v>
          </cell>
        </row>
        <row r="61276">
          <cell r="K61276">
            <v>48</v>
          </cell>
          <cell r="AB61276">
            <v>44333</v>
          </cell>
        </row>
        <row r="61277">
          <cell r="K61277">
            <v>67</v>
          </cell>
          <cell r="AB61277">
            <v>44333</v>
          </cell>
        </row>
        <row r="61278">
          <cell r="K61278">
            <v>67</v>
          </cell>
          <cell r="AB61278">
            <v>44333</v>
          </cell>
        </row>
        <row r="61279">
          <cell r="K61279">
            <v>84</v>
          </cell>
          <cell r="AB61279">
            <v>44333</v>
          </cell>
        </row>
        <row r="61280">
          <cell r="K61280">
            <v>84</v>
          </cell>
          <cell r="AB61280">
            <v>44333</v>
          </cell>
        </row>
        <row r="61281">
          <cell r="K61281">
            <v>84</v>
          </cell>
          <cell r="AB61281">
            <v>44333</v>
          </cell>
        </row>
        <row r="61282">
          <cell r="K61282">
            <v>116</v>
          </cell>
          <cell r="AB61282">
            <v>44333</v>
          </cell>
        </row>
        <row r="61283">
          <cell r="K61283">
            <v>136</v>
          </cell>
          <cell r="AB61283">
            <v>44333</v>
          </cell>
        </row>
        <row r="61284">
          <cell r="K61284">
            <v>152</v>
          </cell>
          <cell r="AB61284">
            <v>44333</v>
          </cell>
        </row>
        <row r="61285">
          <cell r="K61285">
            <v>156</v>
          </cell>
          <cell r="AB61285">
            <v>44333</v>
          </cell>
        </row>
        <row r="61286">
          <cell r="K61286">
            <v>192</v>
          </cell>
          <cell r="AB61286">
            <v>44333</v>
          </cell>
        </row>
        <row r="61287">
          <cell r="K61287">
            <v>192</v>
          </cell>
          <cell r="AB61287">
            <v>44333</v>
          </cell>
        </row>
        <row r="61288">
          <cell r="K61288">
            <v>244</v>
          </cell>
          <cell r="AB61288">
            <v>44333</v>
          </cell>
        </row>
        <row r="61289">
          <cell r="K61289">
            <v>244</v>
          </cell>
          <cell r="AB61289">
            <v>44333</v>
          </cell>
        </row>
        <row r="61290">
          <cell r="K61290">
            <v>244</v>
          </cell>
          <cell r="AB61290">
            <v>44333</v>
          </cell>
        </row>
        <row r="61291">
          <cell r="K61291">
            <v>261</v>
          </cell>
          <cell r="AB61291">
            <v>44333</v>
          </cell>
        </row>
        <row r="61292">
          <cell r="K61292">
            <v>267</v>
          </cell>
          <cell r="AB61292">
            <v>44333</v>
          </cell>
        </row>
        <row r="61293">
          <cell r="K61293">
            <v>294</v>
          </cell>
          <cell r="AB61293">
            <v>44333</v>
          </cell>
        </row>
        <row r="61294">
          <cell r="K61294">
            <v>294</v>
          </cell>
          <cell r="AB61294">
            <v>44333</v>
          </cell>
        </row>
        <row r="61295">
          <cell r="K61295">
            <v>294</v>
          </cell>
          <cell r="AB61295">
            <v>44333</v>
          </cell>
        </row>
        <row r="61296">
          <cell r="K61296">
            <v>294</v>
          </cell>
          <cell r="AB61296">
            <v>44333</v>
          </cell>
        </row>
        <row r="61297">
          <cell r="K61297">
            <v>319</v>
          </cell>
          <cell r="AB61297">
            <v>44333</v>
          </cell>
        </row>
        <row r="61298">
          <cell r="K61298">
            <v>319</v>
          </cell>
          <cell r="AB61298">
            <v>44333</v>
          </cell>
        </row>
        <row r="61299">
          <cell r="K61299">
            <v>319</v>
          </cell>
          <cell r="AB61299">
            <v>44333</v>
          </cell>
        </row>
        <row r="61300">
          <cell r="K61300">
            <v>5</v>
          </cell>
          <cell r="AB61300">
            <v>44333</v>
          </cell>
        </row>
        <row r="61301">
          <cell r="K61301">
            <v>5</v>
          </cell>
          <cell r="AB61301">
            <v>44333</v>
          </cell>
        </row>
        <row r="61302">
          <cell r="K61302">
            <v>45</v>
          </cell>
          <cell r="AB61302">
            <v>44333</v>
          </cell>
        </row>
        <row r="61303">
          <cell r="K61303">
            <v>48</v>
          </cell>
          <cell r="AB61303">
            <v>44333</v>
          </cell>
        </row>
        <row r="61304">
          <cell r="K61304">
            <v>48</v>
          </cell>
          <cell r="AB61304">
            <v>44333</v>
          </cell>
        </row>
        <row r="61305">
          <cell r="K61305">
            <v>48</v>
          </cell>
          <cell r="AB61305">
            <v>44333</v>
          </cell>
        </row>
        <row r="61306">
          <cell r="K61306">
            <v>48</v>
          </cell>
          <cell r="AB61306">
            <v>44333</v>
          </cell>
        </row>
        <row r="61307">
          <cell r="K61307">
            <v>67</v>
          </cell>
          <cell r="AB61307">
            <v>44333</v>
          </cell>
        </row>
        <row r="61308">
          <cell r="K61308">
            <v>67</v>
          </cell>
          <cell r="AB61308">
            <v>44333</v>
          </cell>
        </row>
        <row r="61309">
          <cell r="K61309">
            <v>84</v>
          </cell>
          <cell r="AB61309">
            <v>44333</v>
          </cell>
        </row>
        <row r="61310">
          <cell r="K61310">
            <v>84</v>
          </cell>
          <cell r="AB61310">
            <v>44333</v>
          </cell>
        </row>
        <row r="61311">
          <cell r="K61311">
            <v>84</v>
          </cell>
          <cell r="AB61311">
            <v>44333</v>
          </cell>
        </row>
        <row r="61312">
          <cell r="K61312">
            <v>116</v>
          </cell>
          <cell r="AB61312">
            <v>44333</v>
          </cell>
        </row>
        <row r="61313">
          <cell r="K61313">
            <v>136</v>
          </cell>
          <cell r="AB61313">
            <v>44333</v>
          </cell>
        </row>
        <row r="61314">
          <cell r="K61314">
            <v>152</v>
          </cell>
          <cell r="AB61314">
            <v>44333</v>
          </cell>
        </row>
        <row r="61315">
          <cell r="K61315">
            <v>156</v>
          </cell>
          <cell r="AB61315">
            <v>44333</v>
          </cell>
        </row>
        <row r="61316">
          <cell r="K61316">
            <v>192</v>
          </cell>
          <cell r="AB61316">
            <v>44333</v>
          </cell>
        </row>
        <row r="61317">
          <cell r="K61317">
            <v>192</v>
          </cell>
          <cell r="AB61317">
            <v>44333</v>
          </cell>
        </row>
        <row r="61318">
          <cell r="K61318">
            <v>244</v>
          </cell>
          <cell r="AB61318">
            <v>44333</v>
          </cell>
        </row>
        <row r="61319">
          <cell r="K61319">
            <v>244</v>
          </cell>
          <cell r="AB61319">
            <v>44333</v>
          </cell>
        </row>
        <row r="61320">
          <cell r="K61320">
            <v>244</v>
          </cell>
          <cell r="AB61320">
            <v>44333</v>
          </cell>
        </row>
        <row r="61321">
          <cell r="K61321">
            <v>261</v>
          </cell>
          <cell r="AB61321">
            <v>44333</v>
          </cell>
        </row>
        <row r="61322">
          <cell r="K61322">
            <v>267</v>
          </cell>
          <cell r="AB61322">
            <v>44333</v>
          </cell>
        </row>
        <row r="61323">
          <cell r="K61323">
            <v>294</v>
          </cell>
          <cell r="AB61323">
            <v>44333</v>
          </cell>
        </row>
        <row r="61324">
          <cell r="K61324">
            <v>294</v>
          </cell>
          <cell r="AB61324">
            <v>44333</v>
          </cell>
        </row>
        <row r="61325">
          <cell r="K61325">
            <v>294</v>
          </cell>
          <cell r="AB61325">
            <v>44333</v>
          </cell>
        </row>
        <row r="61326">
          <cell r="K61326">
            <v>294</v>
          </cell>
          <cell r="AB61326">
            <v>44333</v>
          </cell>
        </row>
        <row r="61327">
          <cell r="K61327">
            <v>319</v>
          </cell>
          <cell r="AB61327">
            <v>44333</v>
          </cell>
        </row>
        <row r="61328">
          <cell r="K61328">
            <v>319</v>
          </cell>
          <cell r="AB61328">
            <v>44333</v>
          </cell>
        </row>
        <row r="61329">
          <cell r="K61329">
            <v>319</v>
          </cell>
          <cell r="AB61329">
            <v>44333</v>
          </cell>
        </row>
        <row r="61330">
          <cell r="K61330">
            <v>5</v>
          </cell>
          <cell r="AB61330">
            <v>44333</v>
          </cell>
        </row>
        <row r="61331">
          <cell r="K61331">
            <v>5</v>
          </cell>
          <cell r="AB61331">
            <v>44333</v>
          </cell>
        </row>
        <row r="61332">
          <cell r="K61332">
            <v>5</v>
          </cell>
          <cell r="AB61332">
            <v>44333</v>
          </cell>
        </row>
        <row r="61333">
          <cell r="K61333">
            <v>45</v>
          </cell>
          <cell r="AB61333">
            <v>44333</v>
          </cell>
        </row>
        <row r="61334">
          <cell r="K61334">
            <v>45</v>
          </cell>
          <cell r="AB61334">
            <v>44333</v>
          </cell>
        </row>
        <row r="61335">
          <cell r="K61335">
            <v>48</v>
          </cell>
          <cell r="AB61335">
            <v>44333</v>
          </cell>
        </row>
        <row r="61336">
          <cell r="K61336">
            <v>48</v>
          </cell>
          <cell r="AB61336">
            <v>44333</v>
          </cell>
        </row>
        <row r="61337">
          <cell r="K61337">
            <v>48</v>
          </cell>
          <cell r="AB61337">
            <v>44333</v>
          </cell>
        </row>
        <row r="61338">
          <cell r="K61338">
            <v>48</v>
          </cell>
          <cell r="AB61338">
            <v>44333</v>
          </cell>
        </row>
        <row r="61339">
          <cell r="K61339">
            <v>48</v>
          </cell>
          <cell r="AB61339">
            <v>44333</v>
          </cell>
        </row>
        <row r="61340">
          <cell r="K61340">
            <v>56</v>
          </cell>
          <cell r="AB61340">
            <v>44333</v>
          </cell>
        </row>
        <row r="61341">
          <cell r="K61341">
            <v>56</v>
          </cell>
          <cell r="AB61341">
            <v>44333</v>
          </cell>
        </row>
        <row r="61342">
          <cell r="K61342">
            <v>67</v>
          </cell>
          <cell r="AB61342">
            <v>44333</v>
          </cell>
        </row>
        <row r="61343">
          <cell r="K61343">
            <v>84</v>
          </cell>
          <cell r="AB61343">
            <v>44333</v>
          </cell>
        </row>
        <row r="61344">
          <cell r="K61344">
            <v>84</v>
          </cell>
          <cell r="AB61344">
            <v>44333</v>
          </cell>
        </row>
        <row r="61345">
          <cell r="K61345">
            <v>98</v>
          </cell>
          <cell r="AB61345">
            <v>44333</v>
          </cell>
        </row>
        <row r="61346">
          <cell r="K61346">
            <v>98</v>
          </cell>
          <cell r="AB61346">
            <v>44333</v>
          </cell>
        </row>
        <row r="61347">
          <cell r="K61347">
            <v>100</v>
          </cell>
          <cell r="AB61347">
            <v>44333</v>
          </cell>
        </row>
        <row r="61348">
          <cell r="K61348">
            <v>116</v>
          </cell>
          <cell r="AB61348">
            <v>44333</v>
          </cell>
        </row>
        <row r="61349">
          <cell r="K61349">
            <v>151</v>
          </cell>
          <cell r="AB61349">
            <v>44333</v>
          </cell>
        </row>
        <row r="61350">
          <cell r="K61350">
            <v>176</v>
          </cell>
          <cell r="AB61350">
            <v>44333</v>
          </cell>
        </row>
        <row r="61351">
          <cell r="K61351">
            <v>192</v>
          </cell>
          <cell r="AB61351">
            <v>44333</v>
          </cell>
        </row>
        <row r="61352">
          <cell r="K61352">
            <v>192</v>
          </cell>
          <cell r="AB61352">
            <v>44333</v>
          </cell>
        </row>
        <row r="61353">
          <cell r="K61353">
            <v>192</v>
          </cell>
          <cell r="AB61353">
            <v>44333</v>
          </cell>
        </row>
        <row r="61354">
          <cell r="K61354">
            <v>206</v>
          </cell>
          <cell r="AB61354">
            <v>44333</v>
          </cell>
        </row>
        <row r="61355">
          <cell r="K61355">
            <v>206</v>
          </cell>
          <cell r="AB61355">
            <v>44333</v>
          </cell>
        </row>
        <row r="61356">
          <cell r="K61356">
            <v>208</v>
          </cell>
          <cell r="AB61356">
            <v>44333</v>
          </cell>
        </row>
        <row r="61357">
          <cell r="K61357">
            <v>214</v>
          </cell>
          <cell r="AB61357">
            <v>44333</v>
          </cell>
        </row>
        <row r="61358">
          <cell r="K61358">
            <v>214</v>
          </cell>
          <cell r="AB61358">
            <v>44333</v>
          </cell>
        </row>
        <row r="61359">
          <cell r="K61359">
            <v>214</v>
          </cell>
          <cell r="AB61359">
            <v>44333</v>
          </cell>
        </row>
        <row r="61360">
          <cell r="K61360">
            <v>214</v>
          </cell>
          <cell r="AB61360">
            <v>44333</v>
          </cell>
        </row>
        <row r="61361">
          <cell r="K61361">
            <v>214</v>
          </cell>
          <cell r="AB61361">
            <v>44333</v>
          </cell>
        </row>
        <row r="61362">
          <cell r="K61362">
            <v>214</v>
          </cell>
          <cell r="AB61362">
            <v>44333</v>
          </cell>
        </row>
        <row r="61363">
          <cell r="K61363">
            <v>214</v>
          </cell>
          <cell r="AB61363">
            <v>44333</v>
          </cell>
        </row>
        <row r="61364">
          <cell r="K61364">
            <v>231</v>
          </cell>
          <cell r="AB61364">
            <v>44333</v>
          </cell>
        </row>
        <row r="61365">
          <cell r="K61365">
            <v>244</v>
          </cell>
          <cell r="AB61365">
            <v>44333</v>
          </cell>
        </row>
        <row r="61366">
          <cell r="K61366">
            <v>266</v>
          </cell>
          <cell r="AB61366">
            <v>44333</v>
          </cell>
        </row>
        <row r="61367">
          <cell r="K61367">
            <v>292</v>
          </cell>
          <cell r="AB61367">
            <v>44333</v>
          </cell>
        </row>
        <row r="61368">
          <cell r="K61368">
            <v>294</v>
          </cell>
          <cell r="AB61368">
            <v>44333</v>
          </cell>
        </row>
        <row r="61369">
          <cell r="K61369">
            <v>294</v>
          </cell>
          <cell r="AB61369">
            <v>44333</v>
          </cell>
        </row>
        <row r="61370">
          <cell r="K61370">
            <v>294</v>
          </cell>
          <cell r="AB61370">
            <v>44333</v>
          </cell>
        </row>
        <row r="61371">
          <cell r="K61371">
            <v>294</v>
          </cell>
          <cell r="AB61371">
            <v>44333</v>
          </cell>
        </row>
        <row r="61372">
          <cell r="K61372">
            <v>310</v>
          </cell>
          <cell r="AB61372">
            <v>44333</v>
          </cell>
        </row>
        <row r="61373">
          <cell r="K61373">
            <v>311</v>
          </cell>
          <cell r="AB61373">
            <v>44333</v>
          </cell>
        </row>
        <row r="61374">
          <cell r="K61374">
            <v>311</v>
          </cell>
          <cell r="AB61374">
            <v>44333</v>
          </cell>
        </row>
        <row r="61375">
          <cell r="K61375">
            <v>319</v>
          </cell>
          <cell r="AB61375">
            <v>44333</v>
          </cell>
        </row>
        <row r="61376">
          <cell r="K61376">
            <v>319</v>
          </cell>
          <cell r="AB61376">
            <v>44333</v>
          </cell>
        </row>
        <row r="61377">
          <cell r="K61377">
            <v>319</v>
          </cell>
          <cell r="AB61377">
            <v>44333</v>
          </cell>
        </row>
        <row r="61378">
          <cell r="K61378">
            <v>5</v>
          </cell>
          <cell r="AB61378">
            <v>44333</v>
          </cell>
        </row>
        <row r="61379">
          <cell r="K61379">
            <v>5</v>
          </cell>
          <cell r="AB61379">
            <v>44333</v>
          </cell>
        </row>
        <row r="61380">
          <cell r="K61380">
            <v>5</v>
          </cell>
          <cell r="AB61380">
            <v>44333</v>
          </cell>
        </row>
        <row r="61381">
          <cell r="K61381">
            <v>45</v>
          </cell>
          <cell r="AB61381">
            <v>44333</v>
          </cell>
        </row>
        <row r="61382">
          <cell r="K61382">
            <v>45</v>
          </cell>
          <cell r="AB61382">
            <v>44333</v>
          </cell>
        </row>
        <row r="61383">
          <cell r="K61383">
            <v>48</v>
          </cell>
          <cell r="AB61383">
            <v>44333</v>
          </cell>
        </row>
        <row r="61384">
          <cell r="K61384">
            <v>48</v>
          </cell>
          <cell r="AB61384">
            <v>44333</v>
          </cell>
        </row>
        <row r="61385">
          <cell r="K61385">
            <v>48</v>
          </cell>
          <cell r="AB61385">
            <v>44333</v>
          </cell>
        </row>
        <row r="61386">
          <cell r="K61386">
            <v>48</v>
          </cell>
          <cell r="AB61386">
            <v>44333</v>
          </cell>
        </row>
        <row r="61387">
          <cell r="K61387">
            <v>48</v>
          </cell>
          <cell r="AB61387">
            <v>44333</v>
          </cell>
        </row>
        <row r="61388">
          <cell r="K61388">
            <v>56</v>
          </cell>
          <cell r="AB61388">
            <v>44333</v>
          </cell>
        </row>
        <row r="61389">
          <cell r="K61389">
            <v>56</v>
          </cell>
          <cell r="AB61389">
            <v>44333</v>
          </cell>
        </row>
        <row r="61390">
          <cell r="K61390">
            <v>67</v>
          </cell>
          <cell r="AB61390">
            <v>44333</v>
          </cell>
        </row>
        <row r="61391">
          <cell r="K61391">
            <v>84</v>
          </cell>
          <cell r="AB61391">
            <v>44333</v>
          </cell>
        </row>
        <row r="61392">
          <cell r="K61392">
            <v>84</v>
          </cell>
          <cell r="AB61392">
            <v>44333</v>
          </cell>
        </row>
        <row r="61393">
          <cell r="K61393">
            <v>98</v>
          </cell>
          <cell r="AB61393">
            <v>44333</v>
          </cell>
        </row>
        <row r="61394">
          <cell r="K61394">
            <v>98</v>
          </cell>
          <cell r="AB61394">
            <v>44333</v>
          </cell>
        </row>
        <row r="61395">
          <cell r="K61395">
            <v>100</v>
          </cell>
          <cell r="AB61395">
            <v>44333</v>
          </cell>
        </row>
        <row r="61396">
          <cell r="K61396">
            <v>116</v>
          </cell>
          <cell r="AB61396">
            <v>44333</v>
          </cell>
        </row>
        <row r="61397">
          <cell r="K61397">
            <v>151</v>
          </cell>
          <cell r="AB61397">
            <v>44333</v>
          </cell>
        </row>
        <row r="61398">
          <cell r="K61398">
            <v>176</v>
          </cell>
          <cell r="AB61398">
            <v>44333</v>
          </cell>
        </row>
        <row r="61399">
          <cell r="K61399">
            <v>192</v>
          </cell>
          <cell r="AB61399">
            <v>44333</v>
          </cell>
        </row>
        <row r="61400">
          <cell r="K61400">
            <v>192</v>
          </cell>
          <cell r="AB61400">
            <v>44333</v>
          </cell>
        </row>
        <row r="61401">
          <cell r="K61401">
            <v>192</v>
          </cell>
          <cell r="AB61401">
            <v>44333</v>
          </cell>
        </row>
        <row r="61402">
          <cell r="K61402">
            <v>206</v>
          </cell>
          <cell r="AB61402">
            <v>44333</v>
          </cell>
        </row>
        <row r="61403">
          <cell r="K61403">
            <v>206</v>
          </cell>
          <cell r="AB61403">
            <v>44333</v>
          </cell>
        </row>
        <row r="61404">
          <cell r="K61404">
            <v>208</v>
          </cell>
          <cell r="AB61404">
            <v>44333</v>
          </cell>
        </row>
        <row r="61405">
          <cell r="K61405">
            <v>214</v>
          </cell>
          <cell r="AB61405">
            <v>44333</v>
          </cell>
        </row>
        <row r="61406">
          <cell r="K61406">
            <v>214</v>
          </cell>
          <cell r="AB61406">
            <v>44333</v>
          </cell>
        </row>
        <row r="61407">
          <cell r="K61407">
            <v>214</v>
          </cell>
          <cell r="AB61407">
            <v>44333</v>
          </cell>
        </row>
        <row r="61408">
          <cell r="K61408">
            <v>214</v>
          </cell>
          <cell r="AB61408">
            <v>44333</v>
          </cell>
        </row>
        <row r="61409">
          <cell r="K61409">
            <v>214</v>
          </cell>
          <cell r="AB61409">
            <v>44333</v>
          </cell>
        </row>
        <row r="61410">
          <cell r="K61410">
            <v>214</v>
          </cell>
          <cell r="AB61410">
            <v>44333</v>
          </cell>
        </row>
        <row r="61411">
          <cell r="K61411">
            <v>214</v>
          </cell>
          <cell r="AB61411">
            <v>44333</v>
          </cell>
        </row>
        <row r="61412">
          <cell r="K61412">
            <v>231</v>
          </cell>
          <cell r="AB61412">
            <v>44333</v>
          </cell>
        </row>
        <row r="61413">
          <cell r="K61413">
            <v>244</v>
          </cell>
          <cell r="AB61413">
            <v>44333</v>
          </cell>
        </row>
        <row r="61414">
          <cell r="K61414">
            <v>266</v>
          </cell>
          <cell r="AB61414">
            <v>44333</v>
          </cell>
        </row>
        <row r="61415">
          <cell r="K61415">
            <v>292</v>
          </cell>
          <cell r="AB61415">
            <v>44333</v>
          </cell>
        </row>
        <row r="61416">
          <cell r="K61416">
            <v>294</v>
          </cell>
          <cell r="AB61416">
            <v>44333</v>
          </cell>
        </row>
        <row r="61417">
          <cell r="K61417">
            <v>294</v>
          </cell>
          <cell r="AB61417">
            <v>44333</v>
          </cell>
        </row>
        <row r="61418">
          <cell r="K61418">
            <v>294</v>
          </cell>
          <cell r="AB61418">
            <v>44333</v>
          </cell>
        </row>
        <row r="61419">
          <cell r="K61419">
            <v>294</v>
          </cell>
          <cell r="AB61419">
            <v>44333</v>
          </cell>
        </row>
        <row r="61420">
          <cell r="K61420">
            <v>310</v>
          </cell>
          <cell r="AB61420">
            <v>44333</v>
          </cell>
        </row>
        <row r="61421">
          <cell r="K61421">
            <v>311</v>
          </cell>
          <cell r="AB61421">
            <v>44333</v>
          </cell>
        </row>
        <row r="61422">
          <cell r="K61422">
            <v>311</v>
          </cell>
          <cell r="AB61422">
            <v>44333</v>
          </cell>
        </row>
        <row r="61423">
          <cell r="K61423">
            <v>319</v>
          </cell>
          <cell r="AB61423">
            <v>44333</v>
          </cell>
        </row>
        <row r="61424">
          <cell r="K61424">
            <v>319</v>
          </cell>
          <cell r="AB61424">
            <v>44333</v>
          </cell>
        </row>
        <row r="61425">
          <cell r="K61425">
            <v>319</v>
          </cell>
          <cell r="AB61425">
            <v>44333</v>
          </cell>
        </row>
        <row r="61426">
          <cell r="K61426">
            <v>5</v>
          </cell>
          <cell r="AB61426">
            <v>44333</v>
          </cell>
        </row>
        <row r="61427">
          <cell r="K61427">
            <v>45</v>
          </cell>
          <cell r="AB61427">
            <v>44333</v>
          </cell>
        </row>
        <row r="61428">
          <cell r="K61428">
            <v>45</v>
          </cell>
          <cell r="AB61428">
            <v>44333</v>
          </cell>
        </row>
        <row r="61429">
          <cell r="K61429">
            <v>48</v>
          </cell>
          <cell r="AB61429">
            <v>44333</v>
          </cell>
        </row>
        <row r="61430">
          <cell r="K61430">
            <v>50</v>
          </cell>
          <cell r="AB61430">
            <v>44333</v>
          </cell>
        </row>
        <row r="61431">
          <cell r="K61431">
            <v>56</v>
          </cell>
          <cell r="AB61431">
            <v>44333</v>
          </cell>
        </row>
        <row r="61432">
          <cell r="K61432">
            <v>74</v>
          </cell>
          <cell r="AB61432">
            <v>44333</v>
          </cell>
        </row>
        <row r="61433">
          <cell r="K61433">
            <v>79</v>
          </cell>
          <cell r="AB61433">
            <v>44333</v>
          </cell>
        </row>
        <row r="61434">
          <cell r="K61434">
            <v>100</v>
          </cell>
          <cell r="AB61434">
            <v>44333</v>
          </cell>
        </row>
        <row r="61435">
          <cell r="K61435">
            <v>100</v>
          </cell>
          <cell r="AB61435">
            <v>44333</v>
          </cell>
        </row>
        <row r="61436">
          <cell r="K61436">
            <v>116</v>
          </cell>
          <cell r="AB61436">
            <v>44333</v>
          </cell>
        </row>
        <row r="61437">
          <cell r="K61437">
            <v>152</v>
          </cell>
          <cell r="AB61437">
            <v>44333</v>
          </cell>
        </row>
        <row r="61438">
          <cell r="K61438">
            <v>154</v>
          </cell>
          <cell r="AB61438">
            <v>44333</v>
          </cell>
        </row>
        <row r="61439">
          <cell r="K61439">
            <v>156</v>
          </cell>
          <cell r="AB61439">
            <v>44333</v>
          </cell>
        </row>
        <row r="61440">
          <cell r="K61440">
            <v>170</v>
          </cell>
          <cell r="AB61440">
            <v>44333</v>
          </cell>
        </row>
        <row r="61441">
          <cell r="K61441">
            <v>176</v>
          </cell>
          <cell r="AB61441">
            <v>44333</v>
          </cell>
        </row>
        <row r="61442">
          <cell r="K61442">
            <v>176</v>
          </cell>
          <cell r="AB61442">
            <v>44333</v>
          </cell>
        </row>
        <row r="61443">
          <cell r="K61443">
            <v>192</v>
          </cell>
          <cell r="AB61443">
            <v>44333</v>
          </cell>
        </row>
        <row r="61444">
          <cell r="K61444">
            <v>198</v>
          </cell>
          <cell r="AB61444">
            <v>44333</v>
          </cell>
        </row>
        <row r="61445">
          <cell r="K61445">
            <v>206</v>
          </cell>
          <cell r="AB61445">
            <v>44333</v>
          </cell>
        </row>
        <row r="61446">
          <cell r="K61446">
            <v>208</v>
          </cell>
          <cell r="AB61446">
            <v>44333</v>
          </cell>
        </row>
        <row r="61447">
          <cell r="K61447">
            <v>214</v>
          </cell>
          <cell r="AB61447">
            <v>44333</v>
          </cell>
        </row>
        <row r="61448">
          <cell r="K61448">
            <v>214</v>
          </cell>
          <cell r="AB61448">
            <v>44333</v>
          </cell>
        </row>
        <row r="61449">
          <cell r="K61449">
            <v>219</v>
          </cell>
          <cell r="AB61449">
            <v>44333</v>
          </cell>
        </row>
        <row r="61450">
          <cell r="K61450">
            <v>232</v>
          </cell>
          <cell r="AB61450">
            <v>44333</v>
          </cell>
        </row>
        <row r="61451">
          <cell r="K61451">
            <v>232</v>
          </cell>
          <cell r="AB61451">
            <v>44333</v>
          </cell>
        </row>
        <row r="61452">
          <cell r="K61452">
            <v>244</v>
          </cell>
          <cell r="AB61452">
            <v>44333</v>
          </cell>
        </row>
        <row r="61453">
          <cell r="K61453">
            <v>250</v>
          </cell>
          <cell r="AB61453">
            <v>44333</v>
          </cell>
        </row>
        <row r="61454">
          <cell r="K61454">
            <v>259</v>
          </cell>
          <cell r="AB61454">
            <v>44333</v>
          </cell>
        </row>
        <row r="61455">
          <cell r="K61455">
            <v>261</v>
          </cell>
          <cell r="AB61455">
            <v>44333</v>
          </cell>
        </row>
        <row r="61456">
          <cell r="K61456">
            <v>263</v>
          </cell>
          <cell r="AB61456">
            <v>44333</v>
          </cell>
        </row>
        <row r="61457">
          <cell r="K61457">
            <v>263</v>
          </cell>
          <cell r="AB61457">
            <v>44333</v>
          </cell>
        </row>
        <row r="61458">
          <cell r="K61458">
            <v>265</v>
          </cell>
          <cell r="AB61458">
            <v>44333</v>
          </cell>
        </row>
        <row r="61459">
          <cell r="K61459">
            <v>267</v>
          </cell>
          <cell r="AB61459">
            <v>44333</v>
          </cell>
        </row>
        <row r="61460">
          <cell r="K61460">
            <v>310</v>
          </cell>
          <cell r="AB61460">
            <v>44333</v>
          </cell>
        </row>
        <row r="61461">
          <cell r="K61461">
            <v>313</v>
          </cell>
          <cell r="AB61461">
            <v>44333</v>
          </cell>
        </row>
        <row r="61462">
          <cell r="K61462">
            <v>5</v>
          </cell>
          <cell r="AB61462">
            <v>44333</v>
          </cell>
        </row>
        <row r="61463">
          <cell r="K61463">
            <v>45</v>
          </cell>
          <cell r="AB61463">
            <v>44333</v>
          </cell>
        </row>
        <row r="61464">
          <cell r="K61464">
            <v>45</v>
          </cell>
          <cell r="AB61464">
            <v>44333</v>
          </cell>
        </row>
        <row r="61465">
          <cell r="K61465">
            <v>48</v>
          </cell>
          <cell r="AB61465">
            <v>44333</v>
          </cell>
        </row>
        <row r="61466">
          <cell r="K61466">
            <v>50</v>
          </cell>
          <cell r="AB61466">
            <v>44333</v>
          </cell>
        </row>
        <row r="61467">
          <cell r="K61467">
            <v>56</v>
          </cell>
          <cell r="AB61467">
            <v>44333</v>
          </cell>
        </row>
        <row r="61468">
          <cell r="K61468">
            <v>74</v>
          </cell>
          <cell r="AB61468">
            <v>44333</v>
          </cell>
        </row>
        <row r="61469">
          <cell r="K61469">
            <v>79</v>
          </cell>
          <cell r="AB61469">
            <v>44333</v>
          </cell>
        </row>
        <row r="61470">
          <cell r="K61470">
            <v>100</v>
          </cell>
          <cell r="AB61470">
            <v>44333</v>
          </cell>
        </row>
        <row r="61471">
          <cell r="K61471">
            <v>100</v>
          </cell>
          <cell r="AB61471">
            <v>44333</v>
          </cell>
        </row>
        <row r="61472">
          <cell r="K61472">
            <v>116</v>
          </cell>
          <cell r="AB61472">
            <v>44333</v>
          </cell>
        </row>
        <row r="61473">
          <cell r="K61473">
            <v>152</v>
          </cell>
          <cell r="AB61473">
            <v>44333</v>
          </cell>
        </row>
        <row r="61474">
          <cell r="K61474">
            <v>154</v>
          </cell>
          <cell r="AB61474">
            <v>44333</v>
          </cell>
        </row>
        <row r="61475">
          <cell r="K61475">
            <v>156</v>
          </cell>
          <cell r="AB61475">
            <v>44333</v>
          </cell>
        </row>
        <row r="61476">
          <cell r="K61476">
            <v>170</v>
          </cell>
          <cell r="AB61476">
            <v>44333</v>
          </cell>
        </row>
        <row r="61477">
          <cell r="K61477">
            <v>176</v>
          </cell>
          <cell r="AB61477">
            <v>44333</v>
          </cell>
        </row>
        <row r="61478">
          <cell r="K61478">
            <v>176</v>
          </cell>
          <cell r="AB61478">
            <v>44333</v>
          </cell>
        </row>
        <row r="61479">
          <cell r="K61479">
            <v>192</v>
          </cell>
          <cell r="AB61479">
            <v>44333</v>
          </cell>
        </row>
        <row r="61480">
          <cell r="K61480">
            <v>198</v>
          </cell>
          <cell r="AB61480">
            <v>44333</v>
          </cell>
        </row>
        <row r="61481">
          <cell r="K61481">
            <v>206</v>
          </cell>
          <cell r="AB61481">
            <v>44333</v>
          </cell>
        </row>
        <row r="61482">
          <cell r="K61482">
            <v>208</v>
          </cell>
          <cell r="AB61482">
            <v>44333</v>
          </cell>
        </row>
        <row r="61483">
          <cell r="K61483">
            <v>214</v>
          </cell>
          <cell r="AB61483">
            <v>44333</v>
          </cell>
        </row>
        <row r="61484">
          <cell r="K61484">
            <v>214</v>
          </cell>
          <cell r="AB61484">
            <v>44333</v>
          </cell>
        </row>
        <row r="61485">
          <cell r="K61485">
            <v>219</v>
          </cell>
          <cell r="AB61485">
            <v>44333</v>
          </cell>
        </row>
        <row r="61486">
          <cell r="K61486">
            <v>232</v>
          </cell>
          <cell r="AB61486">
            <v>44333</v>
          </cell>
        </row>
        <row r="61487">
          <cell r="K61487">
            <v>232</v>
          </cell>
          <cell r="AB61487">
            <v>44333</v>
          </cell>
        </row>
        <row r="61488">
          <cell r="K61488">
            <v>244</v>
          </cell>
          <cell r="AB61488">
            <v>44333</v>
          </cell>
        </row>
        <row r="61489">
          <cell r="K61489">
            <v>250</v>
          </cell>
          <cell r="AB61489">
            <v>44333</v>
          </cell>
        </row>
        <row r="61490">
          <cell r="K61490">
            <v>259</v>
          </cell>
          <cell r="AB61490">
            <v>44333</v>
          </cell>
        </row>
        <row r="61491">
          <cell r="K61491">
            <v>261</v>
          </cell>
          <cell r="AB61491">
            <v>44333</v>
          </cell>
        </row>
        <row r="61492">
          <cell r="K61492">
            <v>263</v>
          </cell>
          <cell r="AB61492">
            <v>44333</v>
          </cell>
        </row>
        <row r="61493">
          <cell r="K61493">
            <v>263</v>
          </cell>
          <cell r="AB61493">
            <v>44333</v>
          </cell>
        </row>
        <row r="61494">
          <cell r="K61494">
            <v>265</v>
          </cell>
          <cell r="AB61494">
            <v>44333</v>
          </cell>
        </row>
        <row r="61495">
          <cell r="K61495">
            <v>267</v>
          </cell>
          <cell r="AB61495">
            <v>44333</v>
          </cell>
        </row>
        <row r="61496">
          <cell r="K61496">
            <v>310</v>
          </cell>
          <cell r="AB61496">
            <v>44333</v>
          </cell>
        </row>
        <row r="61497">
          <cell r="K61497">
            <v>313</v>
          </cell>
          <cell r="AB61497">
            <v>44333</v>
          </cell>
        </row>
        <row r="61498">
          <cell r="K61498">
            <v>45</v>
          </cell>
          <cell r="AB61498">
            <v>44333</v>
          </cell>
        </row>
        <row r="61499">
          <cell r="K61499">
            <v>45</v>
          </cell>
          <cell r="AB61499">
            <v>44333</v>
          </cell>
        </row>
        <row r="61500">
          <cell r="K61500">
            <v>45</v>
          </cell>
          <cell r="AB61500">
            <v>44333</v>
          </cell>
        </row>
        <row r="61501">
          <cell r="K61501">
            <v>45</v>
          </cell>
          <cell r="AB61501">
            <v>44333</v>
          </cell>
        </row>
        <row r="61502">
          <cell r="K61502">
            <v>5</v>
          </cell>
          <cell r="AB61502">
            <v>44333</v>
          </cell>
        </row>
        <row r="61503">
          <cell r="K61503">
            <v>5</v>
          </cell>
          <cell r="AB61503">
            <v>44333</v>
          </cell>
        </row>
        <row r="61504">
          <cell r="K61504">
            <v>56</v>
          </cell>
          <cell r="AB61504">
            <v>44333</v>
          </cell>
        </row>
        <row r="61505">
          <cell r="K61505">
            <v>56</v>
          </cell>
          <cell r="AB61505">
            <v>44333</v>
          </cell>
        </row>
        <row r="61506">
          <cell r="K61506">
            <v>67</v>
          </cell>
          <cell r="AB61506">
            <v>44333</v>
          </cell>
        </row>
        <row r="61507">
          <cell r="K61507">
            <v>84</v>
          </cell>
          <cell r="AB61507">
            <v>44333</v>
          </cell>
        </row>
        <row r="61508">
          <cell r="K61508">
            <v>84</v>
          </cell>
          <cell r="AB61508">
            <v>44333</v>
          </cell>
        </row>
        <row r="61509">
          <cell r="K61509">
            <v>84</v>
          </cell>
          <cell r="AB61509">
            <v>44333</v>
          </cell>
        </row>
        <row r="61510">
          <cell r="K61510">
            <v>84</v>
          </cell>
          <cell r="AB61510">
            <v>44333</v>
          </cell>
        </row>
        <row r="61511">
          <cell r="K61511">
            <v>143</v>
          </cell>
          <cell r="AB61511">
            <v>44333</v>
          </cell>
        </row>
        <row r="61512">
          <cell r="K61512">
            <v>150</v>
          </cell>
          <cell r="AB61512">
            <v>44333</v>
          </cell>
        </row>
        <row r="61513">
          <cell r="K61513">
            <v>150</v>
          </cell>
          <cell r="AB61513">
            <v>44333</v>
          </cell>
        </row>
        <row r="61514">
          <cell r="K61514">
            <v>157</v>
          </cell>
          <cell r="AB61514">
            <v>44333</v>
          </cell>
        </row>
        <row r="61515">
          <cell r="K61515">
            <v>192</v>
          </cell>
          <cell r="AB61515">
            <v>44333</v>
          </cell>
        </row>
        <row r="61516">
          <cell r="K61516">
            <v>192</v>
          </cell>
          <cell r="AB61516">
            <v>44333</v>
          </cell>
        </row>
        <row r="61517">
          <cell r="K61517">
            <v>206</v>
          </cell>
          <cell r="AB61517">
            <v>44333</v>
          </cell>
        </row>
        <row r="61518">
          <cell r="K61518">
            <v>206</v>
          </cell>
          <cell r="AB61518">
            <v>44333</v>
          </cell>
        </row>
        <row r="61519">
          <cell r="K61519">
            <v>231</v>
          </cell>
          <cell r="AB61519">
            <v>44333</v>
          </cell>
        </row>
        <row r="61520">
          <cell r="K61520">
            <v>244</v>
          </cell>
          <cell r="AB61520">
            <v>44333</v>
          </cell>
        </row>
        <row r="61521">
          <cell r="K61521">
            <v>259</v>
          </cell>
          <cell r="AB61521">
            <v>44333</v>
          </cell>
        </row>
        <row r="61522">
          <cell r="K61522">
            <v>261</v>
          </cell>
          <cell r="AB61522">
            <v>44333</v>
          </cell>
        </row>
        <row r="61523">
          <cell r="K61523">
            <v>310</v>
          </cell>
          <cell r="AB61523">
            <v>44333</v>
          </cell>
        </row>
        <row r="61524">
          <cell r="K61524">
            <v>319</v>
          </cell>
          <cell r="AB61524">
            <v>44333</v>
          </cell>
        </row>
        <row r="61525">
          <cell r="K61525">
            <v>5</v>
          </cell>
          <cell r="AB61525">
            <v>44333</v>
          </cell>
        </row>
        <row r="61526">
          <cell r="K61526">
            <v>48</v>
          </cell>
          <cell r="AB61526">
            <v>44333</v>
          </cell>
        </row>
        <row r="61527">
          <cell r="K61527">
            <v>56</v>
          </cell>
          <cell r="AB61527">
            <v>44333</v>
          </cell>
        </row>
        <row r="61528">
          <cell r="K61528">
            <v>79</v>
          </cell>
          <cell r="AB61528">
            <v>44333</v>
          </cell>
        </row>
        <row r="61529">
          <cell r="K61529">
            <v>84</v>
          </cell>
          <cell r="AB61529">
            <v>44333</v>
          </cell>
        </row>
        <row r="61530">
          <cell r="K61530">
            <v>143</v>
          </cell>
          <cell r="AB61530">
            <v>44333</v>
          </cell>
        </row>
        <row r="61531">
          <cell r="K61531">
            <v>150</v>
          </cell>
          <cell r="AB61531">
            <v>44333</v>
          </cell>
        </row>
        <row r="61532">
          <cell r="K61532">
            <v>150</v>
          </cell>
          <cell r="AB61532">
            <v>44333</v>
          </cell>
        </row>
        <row r="61533">
          <cell r="K61533">
            <v>171</v>
          </cell>
          <cell r="AB61533">
            <v>44333</v>
          </cell>
        </row>
        <row r="61534">
          <cell r="K61534">
            <v>192</v>
          </cell>
          <cell r="AB61534">
            <v>44333</v>
          </cell>
        </row>
        <row r="61535">
          <cell r="K61535">
            <v>208</v>
          </cell>
          <cell r="AB61535">
            <v>44333</v>
          </cell>
        </row>
        <row r="61536">
          <cell r="K61536">
            <v>218</v>
          </cell>
          <cell r="AB61536">
            <v>44333</v>
          </cell>
        </row>
        <row r="61537">
          <cell r="K61537">
            <v>244</v>
          </cell>
          <cell r="AB61537">
            <v>44333</v>
          </cell>
        </row>
        <row r="61538">
          <cell r="K61538">
            <v>257</v>
          </cell>
          <cell r="AB61538">
            <v>44333</v>
          </cell>
        </row>
        <row r="61539">
          <cell r="K61539">
            <v>257</v>
          </cell>
          <cell r="AB61539">
            <v>44333</v>
          </cell>
        </row>
        <row r="61540">
          <cell r="K61540">
            <v>259</v>
          </cell>
          <cell r="AB61540">
            <v>44333</v>
          </cell>
        </row>
        <row r="61541">
          <cell r="K61541">
            <v>261</v>
          </cell>
          <cell r="AB61541">
            <v>44333</v>
          </cell>
        </row>
        <row r="61542">
          <cell r="K61542">
            <v>263</v>
          </cell>
          <cell r="AB61542">
            <v>44333</v>
          </cell>
        </row>
        <row r="61543">
          <cell r="K61543">
            <v>263</v>
          </cell>
          <cell r="AB61543">
            <v>44333</v>
          </cell>
        </row>
        <row r="61544">
          <cell r="K61544">
            <v>265</v>
          </cell>
          <cell r="AB61544">
            <v>44333</v>
          </cell>
        </row>
        <row r="61545">
          <cell r="K61545">
            <v>281</v>
          </cell>
          <cell r="AB61545">
            <v>44333</v>
          </cell>
        </row>
        <row r="61546">
          <cell r="K61546">
            <v>310</v>
          </cell>
          <cell r="AB61546">
            <v>44333</v>
          </cell>
        </row>
        <row r="61547">
          <cell r="K61547">
            <v>313</v>
          </cell>
          <cell r="AB61547">
            <v>44333</v>
          </cell>
        </row>
        <row r="61548">
          <cell r="K61548">
            <v>318</v>
          </cell>
          <cell r="AB61548">
            <v>44333</v>
          </cell>
        </row>
        <row r="61549">
          <cell r="K61549">
            <v>318</v>
          </cell>
          <cell r="AB61549">
            <v>44333</v>
          </cell>
        </row>
        <row r="61550">
          <cell r="K61550">
            <v>5</v>
          </cell>
          <cell r="AB61550">
            <v>44333</v>
          </cell>
        </row>
        <row r="61551">
          <cell r="K61551">
            <v>56</v>
          </cell>
          <cell r="AB61551">
            <v>44333</v>
          </cell>
        </row>
        <row r="61552">
          <cell r="K61552">
            <v>84</v>
          </cell>
          <cell r="AB61552">
            <v>44333</v>
          </cell>
        </row>
        <row r="61553">
          <cell r="K61553">
            <v>84</v>
          </cell>
          <cell r="AB61553">
            <v>44333</v>
          </cell>
        </row>
        <row r="61554">
          <cell r="K61554">
            <v>143</v>
          </cell>
          <cell r="AB61554">
            <v>44333</v>
          </cell>
        </row>
        <row r="61555">
          <cell r="K61555">
            <v>218</v>
          </cell>
          <cell r="AB61555">
            <v>44333</v>
          </cell>
        </row>
        <row r="61556">
          <cell r="K61556">
            <v>244</v>
          </cell>
          <cell r="AB61556">
            <v>44333</v>
          </cell>
        </row>
        <row r="61557">
          <cell r="K61557">
            <v>4</v>
          </cell>
          <cell r="AB61557">
            <v>44333</v>
          </cell>
        </row>
        <row r="61558">
          <cell r="K61558">
            <v>42</v>
          </cell>
          <cell r="AB61558">
            <v>44333</v>
          </cell>
        </row>
        <row r="61559">
          <cell r="K61559">
            <v>48</v>
          </cell>
          <cell r="AB61559">
            <v>44333</v>
          </cell>
        </row>
        <row r="61560">
          <cell r="K61560">
            <v>79</v>
          </cell>
          <cell r="AB61560">
            <v>44333</v>
          </cell>
        </row>
        <row r="61561">
          <cell r="K61561">
            <v>84</v>
          </cell>
          <cell r="AB61561">
            <v>44333</v>
          </cell>
        </row>
        <row r="61562">
          <cell r="K61562">
            <v>121</v>
          </cell>
          <cell r="AB61562">
            <v>44333</v>
          </cell>
        </row>
        <row r="61563">
          <cell r="K61563">
            <v>152</v>
          </cell>
          <cell r="AB61563">
            <v>44333</v>
          </cell>
        </row>
        <row r="61564">
          <cell r="K61564">
            <v>192</v>
          </cell>
          <cell r="AB61564">
            <v>44333</v>
          </cell>
        </row>
        <row r="61565">
          <cell r="K61565">
            <v>208</v>
          </cell>
          <cell r="AB61565">
            <v>44333</v>
          </cell>
        </row>
        <row r="61566">
          <cell r="K61566">
            <v>237</v>
          </cell>
          <cell r="AB61566">
            <v>44333</v>
          </cell>
        </row>
        <row r="61567">
          <cell r="K61567">
            <v>244</v>
          </cell>
          <cell r="AB61567">
            <v>44333</v>
          </cell>
        </row>
        <row r="61568">
          <cell r="K61568">
            <v>259</v>
          </cell>
          <cell r="AB61568">
            <v>44333</v>
          </cell>
        </row>
        <row r="61569">
          <cell r="K61569">
            <v>261</v>
          </cell>
          <cell r="AB61569">
            <v>44333</v>
          </cell>
        </row>
        <row r="61570">
          <cell r="K61570">
            <v>265</v>
          </cell>
          <cell r="AB61570">
            <v>44333</v>
          </cell>
        </row>
        <row r="61571">
          <cell r="K61571">
            <v>307</v>
          </cell>
          <cell r="AB61571">
            <v>44333</v>
          </cell>
        </row>
        <row r="61572">
          <cell r="K61572">
            <v>307</v>
          </cell>
          <cell r="AB61572">
            <v>44333</v>
          </cell>
        </row>
        <row r="61573">
          <cell r="K61573">
            <v>310</v>
          </cell>
          <cell r="AB61573">
            <v>44333</v>
          </cell>
        </row>
        <row r="61574">
          <cell r="K61574">
            <v>313</v>
          </cell>
          <cell r="AB61574">
            <v>44333</v>
          </cell>
        </row>
        <row r="61575">
          <cell r="K61575">
            <v>4</v>
          </cell>
          <cell r="AB61575">
            <v>44333</v>
          </cell>
        </row>
        <row r="61576">
          <cell r="K61576">
            <v>42</v>
          </cell>
          <cell r="AB61576">
            <v>44333</v>
          </cell>
        </row>
        <row r="61577">
          <cell r="K61577">
            <v>48</v>
          </cell>
          <cell r="AB61577">
            <v>44333</v>
          </cell>
        </row>
        <row r="61578">
          <cell r="K61578">
            <v>84</v>
          </cell>
          <cell r="AB61578">
            <v>44333</v>
          </cell>
        </row>
        <row r="61579">
          <cell r="K61579">
            <v>84</v>
          </cell>
          <cell r="AB61579">
            <v>44333</v>
          </cell>
        </row>
        <row r="61580">
          <cell r="K61580">
            <v>84</v>
          </cell>
          <cell r="AB61580">
            <v>44333</v>
          </cell>
        </row>
        <row r="61581">
          <cell r="K61581">
            <v>121</v>
          </cell>
          <cell r="AB61581">
            <v>44333</v>
          </cell>
        </row>
        <row r="61582">
          <cell r="K61582">
            <v>192</v>
          </cell>
          <cell r="AB61582">
            <v>44333</v>
          </cell>
        </row>
        <row r="61583">
          <cell r="K61583">
            <v>192</v>
          </cell>
          <cell r="AB61583">
            <v>44333</v>
          </cell>
        </row>
        <row r="61584">
          <cell r="K61584">
            <v>192</v>
          </cell>
          <cell r="AB61584">
            <v>44333</v>
          </cell>
        </row>
        <row r="61585">
          <cell r="K61585">
            <v>206</v>
          </cell>
          <cell r="AB61585">
            <v>44333</v>
          </cell>
        </row>
        <row r="61586">
          <cell r="K61586">
            <v>206</v>
          </cell>
          <cell r="AB61586">
            <v>44333</v>
          </cell>
        </row>
        <row r="61587">
          <cell r="K61587">
            <v>237</v>
          </cell>
          <cell r="AB61587">
            <v>44333</v>
          </cell>
        </row>
        <row r="61588">
          <cell r="K61588">
            <v>237</v>
          </cell>
          <cell r="AB61588">
            <v>44333</v>
          </cell>
        </row>
        <row r="61589">
          <cell r="K61589">
            <v>244</v>
          </cell>
          <cell r="AB61589">
            <v>44333</v>
          </cell>
        </row>
        <row r="61590">
          <cell r="K61590">
            <v>259</v>
          </cell>
          <cell r="AB61590">
            <v>44333</v>
          </cell>
        </row>
        <row r="61591">
          <cell r="K61591">
            <v>294</v>
          </cell>
          <cell r="AB61591">
            <v>44333</v>
          </cell>
        </row>
        <row r="61592">
          <cell r="K61592">
            <v>294</v>
          </cell>
          <cell r="AB61592">
            <v>44333</v>
          </cell>
        </row>
        <row r="61593">
          <cell r="K61593">
            <v>307</v>
          </cell>
          <cell r="AB61593">
            <v>44333</v>
          </cell>
        </row>
        <row r="61594">
          <cell r="K61594">
            <v>307</v>
          </cell>
          <cell r="AB61594">
            <v>44333</v>
          </cell>
        </row>
        <row r="61595">
          <cell r="K61595">
            <v>307</v>
          </cell>
          <cell r="AB61595">
            <v>44333</v>
          </cell>
        </row>
        <row r="61596">
          <cell r="K61596">
            <v>310</v>
          </cell>
          <cell r="AB61596">
            <v>44333</v>
          </cell>
        </row>
        <row r="61597">
          <cell r="K61597">
            <v>311</v>
          </cell>
          <cell r="AB61597">
            <v>44333</v>
          </cell>
        </row>
        <row r="61598">
          <cell r="K61598">
            <v>319</v>
          </cell>
          <cell r="AB61598">
            <v>44333</v>
          </cell>
        </row>
        <row r="61599">
          <cell r="K61599">
            <v>319</v>
          </cell>
          <cell r="AB61599">
            <v>44333</v>
          </cell>
        </row>
        <row r="61600">
          <cell r="K61600">
            <v>5</v>
          </cell>
          <cell r="AB61600">
            <v>44333</v>
          </cell>
        </row>
        <row r="61601">
          <cell r="K61601">
            <v>5</v>
          </cell>
          <cell r="AB61601">
            <v>44333</v>
          </cell>
        </row>
        <row r="61602">
          <cell r="K61602">
            <v>35</v>
          </cell>
          <cell r="AB61602">
            <v>44333</v>
          </cell>
        </row>
        <row r="61603">
          <cell r="K61603">
            <v>45</v>
          </cell>
          <cell r="AB61603">
            <v>44333</v>
          </cell>
        </row>
        <row r="61604">
          <cell r="K61604">
            <v>48</v>
          </cell>
          <cell r="AB61604">
            <v>44333</v>
          </cell>
        </row>
        <row r="61605">
          <cell r="K61605">
            <v>48</v>
          </cell>
          <cell r="AB61605">
            <v>44333</v>
          </cell>
        </row>
        <row r="61606">
          <cell r="K61606">
            <v>48</v>
          </cell>
          <cell r="AB61606">
            <v>44333</v>
          </cell>
        </row>
        <row r="61607">
          <cell r="K61607">
            <v>48</v>
          </cell>
          <cell r="AB61607">
            <v>44333</v>
          </cell>
        </row>
        <row r="61608">
          <cell r="K61608">
            <v>67</v>
          </cell>
          <cell r="AB61608">
            <v>44333</v>
          </cell>
        </row>
        <row r="61609">
          <cell r="K61609">
            <v>67</v>
          </cell>
          <cell r="AB61609">
            <v>44333</v>
          </cell>
        </row>
        <row r="61610">
          <cell r="K61610">
            <v>84</v>
          </cell>
          <cell r="AB61610">
            <v>44333</v>
          </cell>
        </row>
        <row r="61611">
          <cell r="K61611">
            <v>84</v>
          </cell>
          <cell r="AB61611">
            <v>44333</v>
          </cell>
        </row>
        <row r="61612">
          <cell r="K61612">
            <v>84</v>
          </cell>
          <cell r="AB61612">
            <v>44333</v>
          </cell>
        </row>
        <row r="61613">
          <cell r="K61613">
            <v>116</v>
          </cell>
          <cell r="AB61613">
            <v>44333</v>
          </cell>
        </row>
        <row r="61614">
          <cell r="K61614">
            <v>136</v>
          </cell>
          <cell r="AB61614">
            <v>44333</v>
          </cell>
        </row>
        <row r="61615">
          <cell r="K61615">
            <v>152</v>
          </cell>
          <cell r="AB61615">
            <v>44333</v>
          </cell>
        </row>
        <row r="61616">
          <cell r="K61616">
            <v>156</v>
          </cell>
          <cell r="AB61616">
            <v>44333</v>
          </cell>
        </row>
        <row r="61617">
          <cell r="K61617">
            <v>192</v>
          </cell>
          <cell r="AB61617">
            <v>44333</v>
          </cell>
        </row>
        <row r="61618">
          <cell r="K61618">
            <v>192</v>
          </cell>
          <cell r="AB61618">
            <v>44333</v>
          </cell>
        </row>
        <row r="61619">
          <cell r="K61619">
            <v>244</v>
          </cell>
          <cell r="AB61619">
            <v>44333</v>
          </cell>
        </row>
        <row r="61620">
          <cell r="K61620">
            <v>244</v>
          </cell>
          <cell r="AB61620">
            <v>44333</v>
          </cell>
        </row>
        <row r="61621">
          <cell r="K61621">
            <v>244</v>
          </cell>
          <cell r="AB61621">
            <v>44333</v>
          </cell>
        </row>
        <row r="61622">
          <cell r="K61622">
            <v>261</v>
          </cell>
          <cell r="AB61622">
            <v>44333</v>
          </cell>
        </row>
        <row r="61623">
          <cell r="K61623">
            <v>267</v>
          </cell>
          <cell r="AB61623">
            <v>44333</v>
          </cell>
        </row>
        <row r="61624">
          <cell r="K61624">
            <v>294</v>
          </cell>
          <cell r="AB61624">
            <v>44333</v>
          </cell>
        </row>
        <row r="61625">
          <cell r="K61625">
            <v>294</v>
          </cell>
          <cell r="AB61625">
            <v>44333</v>
          </cell>
        </row>
        <row r="61626">
          <cell r="K61626">
            <v>294</v>
          </cell>
          <cell r="AB61626">
            <v>44333</v>
          </cell>
        </row>
        <row r="61627">
          <cell r="K61627">
            <v>294</v>
          </cell>
          <cell r="AB61627">
            <v>44333</v>
          </cell>
        </row>
        <row r="61628">
          <cell r="K61628">
            <v>319</v>
          </cell>
          <cell r="AB61628">
            <v>44333</v>
          </cell>
        </row>
        <row r="61629">
          <cell r="K61629">
            <v>319</v>
          </cell>
          <cell r="AB61629">
            <v>44333</v>
          </cell>
        </row>
        <row r="61630">
          <cell r="K61630">
            <v>319</v>
          </cell>
          <cell r="AB61630">
            <v>44333</v>
          </cell>
        </row>
        <row r="61631">
          <cell r="K61631">
            <v>5</v>
          </cell>
          <cell r="AB61631">
            <v>44333</v>
          </cell>
        </row>
        <row r="61632">
          <cell r="K61632">
            <v>5</v>
          </cell>
          <cell r="AB61632">
            <v>44333</v>
          </cell>
        </row>
        <row r="61633">
          <cell r="K61633">
            <v>5</v>
          </cell>
          <cell r="AB61633">
            <v>44333</v>
          </cell>
        </row>
        <row r="61634">
          <cell r="K61634">
            <v>45</v>
          </cell>
          <cell r="AB61634">
            <v>44333</v>
          </cell>
        </row>
        <row r="61635">
          <cell r="K61635">
            <v>45</v>
          </cell>
          <cell r="AB61635">
            <v>44333</v>
          </cell>
        </row>
        <row r="61636">
          <cell r="K61636">
            <v>48</v>
          </cell>
          <cell r="AB61636">
            <v>44333</v>
          </cell>
        </row>
        <row r="61637">
          <cell r="K61637">
            <v>48</v>
          </cell>
          <cell r="AB61637">
            <v>44333</v>
          </cell>
        </row>
        <row r="61638">
          <cell r="K61638">
            <v>48</v>
          </cell>
          <cell r="AB61638">
            <v>44333</v>
          </cell>
        </row>
        <row r="61639">
          <cell r="K61639">
            <v>48</v>
          </cell>
          <cell r="AB61639">
            <v>44333</v>
          </cell>
        </row>
        <row r="61640">
          <cell r="K61640">
            <v>48</v>
          </cell>
          <cell r="AB61640">
            <v>44333</v>
          </cell>
        </row>
        <row r="61641">
          <cell r="K61641">
            <v>56</v>
          </cell>
          <cell r="AB61641">
            <v>44333</v>
          </cell>
        </row>
        <row r="61642">
          <cell r="K61642">
            <v>56</v>
          </cell>
          <cell r="AB61642">
            <v>44333</v>
          </cell>
        </row>
        <row r="61643">
          <cell r="K61643">
            <v>67</v>
          </cell>
          <cell r="AB61643">
            <v>44333</v>
          </cell>
        </row>
        <row r="61644">
          <cell r="K61644">
            <v>84</v>
          </cell>
          <cell r="AB61644">
            <v>44333</v>
          </cell>
        </row>
        <row r="61645">
          <cell r="K61645">
            <v>84</v>
          </cell>
          <cell r="AB61645">
            <v>44333</v>
          </cell>
        </row>
        <row r="61646">
          <cell r="K61646">
            <v>98</v>
          </cell>
          <cell r="AB61646">
            <v>44333</v>
          </cell>
        </row>
        <row r="61647">
          <cell r="K61647">
            <v>98</v>
          </cell>
          <cell r="AB61647">
            <v>44333</v>
          </cell>
        </row>
        <row r="61648">
          <cell r="K61648">
            <v>100</v>
          </cell>
          <cell r="AB61648">
            <v>44333</v>
          </cell>
        </row>
        <row r="61649">
          <cell r="K61649">
            <v>116</v>
          </cell>
          <cell r="AB61649">
            <v>44333</v>
          </cell>
        </row>
        <row r="61650">
          <cell r="K61650">
            <v>151</v>
          </cell>
          <cell r="AB61650">
            <v>44333</v>
          </cell>
        </row>
        <row r="61651">
          <cell r="K61651">
            <v>176</v>
          </cell>
          <cell r="AB61651">
            <v>44333</v>
          </cell>
        </row>
        <row r="61652">
          <cell r="K61652">
            <v>192</v>
          </cell>
          <cell r="AB61652">
            <v>44333</v>
          </cell>
        </row>
        <row r="61653">
          <cell r="K61653">
            <v>192</v>
          </cell>
          <cell r="AB61653">
            <v>44333</v>
          </cell>
        </row>
        <row r="61654">
          <cell r="K61654">
            <v>192</v>
          </cell>
          <cell r="AB61654">
            <v>44333</v>
          </cell>
        </row>
        <row r="61655">
          <cell r="K61655">
            <v>206</v>
          </cell>
          <cell r="AB61655">
            <v>44333</v>
          </cell>
        </row>
        <row r="61656">
          <cell r="K61656">
            <v>206</v>
          </cell>
          <cell r="AB61656">
            <v>44333</v>
          </cell>
        </row>
        <row r="61657">
          <cell r="K61657">
            <v>208</v>
          </cell>
          <cell r="AB61657">
            <v>44333</v>
          </cell>
        </row>
        <row r="61658">
          <cell r="K61658">
            <v>214</v>
          </cell>
          <cell r="AB61658">
            <v>44333</v>
          </cell>
        </row>
        <row r="61659">
          <cell r="K61659">
            <v>214</v>
          </cell>
          <cell r="AB61659">
            <v>44333</v>
          </cell>
        </row>
        <row r="61660">
          <cell r="K61660">
            <v>214</v>
          </cell>
          <cell r="AB61660">
            <v>44333</v>
          </cell>
        </row>
        <row r="61661">
          <cell r="K61661">
            <v>214</v>
          </cell>
          <cell r="AB61661">
            <v>44333</v>
          </cell>
        </row>
        <row r="61662">
          <cell r="K61662">
            <v>214</v>
          </cell>
          <cell r="AB61662">
            <v>44333</v>
          </cell>
        </row>
        <row r="61663">
          <cell r="K61663">
            <v>214</v>
          </cell>
          <cell r="AB61663">
            <v>44333</v>
          </cell>
        </row>
        <row r="61664">
          <cell r="K61664">
            <v>214</v>
          </cell>
          <cell r="AB61664">
            <v>44333</v>
          </cell>
        </row>
        <row r="61665">
          <cell r="K61665">
            <v>231</v>
          </cell>
          <cell r="AB61665">
            <v>44333</v>
          </cell>
        </row>
        <row r="61666">
          <cell r="K61666">
            <v>244</v>
          </cell>
          <cell r="AB61666">
            <v>44333</v>
          </cell>
        </row>
        <row r="61667">
          <cell r="K61667">
            <v>266</v>
          </cell>
          <cell r="AB61667">
            <v>44333</v>
          </cell>
        </row>
        <row r="61668">
          <cell r="K61668">
            <v>292</v>
          </cell>
          <cell r="AB61668">
            <v>44333</v>
          </cell>
        </row>
        <row r="61669">
          <cell r="K61669">
            <v>294</v>
          </cell>
          <cell r="AB61669">
            <v>44333</v>
          </cell>
        </row>
        <row r="61670">
          <cell r="K61670">
            <v>294</v>
          </cell>
          <cell r="AB61670">
            <v>44333</v>
          </cell>
        </row>
        <row r="61671">
          <cell r="K61671">
            <v>294</v>
          </cell>
          <cell r="AB61671">
            <v>44333</v>
          </cell>
        </row>
        <row r="61672">
          <cell r="K61672">
            <v>294</v>
          </cell>
          <cell r="AB61672">
            <v>44333</v>
          </cell>
        </row>
        <row r="61673">
          <cell r="K61673">
            <v>310</v>
          </cell>
          <cell r="AB61673">
            <v>44333</v>
          </cell>
        </row>
        <row r="61674">
          <cell r="K61674">
            <v>311</v>
          </cell>
          <cell r="AB61674">
            <v>44333</v>
          </cell>
        </row>
        <row r="61675">
          <cell r="K61675">
            <v>311</v>
          </cell>
          <cell r="AB61675">
            <v>44333</v>
          </cell>
        </row>
        <row r="61676">
          <cell r="K61676">
            <v>319</v>
          </cell>
          <cell r="AB61676">
            <v>44333</v>
          </cell>
        </row>
        <row r="61677">
          <cell r="K61677">
            <v>319</v>
          </cell>
          <cell r="AB61677">
            <v>44333</v>
          </cell>
        </row>
        <row r="61678">
          <cell r="K61678">
            <v>319</v>
          </cell>
          <cell r="AB61678">
            <v>44333</v>
          </cell>
        </row>
        <row r="61679">
          <cell r="K61679">
            <v>5</v>
          </cell>
          <cell r="AB61679">
            <v>44333</v>
          </cell>
        </row>
        <row r="61680">
          <cell r="K61680">
            <v>45</v>
          </cell>
          <cell r="AB61680">
            <v>44333</v>
          </cell>
        </row>
        <row r="61681">
          <cell r="K61681">
            <v>45</v>
          </cell>
          <cell r="AB61681">
            <v>44333</v>
          </cell>
        </row>
        <row r="61682">
          <cell r="K61682">
            <v>48</v>
          </cell>
          <cell r="AB61682">
            <v>44333</v>
          </cell>
        </row>
        <row r="61683">
          <cell r="K61683">
            <v>50</v>
          </cell>
          <cell r="AB61683">
            <v>44333</v>
          </cell>
        </row>
        <row r="61684">
          <cell r="K61684">
            <v>56</v>
          </cell>
          <cell r="AB61684">
            <v>44333</v>
          </cell>
        </row>
        <row r="61685">
          <cell r="K61685">
            <v>74</v>
          </cell>
          <cell r="AB61685">
            <v>44333</v>
          </cell>
        </row>
        <row r="61686">
          <cell r="K61686">
            <v>79</v>
          </cell>
          <cell r="AB61686">
            <v>44333</v>
          </cell>
        </row>
        <row r="61687">
          <cell r="K61687">
            <v>100</v>
          </cell>
          <cell r="AB61687">
            <v>44333</v>
          </cell>
        </row>
        <row r="61688">
          <cell r="K61688">
            <v>100</v>
          </cell>
          <cell r="AB61688">
            <v>44333</v>
          </cell>
        </row>
        <row r="61689">
          <cell r="K61689">
            <v>116</v>
          </cell>
          <cell r="AB61689">
            <v>44333</v>
          </cell>
        </row>
        <row r="61690">
          <cell r="K61690">
            <v>152</v>
          </cell>
          <cell r="AB61690">
            <v>44333</v>
          </cell>
        </row>
        <row r="61691">
          <cell r="K61691">
            <v>154</v>
          </cell>
          <cell r="AB61691">
            <v>44333</v>
          </cell>
        </row>
        <row r="61692">
          <cell r="K61692">
            <v>156</v>
          </cell>
          <cell r="AB61692">
            <v>44333</v>
          </cell>
        </row>
        <row r="61693">
          <cell r="K61693">
            <v>156</v>
          </cell>
          <cell r="AB61693">
            <v>44333</v>
          </cell>
        </row>
        <row r="61694">
          <cell r="K61694">
            <v>170</v>
          </cell>
          <cell r="AB61694">
            <v>44333</v>
          </cell>
        </row>
        <row r="61695">
          <cell r="K61695">
            <v>176</v>
          </cell>
          <cell r="AB61695">
            <v>44333</v>
          </cell>
        </row>
        <row r="61696">
          <cell r="K61696">
            <v>176</v>
          </cell>
          <cell r="AB61696">
            <v>44333</v>
          </cell>
        </row>
        <row r="61697">
          <cell r="K61697">
            <v>192</v>
          </cell>
          <cell r="AB61697">
            <v>44333</v>
          </cell>
        </row>
        <row r="61698">
          <cell r="K61698">
            <v>198</v>
          </cell>
          <cell r="AB61698">
            <v>44333</v>
          </cell>
        </row>
        <row r="61699">
          <cell r="K61699">
            <v>206</v>
          </cell>
          <cell r="AB61699">
            <v>44333</v>
          </cell>
        </row>
        <row r="61700">
          <cell r="K61700">
            <v>208</v>
          </cell>
          <cell r="AB61700">
            <v>44333</v>
          </cell>
        </row>
        <row r="61701">
          <cell r="K61701">
            <v>214</v>
          </cell>
          <cell r="AB61701">
            <v>44333</v>
          </cell>
        </row>
        <row r="61702">
          <cell r="K61702">
            <v>214</v>
          </cell>
          <cell r="AB61702">
            <v>44333</v>
          </cell>
        </row>
        <row r="61703">
          <cell r="K61703">
            <v>219</v>
          </cell>
          <cell r="AB61703">
            <v>44333</v>
          </cell>
        </row>
        <row r="61704">
          <cell r="K61704">
            <v>232</v>
          </cell>
          <cell r="AB61704">
            <v>44333</v>
          </cell>
        </row>
        <row r="61705">
          <cell r="K61705">
            <v>232</v>
          </cell>
          <cell r="AB61705">
            <v>44333</v>
          </cell>
        </row>
        <row r="61706">
          <cell r="K61706">
            <v>244</v>
          </cell>
          <cell r="AB61706">
            <v>44333</v>
          </cell>
        </row>
        <row r="61707">
          <cell r="K61707">
            <v>250</v>
          </cell>
          <cell r="AB61707">
            <v>44333</v>
          </cell>
        </row>
        <row r="61708">
          <cell r="K61708">
            <v>259</v>
          </cell>
          <cell r="AB61708">
            <v>44333</v>
          </cell>
        </row>
        <row r="61709">
          <cell r="K61709">
            <v>261</v>
          </cell>
          <cell r="AB61709">
            <v>44333</v>
          </cell>
        </row>
        <row r="61710">
          <cell r="K61710">
            <v>263</v>
          </cell>
          <cell r="AB61710">
            <v>44333</v>
          </cell>
        </row>
        <row r="61711">
          <cell r="K61711">
            <v>263</v>
          </cell>
          <cell r="AB61711">
            <v>44333</v>
          </cell>
        </row>
        <row r="61712">
          <cell r="K61712">
            <v>265</v>
          </cell>
          <cell r="AB61712">
            <v>44333</v>
          </cell>
        </row>
        <row r="61713">
          <cell r="K61713">
            <v>267</v>
          </cell>
          <cell r="AB61713">
            <v>44333</v>
          </cell>
        </row>
        <row r="61714">
          <cell r="K61714">
            <v>310</v>
          </cell>
          <cell r="AB61714">
            <v>44333</v>
          </cell>
        </row>
        <row r="61715">
          <cell r="K61715">
            <v>313</v>
          </cell>
          <cell r="AB61715">
            <v>44333</v>
          </cell>
        </row>
        <row r="61716">
          <cell r="K61716">
            <v>45</v>
          </cell>
          <cell r="AB61716">
            <v>44333</v>
          </cell>
        </row>
        <row r="61717">
          <cell r="K61717">
            <v>45</v>
          </cell>
          <cell r="AB61717">
            <v>44333</v>
          </cell>
        </row>
        <row r="61718">
          <cell r="K61718">
            <v>5</v>
          </cell>
          <cell r="AB61718">
            <v>44333</v>
          </cell>
        </row>
        <row r="61719">
          <cell r="K61719">
            <v>5</v>
          </cell>
          <cell r="AB61719">
            <v>44333</v>
          </cell>
        </row>
        <row r="61720">
          <cell r="K61720">
            <v>56</v>
          </cell>
          <cell r="AB61720">
            <v>44333</v>
          </cell>
        </row>
        <row r="61721">
          <cell r="K61721">
            <v>56</v>
          </cell>
          <cell r="AB61721">
            <v>44333</v>
          </cell>
        </row>
        <row r="61722">
          <cell r="K61722">
            <v>67</v>
          </cell>
          <cell r="AB61722">
            <v>44333</v>
          </cell>
        </row>
        <row r="61723">
          <cell r="K61723">
            <v>84</v>
          </cell>
          <cell r="AB61723">
            <v>44333</v>
          </cell>
        </row>
        <row r="61724">
          <cell r="K61724">
            <v>84</v>
          </cell>
          <cell r="AB61724">
            <v>44333</v>
          </cell>
        </row>
        <row r="61725">
          <cell r="K61725">
            <v>84</v>
          </cell>
          <cell r="AB61725">
            <v>44333</v>
          </cell>
        </row>
        <row r="61726">
          <cell r="K61726">
            <v>84</v>
          </cell>
          <cell r="AB61726">
            <v>44333</v>
          </cell>
        </row>
        <row r="61727">
          <cell r="K61727">
            <v>143</v>
          </cell>
          <cell r="AB61727">
            <v>44333</v>
          </cell>
        </row>
        <row r="61728">
          <cell r="K61728">
            <v>150</v>
          </cell>
          <cell r="AB61728">
            <v>44333</v>
          </cell>
        </row>
        <row r="61729">
          <cell r="K61729">
            <v>150</v>
          </cell>
          <cell r="AB61729">
            <v>44333</v>
          </cell>
        </row>
        <row r="61730">
          <cell r="K61730">
            <v>192</v>
          </cell>
          <cell r="AB61730">
            <v>44333</v>
          </cell>
        </row>
        <row r="61731">
          <cell r="K61731">
            <v>192</v>
          </cell>
          <cell r="AB61731">
            <v>44333</v>
          </cell>
        </row>
        <row r="61732">
          <cell r="K61732">
            <v>206</v>
          </cell>
          <cell r="AB61732">
            <v>44333</v>
          </cell>
        </row>
        <row r="61733">
          <cell r="K61733">
            <v>206</v>
          </cell>
          <cell r="AB61733">
            <v>44333</v>
          </cell>
        </row>
        <row r="61734">
          <cell r="K61734">
            <v>231</v>
          </cell>
          <cell r="AB61734">
            <v>44333</v>
          </cell>
        </row>
        <row r="61735">
          <cell r="K61735">
            <v>259</v>
          </cell>
          <cell r="AB61735">
            <v>44333</v>
          </cell>
        </row>
        <row r="61736">
          <cell r="K61736">
            <v>261</v>
          </cell>
          <cell r="AB61736">
            <v>44333</v>
          </cell>
        </row>
        <row r="61737">
          <cell r="K61737">
            <v>310</v>
          </cell>
          <cell r="AB61737">
            <v>44333</v>
          </cell>
        </row>
        <row r="61738">
          <cell r="K61738">
            <v>319</v>
          </cell>
          <cell r="AB61738">
            <v>44333</v>
          </cell>
        </row>
        <row r="61739">
          <cell r="K61739">
            <v>5</v>
          </cell>
          <cell r="AB61739">
            <v>44333</v>
          </cell>
        </row>
        <row r="61740">
          <cell r="K61740">
            <v>5</v>
          </cell>
          <cell r="AB61740">
            <v>44333</v>
          </cell>
        </row>
        <row r="61741">
          <cell r="K61741">
            <v>56</v>
          </cell>
          <cell r="AB61741">
            <v>44333</v>
          </cell>
        </row>
        <row r="61742">
          <cell r="K61742">
            <v>56</v>
          </cell>
          <cell r="AB61742">
            <v>44333</v>
          </cell>
        </row>
        <row r="61743">
          <cell r="K61743">
            <v>67</v>
          </cell>
          <cell r="AB61743">
            <v>44333</v>
          </cell>
        </row>
        <row r="61744">
          <cell r="K61744">
            <v>84</v>
          </cell>
          <cell r="AB61744">
            <v>44333</v>
          </cell>
        </row>
        <row r="61745">
          <cell r="K61745">
            <v>84</v>
          </cell>
          <cell r="AB61745">
            <v>44333</v>
          </cell>
        </row>
        <row r="61746">
          <cell r="K61746">
            <v>84</v>
          </cell>
          <cell r="AB61746">
            <v>44333</v>
          </cell>
        </row>
        <row r="61747">
          <cell r="K61747">
            <v>84</v>
          </cell>
          <cell r="AB61747">
            <v>44333</v>
          </cell>
        </row>
        <row r="61748">
          <cell r="K61748">
            <v>143</v>
          </cell>
          <cell r="AB61748">
            <v>44333</v>
          </cell>
        </row>
        <row r="61749">
          <cell r="K61749">
            <v>150</v>
          </cell>
          <cell r="AB61749">
            <v>44333</v>
          </cell>
        </row>
        <row r="61750">
          <cell r="K61750">
            <v>150</v>
          </cell>
          <cell r="AB61750">
            <v>44333</v>
          </cell>
        </row>
        <row r="61751">
          <cell r="K61751">
            <v>192</v>
          </cell>
          <cell r="AB61751">
            <v>44333</v>
          </cell>
        </row>
        <row r="61752">
          <cell r="K61752">
            <v>192</v>
          </cell>
          <cell r="AB61752">
            <v>44333</v>
          </cell>
        </row>
        <row r="61753">
          <cell r="K61753">
            <v>206</v>
          </cell>
          <cell r="AB61753">
            <v>44333</v>
          </cell>
        </row>
        <row r="61754">
          <cell r="K61754">
            <v>206</v>
          </cell>
          <cell r="AB61754">
            <v>44333</v>
          </cell>
        </row>
        <row r="61755">
          <cell r="K61755">
            <v>231</v>
          </cell>
          <cell r="AB61755">
            <v>44333</v>
          </cell>
        </row>
        <row r="61756">
          <cell r="K61756">
            <v>259</v>
          </cell>
          <cell r="AB61756">
            <v>44333</v>
          </cell>
        </row>
        <row r="61757">
          <cell r="K61757">
            <v>261</v>
          </cell>
          <cell r="AB61757">
            <v>44333</v>
          </cell>
        </row>
        <row r="61758">
          <cell r="K61758">
            <v>310</v>
          </cell>
          <cell r="AB61758">
            <v>44333</v>
          </cell>
        </row>
        <row r="61759">
          <cell r="K61759">
            <v>319</v>
          </cell>
          <cell r="AB61759">
            <v>44333</v>
          </cell>
        </row>
        <row r="61760">
          <cell r="K61760">
            <v>5</v>
          </cell>
          <cell r="AB61760">
            <v>44333</v>
          </cell>
        </row>
        <row r="61761">
          <cell r="K61761">
            <v>48</v>
          </cell>
          <cell r="AB61761">
            <v>44333</v>
          </cell>
        </row>
        <row r="61762">
          <cell r="K61762">
            <v>56</v>
          </cell>
          <cell r="AB61762">
            <v>44333</v>
          </cell>
        </row>
        <row r="61763">
          <cell r="K61763">
            <v>79</v>
          </cell>
          <cell r="AB61763">
            <v>44333</v>
          </cell>
        </row>
        <row r="61764">
          <cell r="K61764">
            <v>84</v>
          </cell>
          <cell r="AB61764">
            <v>44333</v>
          </cell>
        </row>
        <row r="61765">
          <cell r="K61765">
            <v>143</v>
          </cell>
          <cell r="AB61765">
            <v>44333</v>
          </cell>
        </row>
        <row r="61766">
          <cell r="K61766">
            <v>150</v>
          </cell>
          <cell r="AB61766">
            <v>44333</v>
          </cell>
        </row>
        <row r="61767">
          <cell r="K61767">
            <v>150</v>
          </cell>
          <cell r="AB61767">
            <v>44333</v>
          </cell>
        </row>
        <row r="61768">
          <cell r="K61768">
            <v>171</v>
          </cell>
          <cell r="AB61768">
            <v>44333</v>
          </cell>
        </row>
        <row r="61769">
          <cell r="K61769">
            <v>192</v>
          </cell>
          <cell r="AB61769">
            <v>44333</v>
          </cell>
        </row>
        <row r="61770">
          <cell r="K61770">
            <v>208</v>
          </cell>
          <cell r="AB61770">
            <v>44333</v>
          </cell>
        </row>
        <row r="61771">
          <cell r="K61771">
            <v>218</v>
          </cell>
          <cell r="AB61771">
            <v>44333</v>
          </cell>
        </row>
        <row r="61772">
          <cell r="K61772">
            <v>244</v>
          </cell>
          <cell r="AB61772">
            <v>44333</v>
          </cell>
        </row>
        <row r="61773">
          <cell r="K61773">
            <v>257</v>
          </cell>
          <cell r="AB61773">
            <v>44333</v>
          </cell>
        </row>
        <row r="61774">
          <cell r="K61774">
            <v>257</v>
          </cell>
          <cell r="AB61774">
            <v>44333</v>
          </cell>
        </row>
        <row r="61775">
          <cell r="K61775">
            <v>259</v>
          </cell>
          <cell r="AB61775">
            <v>44333</v>
          </cell>
        </row>
        <row r="61776">
          <cell r="K61776">
            <v>261</v>
          </cell>
          <cell r="AB61776">
            <v>44333</v>
          </cell>
        </row>
        <row r="61777">
          <cell r="K61777">
            <v>263</v>
          </cell>
          <cell r="AB61777">
            <v>44333</v>
          </cell>
        </row>
        <row r="61778">
          <cell r="K61778">
            <v>263</v>
          </cell>
          <cell r="AB61778">
            <v>44333</v>
          </cell>
        </row>
        <row r="61779">
          <cell r="K61779">
            <v>265</v>
          </cell>
          <cell r="AB61779">
            <v>44333</v>
          </cell>
        </row>
        <row r="61780">
          <cell r="K61780">
            <v>281</v>
          </cell>
          <cell r="AB61780">
            <v>44333</v>
          </cell>
        </row>
        <row r="61781">
          <cell r="K61781">
            <v>310</v>
          </cell>
          <cell r="AB61781">
            <v>44333</v>
          </cell>
        </row>
        <row r="61782">
          <cell r="K61782">
            <v>313</v>
          </cell>
          <cell r="AB61782">
            <v>44333</v>
          </cell>
        </row>
        <row r="61783">
          <cell r="K61783">
            <v>318</v>
          </cell>
          <cell r="AB61783">
            <v>44333</v>
          </cell>
        </row>
        <row r="61784">
          <cell r="K61784">
            <v>318</v>
          </cell>
          <cell r="AB61784">
            <v>44333</v>
          </cell>
        </row>
        <row r="61785">
          <cell r="K61785">
            <v>5</v>
          </cell>
          <cell r="AB61785">
            <v>44333</v>
          </cell>
        </row>
        <row r="61786">
          <cell r="K61786">
            <v>48</v>
          </cell>
          <cell r="AB61786">
            <v>44333</v>
          </cell>
        </row>
        <row r="61787">
          <cell r="K61787">
            <v>56</v>
          </cell>
          <cell r="AB61787">
            <v>44333</v>
          </cell>
        </row>
        <row r="61788">
          <cell r="K61788">
            <v>79</v>
          </cell>
          <cell r="AB61788">
            <v>44333</v>
          </cell>
        </row>
        <row r="61789">
          <cell r="K61789">
            <v>84</v>
          </cell>
          <cell r="AB61789">
            <v>44333</v>
          </cell>
        </row>
        <row r="61790">
          <cell r="K61790">
            <v>143</v>
          </cell>
          <cell r="AB61790">
            <v>44333</v>
          </cell>
        </row>
        <row r="61791">
          <cell r="K61791">
            <v>150</v>
          </cell>
          <cell r="AB61791">
            <v>44333</v>
          </cell>
        </row>
        <row r="61792">
          <cell r="K61792">
            <v>150</v>
          </cell>
          <cell r="AB61792">
            <v>44333</v>
          </cell>
        </row>
        <row r="61793">
          <cell r="K61793">
            <v>171</v>
          </cell>
          <cell r="AB61793">
            <v>44333</v>
          </cell>
        </row>
        <row r="61794">
          <cell r="K61794">
            <v>192</v>
          </cell>
          <cell r="AB61794">
            <v>44333</v>
          </cell>
        </row>
        <row r="61795">
          <cell r="K61795">
            <v>208</v>
          </cell>
          <cell r="AB61795">
            <v>44333</v>
          </cell>
        </row>
        <row r="61796">
          <cell r="K61796">
            <v>218</v>
          </cell>
          <cell r="AB61796">
            <v>44333</v>
          </cell>
        </row>
        <row r="61797">
          <cell r="K61797">
            <v>244</v>
          </cell>
          <cell r="AB61797">
            <v>44333</v>
          </cell>
        </row>
        <row r="61798">
          <cell r="K61798">
            <v>257</v>
          </cell>
          <cell r="AB61798">
            <v>44333</v>
          </cell>
        </row>
        <row r="61799">
          <cell r="K61799">
            <v>257</v>
          </cell>
          <cell r="AB61799">
            <v>44333</v>
          </cell>
        </row>
        <row r="61800">
          <cell r="K61800">
            <v>259</v>
          </cell>
          <cell r="AB61800">
            <v>44333</v>
          </cell>
        </row>
        <row r="61801">
          <cell r="K61801">
            <v>261</v>
          </cell>
          <cell r="AB61801">
            <v>44333</v>
          </cell>
        </row>
        <row r="61802">
          <cell r="K61802">
            <v>263</v>
          </cell>
          <cell r="AB61802">
            <v>44333</v>
          </cell>
        </row>
        <row r="61803">
          <cell r="K61803">
            <v>263</v>
          </cell>
          <cell r="AB61803">
            <v>44333</v>
          </cell>
        </row>
        <row r="61804">
          <cell r="K61804">
            <v>265</v>
          </cell>
          <cell r="AB61804">
            <v>44333</v>
          </cell>
        </row>
        <row r="61805">
          <cell r="K61805">
            <v>281</v>
          </cell>
          <cell r="AB61805">
            <v>44333</v>
          </cell>
        </row>
        <row r="61806">
          <cell r="K61806">
            <v>310</v>
          </cell>
          <cell r="AB61806">
            <v>44333</v>
          </cell>
        </row>
        <row r="61807">
          <cell r="K61807">
            <v>313</v>
          </cell>
          <cell r="AB61807">
            <v>44333</v>
          </cell>
        </row>
        <row r="61808">
          <cell r="K61808">
            <v>318</v>
          </cell>
          <cell r="AB61808">
            <v>44333</v>
          </cell>
        </row>
        <row r="61809">
          <cell r="K61809">
            <v>318</v>
          </cell>
          <cell r="AB61809">
            <v>44333</v>
          </cell>
        </row>
        <row r="61810">
          <cell r="K61810">
            <v>5</v>
          </cell>
          <cell r="AB61810">
            <v>44333</v>
          </cell>
        </row>
        <row r="61811">
          <cell r="K61811">
            <v>56</v>
          </cell>
          <cell r="AB61811">
            <v>44333</v>
          </cell>
        </row>
        <row r="61812">
          <cell r="K61812">
            <v>84</v>
          </cell>
          <cell r="AB61812">
            <v>44333</v>
          </cell>
        </row>
        <row r="61813">
          <cell r="K61813">
            <v>84</v>
          </cell>
          <cell r="AB61813">
            <v>44333</v>
          </cell>
        </row>
        <row r="61814">
          <cell r="K61814">
            <v>143</v>
          </cell>
          <cell r="AB61814">
            <v>44333</v>
          </cell>
        </row>
        <row r="61815">
          <cell r="K61815">
            <v>218</v>
          </cell>
          <cell r="AB61815">
            <v>44333</v>
          </cell>
        </row>
        <row r="61816">
          <cell r="K61816">
            <v>5</v>
          </cell>
          <cell r="AB61816">
            <v>44333</v>
          </cell>
        </row>
        <row r="61817">
          <cell r="K61817">
            <v>56</v>
          </cell>
          <cell r="AB61817">
            <v>44333</v>
          </cell>
        </row>
        <row r="61818">
          <cell r="K61818">
            <v>84</v>
          </cell>
          <cell r="AB61818">
            <v>44333</v>
          </cell>
        </row>
        <row r="61819">
          <cell r="K61819">
            <v>84</v>
          </cell>
          <cell r="AB61819">
            <v>44333</v>
          </cell>
        </row>
        <row r="61820">
          <cell r="K61820">
            <v>143</v>
          </cell>
          <cell r="AB61820">
            <v>44333</v>
          </cell>
        </row>
        <row r="61821">
          <cell r="K61821">
            <v>218</v>
          </cell>
          <cell r="AB61821">
            <v>44333</v>
          </cell>
        </row>
        <row r="61822">
          <cell r="K61822">
            <v>4</v>
          </cell>
          <cell r="AB61822">
            <v>44333</v>
          </cell>
        </row>
        <row r="61823">
          <cell r="K61823">
            <v>42</v>
          </cell>
          <cell r="AB61823">
            <v>44333</v>
          </cell>
        </row>
        <row r="61824">
          <cell r="K61824">
            <v>48</v>
          </cell>
          <cell r="AB61824">
            <v>44333</v>
          </cell>
        </row>
        <row r="61825">
          <cell r="K61825">
            <v>79</v>
          </cell>
          <cell r="AB61825">
            <v>44333</v>
          </cell>
        </row>
        <row r="61826">
          <cell r="K61826">
            <v>84</v>
          </cell>
          <cell r="AB61826">
            <v>44333</v>
          </cell>
        </row>
        <row r="61827">
          <cell r="K61827">
            <v>121</v>
          </cell>
          <cell r="AB61827">
            <v>44333</v>
          </cell>
        </row>
        <row r="61828">
          <cell r="K61828">
            <v>152</v>
          </cell>
          <cell r="AB61828">
            <v>44333</v>
          </cell>
        </row>
        <row r="61829">
          <cell r="K61829">
            <v>192</v>
          </cell>
          <cell r="AB61829">
            <v>44333</v>
          </cell>
        </row>
        <row r="61830">
          <cell r="K61830">
            <v>208</v>
          </cell>
          <cell r="AB61830">
            <v>44333</v>
          </cell>
        </row>
        <row r="61831">
          <cell r="K61831">
            <v>237</v>
          </cell>
          <cell r="AB61831">
            <v>44333</v>
          </cell>
        </row>
        <row r="61832">
          <cell r="K61832">
            <v>244</v>
          </cell>
          <cell r="AB61832">
            <v>44333</v>
          </cell>
        </row>
        <row r="61833">
          <cell r="K61833">
            <v>259</v>
          </cell>
          <cell r="AB61833">
            <v>44333</v>
          </cell>
        </row>
        <row r="61834">
          <cell r="K61834">
            <v>261</v>
          </cell>
          <cell r="AB61834">
            <v>44333</v>
          </cell>
        </row>
        <row r="61835">
          <cell r="K61835">
            <v>265</v>
          </cell>
          <cell r="AB61835">
            <v>44333</v>
          </cell>
        </row>
        <row r="61836">
          <cell r="K61836">
            <v>307</v>
          </cell>
          <cell r="AB61836">
            <v>44333</v>
          </cell>
        </row>
        <row r="61837">
          <cell r="K61837">
            <v>307</v>
          </cell>
          <cell r="AB61837">
            <v>44333</v>
          </cell>
        </row>
        <row r="61838">
          <cell r="K61838">
            <v>310</v>
          </cell>
          <cell r="AB61838">
            <v>44333</v>
          </cell>
        </row>
        <row r="61839">
          <cell r="K61839">
            <v>313</v>
          </cell>
          <cell r="AB61839">
            <v>44333</v>
          </cell>
        </row>
        <row r="61840">
          <cell r="K61840">
            <v>4</v>
          </cell>
          <cell r="AB61840">
            <v>44333</v>
          </cell>
        </row>
        <row r="61841">
          <cell r="K61841">
            <v>42</v>
          </cell>
          <cell r="AB61841">
            <v>44333</v>
          </cell>
        </row>
        <row r="61842">
          <cell r="K61842">
            <v>48</v>
          </cell>
          <cell r="AB61842">
            <v>44333</v>
          </cell>
        </row>
        <row r="61843">
          <cell r="K61843">
            <v>79</v>
          </cell>
          <cell r="AB61843">
            <v>44333</v>
          </cell>
        </row>
        <row r="61844">
          <cell r="K61844">
            <v>84</v>
          </cell>
          <cell r="AB61844">
            <v>44333</v>
          </cell>
        </row>
        <row r="61845">
          <cell r="K61845">
            <v>121</v>
          </cell>
          <cell r="AB61845">
            <v>44333</v>
          </cell>
        </row>
        <row r="61846">
          <cell r="K61846">
            <v>152</v>
          </cell>
          <cell r="AB61846">
            <v>44333</v>
          </cell>
        </row>
        <row r="61847">
          <cell r="K61847">
            <v>192</v>
          </cell>
          <cell r="AB61847">
            <v>44333</v>
          </cell>
        </row>
        <row r="61848">
          <cell r="K61848">
            <v>208</v>
          </cell>
          <cell r="AB61848">
            <v>44333</v>
          </cell>
        </row>
        <row r="61849">
          <cell r="K61849">
            <v>237</v>
          </cell>
          <cell r="AB61849">
            <v>44333</v>
          </cell>
        </row>
        <row r="61850">
          <cell r="K61850">
            <v>244</v>
          </cell>
          <cell r="AB61850">
            <v>44333</v>
          </cell>
        </row>
        <row r="61851">
          <cell r="K61851">
            <v>259</v>
          </cell>
          <cell r="AB61851">
            <v>44333</v>
          </cell>
        </row>
        <row r="61852">
          <cell r="K61852">
            <v>261</v>
          </cell>
          <cell r="AB61852">
            <v>44333</v>
          </cell>
        </row>
        <row r="61853">
          <cell r="K61853">
            <v>265</v>
          </cell>
          <cell r="AB61853">
            <v>44333</v>
          </cell>
        </row>
        <row r="61854">
          <cell r="K61854">
            <v>307</v>
          </cell>
          <cell r="AB61854">
            <v>44333</v>
          </cell>
        </row>
        <row r="61855">
          <cell r="K61855">
            <v>307</v>
          </cell>
          <cell r="AB61855">
            <v>44333</v>
          </cell>
        </row>
        <row r="61856">
          <cell r="K61856">
            <v>310</v>
          </cell>
          <cell r="AB61856">
            <v>44333</v>
          </cell>
        </row>
        <row r="61857">
          <cell r="K61857">
            <v>313</v>
          </cell>
          <cell r="AB61857">
            <v>44333</v>
          </cell>
        </row>
        <row r="61858">
          <cell r="K61858">
            <v>4</v>
          </cell>
          <cell r="AB61858">
            <v>44333</v>
          </cell>
        </row>
        <row r="61859">
          <cell r="K61859">
            <v>42</v>
          </cell>
          <cell r="AB61859">
            <v>44333</v>
          </cell>
        </row>
        <row r="61860">
          <cell r="K61860">
            <v>48</v>
          </cell>
          <cell r="AB61860">
            <v>44333</v>
          </cell>
        </row>
        <row r="61861">
          <cell r="K61861">
            <v>84</v>
          </cell>
          <cell r="AB61861">
            <v>44333</v>
          </cell>
        </row>
        <row r="61862">
          <cell r="K61862">
            <v>84</v>
          </cell>
          <cell r="AB61862">
            <v>44333</v>
          </cell>
        </row>
        <row r="61863">
          <cell r="K61863">
            <v>84</v>
          </cell>
          <cell r="AB61863">
            <v>44333</v>
          </cell>
        </row>
        <row r="61864">
          <cell r="K61864">
            <v>121</v>
          </cell>
          <cell r="AB61864">
            <v>44333</v>
          </cell>
        </row>
        <row r="61865">
          <cell r="K61865">
            <v>192</v>
          </cell>
          <cell r="AB61865">
            <v>44333</v>
          </cell>
        </row>
        <row r="61866">
          <cell r="K61866">
            <v>192</v>
          </cell>
          <cell r="AB61866">
            <v>44333</v>
          </cell>
        </row>
        <row r="61867">
          <cell r="K61867">
            <v>192</v>
          </cell>
          <cell r="AB61867">
            <v>44333</v>
          </cell>
        </row>
        <row r="61868">
          <cell r="K61868">
            <v>206</v>
          </cell>
          <cell r="AB61868">
            <v>44333</v>
          </cell>
        </row>
        <row r="61869">
          <cell r="K61869">
            <v>206</v>
          </cell>
          <cell r="AB61869">
            <v>44333</v>
          </cell>
        </row>
        <row r="61870">
          <cell r="K61870">
            <v>237</v>
          </cell>
          <cell r="AB61870">
            <v>44333</v>
          </cell>
        </row>
        <row r="61871">
          <cell r="K61871">
            <v>244</v>
          </cell>
          <cell r="AB61871">
            <v>44333</v>
          </cell>
        </row>
        <row r="61872">
          <cell r="K61872">
            <v>259</v>
          </cell>
          <cell r="AB61872">
            <v>44333</v>
          </cell>
        </row>
        <row r="61873">
          <cell r="K61873">
            <v>294</v>
          </cell>
          <cell r="AB61873">
            <v>44333</v>
          </cell>
        </row>
        <row r="61874">
          <cell r="K61874">
            <v>294</v>
          </cell>
          <cell r="AB61874">
            <v>44333</v>
          </cell>
        </row>
        <row r="61875">
          <cell r="K61875">
            <v>307</v>
          </cell>
          <cell r="AB61875">
            <v>44333</v>
          </cell>
        </row>
        <row r="61876">
          <cell r="K61876">
            <v>307</v>
          </cell>
          <cell r="AB61876">
            <v>44333</v>
          </cell>
        </row>
        <row r="61877">
          <cell r="K61877">
            <v>307</v>
          </cell>
          <cell r="AB61877">
            <v>44333</v>
          </cell>
        </row>
        <row r="61878">
          <cell r="K61878">
            <v>310</v>
          </cell>
          <cell r="AB61878">
            <v>44333</v>
          </cell>
        </row>
        <row r="61879">
          <cell r="K61879">
            <v>311</v>
          </cell>
          <cell r="AB61879">
            <v>44333</v>
          </cell>
        </row>
        <row r="61880">
          <cell r="K61880">
            <v>319</v>
          </cell>
          <cell r="AB61880">
            <v>44333</v>
          </cell>
        </row>
        <row r="61881">
          <cell r="K61881">
            <v>319</v>
          </cell>
          <cell r="AB61881">
            <v>44333</v>
          </cell>
        </row>
        <row r="61882">
          <cell r="K61882">
            <v>4</v>
          </cell>
          <cell r="AB61882">
            <v>44333</v>
          </cell>
        </row>
        <row r="61883">
          <cell r="K61883">
            <v>42</v>
          </cell>
          <cell r="AB61883">
            <v>44333</v>
          </cell>
        </row>
        <row r="61884">
          <cell r="K61884">
            <v>48</v>
          </cell>
          <cell r="AB61884">
            <v>44333</v>
          </cell>
        </row>
        <row r="61885">
          <cell r="K61885">
            <v>84</v>
          </cell>
          <cell r="AB61885">
            <v>44333</v>
          </cell>
        </row>
        <row r="61886">
          <cell r="K61886">
            <v>84</v>
          </cell>
          <cell r="AB61886">
            <v>44333</v>
          </cell>
        </row>
        <row r="61887">
          <cell r="K61887">
            <v>84</v>
          </cell>
          <cell r="AB61887">
            <v>44333</v>
          </cell>
        </row>
        <row r="61888">
          <cell r="K61888">
            <v>121</v>
          </cell>
          <cell r="AB61888">
            <v>44333</v>
          </cell>
        </row>
        <row r="61889">
          <cell r="K61889">
            <v>192</v>
          </cell>
          <cell r="AB61889">
            <v>44333</v>
          </cell>
        </row>
        <row r="61890">
          <cell r="K61890">
            <v>192</v>
          </cell>
          <cell r="AB61890">
            <v>44333</v>
          </cell>
        </row>
        <row r="61891">
          <cell r="K61891">
            <v>192</v>
          </cell>
          <cell r="AB61891">
            <v>44333</v>
          </cell>
        </row>
        <row r="61892">
          <cell r="K61892">
            <v>206</v>
          </cell>
          <cell r="AB61892">
            <v>44333</v>
          </cell>
        </row>
        <row r="61893">
          <cell r="K61893">
            <v>206</v>
          </cell>
          <cell r="AB61893">
            <v>44333</v>
          </cell>
        </row>
        <row r="61894">
          <cell r="K61894">
            <v>237</v>
          </cell>
          <cell r="AB61894">
            <v>44333</v>
          </cell>
        </row>
        <row r="61895">
          <cell r="K61895">
            <v>244</v>
          </cell>
          <cell r="AB61895">
            <v>44333</v>
          </cell>
        </row>
        <row r="61896">
          <cell r="K61896">
            <v>259</v>
          </cell>
          <cell r="AB61896">
            <v>44333</v>
          </cell>
        </row>
        <row r="61897">
          <cell r="K61897">
            <v>294</v>
          </cell>
          <cell r="AB61897">
            <v>44333</v>
          </cell>
        </row>
        <row r="61898">
          <cell r="K61898">
            <v>294</v>
          </cell>
          <cell r="AB61898">
            <v>44333</v>
          </cell>
        </row>
        <row r="61899">
          <cell r="K61899">
            <v>307</v>
          </cell>
          <cell r="AB61899">
            <v>44333</v>
          </cell>
        </row>
        <row r="61900">
          <cell r="K61900">
            <v>307</v>
          </cell>
          <cell r="AB61900">
            <v>44333</v>
          </cell>
        </row>
        <row r="61901">
          <cell r="K61901">
            <v>307</v>
          </cell>
          <cell r="AB61901">
            <v>44333</v>
          </cell>
        </row>
        <row r="61902">
          <cell r="K61902">
            <v>310</v>
          </cell>
          <cell r="AB61902">
            <v>44333</v>
          </cell>
        </row>
        <row r="61903">
          <cell r="K61903">
            <v>311</v>
          </cell>
          <cell r="AB61903">
            <v>44333</v>
          </cell>
        </row>
        <row r="61904">
          <cell r="K61904">
            <v>319</v>
          </cell>
          <cell r="AB61904">
            <v>44333</v>
          </cell>
        </row>
        <row r="61905">
          <cell r="K61905">
            <v>319</v>
          </cell>
          <cell r="AB61905">
            <v>44333</v>
          </cell>
        </row>
        <row r="61906">
          <cell r="K61906">
            <v>5</v>
          </cell>
          <cell r="AB61906">
            <v>44333</v>
          </cell>
        </row>
        <row r="61907">
          <cell r="K61907">
            <v>5</v>
          </cell>
          <cell r="AB61907">
            <v>44333</v>
          </cell>
        </row>
        <row r="61908">
          <cell r="K61908">
            <v>45</v>
          </cell>
          <cell r="AB61908">
            <v>44333</v>
          </cell>
        </row>
        <row r="61909">
          <cell r="K61909">
            <v>48</v>
          </cell>
          <cell r="AB61909">
            <v>44333</v>
          </cell>
        </row>
        <row r="61910">
          <cell r="K61910">
            <v>48</v>
          </cell>
          <cell r="AB61910">
            <v>44333</v>
          </cell>
        </row>
        <row r="61911">
          <cell r="K61911">
            <v>48</v>
          </cell>
          <cell r="AB61911">
            <v>44333</v>
          </cell>
        </row>
        <row r="61912">
          <cell r="K61912">
            <v>48</v>
          </cell>
          <cell r="AB61912">
            <v>44333</v>
          </cell>
        </row>
        <row r="61913">
          <cell r="K61913">
            <v>67</v>
          </cell>
          <cell r="AB61913">
            <v>44333</v>
          </cell>
        </row>
        <row r="61914">
          <cell r="K61914">
            <v>67</v>
          </cell>
          <cell r="AB61914">
            <v>44333</v>
          </cell>
        </row>
        <row r="61915">
          <cell r="K61915">
            <v>84</v>
          </cell>
          <cell r="AB61915">
            <v>44333</v>
          </cell>
        </row>
        <row r="61916">
          <cell r="K61916">
            <v>84</v>
          </cell>
          <cell r="AB61916">
            <v>44333</v>
          </cell>
        </row>
        <row r="61917">
          <cell r="K61917">
            <v>84</v>
          </cell>
          <cell r="AB61917">
            <v>44333</v>
          </cell>
        </row>
        <row r="61918">
          <cell r="K61918">
            <v>116</v>
          </cell>
          <cell r="AB61918">
            <v>44333</v>
          </cell>
        </row>
        <row r="61919">
          <cell r="K61919">
            <v>136</v>
          </cell>
          <cell r="AB61919">
            <v>44333</v>
          </cell>
        </row>
        <row r="61920">
          <cell r="K61920">
            <v>152</v>
          </cell>
          <cell r="AB61920">
            <v>44333</v>
          </cell>
        </row>
        <row r="61921">
          <cell r="K61921">
            <v>156</v>
          </cell>
          <cell r="AB61921">
            <v>44333</v>
          </cell>
        </row>
        <row r="61922">
          <cell r="K61922">
            <v>192</v>
          </cell>
          <cell r="AB61922">
            <v>44333</v>
          </cell>
        </row>
        <row r="61923">
          <cell r="K61923">
            <v>192</v>
          </cell>
          <cell r="AB61923">
            <v>44333</v>
          </cell>
        </row>
        <row r="61924">
          <cell r="K61924">
            <v>244</v>
          </cell>
          <cell r="AB61924">
            <v>44333</v>
          </cell>
        </row>
        <row r="61925">
          <cell r="K61925">
            <v>244</v>
          </cell>
          <cell r="AB61925">
            <v>44333</v>
          </cell>
        </row>
        <row r="61926">
          <cell r="K61926">
            <v>244</v>
          </cell>
          <cell r="AB61926">
            <v>44333</v>
          </cell>
        </row>
        <row r="61927">
          <cell r="K61927">
            <v>261</v>
          </cell>
          <cell r="AB61927">
            <v>44333</v>
          </cell>
        </row>
        <row r="61928">
          <cell r="K61928">
            <v>267</v>
          </cell>
          <cell r="AB61928">
            <v>44333</v>
          </cell>
        </row>
        <row r="61929">
          <cell r="K61929">
            <v>294</v>
          </cell>
          <cell r="AB61929">
            <v>44333</v>
          </cell>
        </row>
        <row r="61930">
          <cell r="K61930">
            <v>294</v>
          </cell>
          <cell r="AB61930">
            <v>44333</v>
          </cell>
        </row>
        <row r="61931">
          <cell r="K61931">
            <v>294</v>
          </cell>
          <cell r="AB61931">
            <v>44333</v>
          </cell>
        </row>
        <row r="61932">
          <cell r="K61932">
            <v>294</v>
          </cell>
          <cell r="AB61932">
            <v>44333</v>
          </cell>
        </row>
        <row r="61933">
          <cell r="K61933">
            <v>319</v>
          </cell>
          <cell r="AB61933">
            <v>44333</v>
          </cell>
        </row>
        <row r="61934">
          <cell r="K61934">
            <v>319</v>
          </cell>
          <cell r="AB61934">
            <v>44333</v>
          </cell>
        </row>
        <row r="61935">
          <cell r="K61935">
            <v>319</v>
          </cell>
          <cell r="AB61935">
            <v>44333</v>
          </cell>
        </row>
        <row r="61936">
          <cell r="K61936">
            <v>5</v>
          </cell>
          <cell r="AB61936">
            <v>44333</v>
          </cell>
        </row>
        <row r="61937">
          <cell r="K61937">
            <v>5</v>
          </cell>
          <cell r="AB61937">
            <v>44333</v>
          </cell>
        </row>
        <row r="61938">
          <cell r="K61938">
            <v>45</v>
          </cell>
          <cell r="AB61938">
            <v>44333</v>
          </cell>
        </row>
        <row r="61939">
          <cell r="K61939">
            <v>48</v>
          </cell>
          <cell r="AB61939">
            <v>44333</v>
          </cell>
        </row>
        <row r="61940">
          <cell r="K61940">
            <v>48</v>
          </cell>
          <cell r="AB61940">
            <v>44333</v>
          </cell>
        </row>
        <row r="61941">
          <cell r="K61941">
            <v>48</v>
          </cell>
          <cell r="AB61941">
            <v>44333</v>
          </cell>
        </row>
        <row r="61942">
          <cell r="K61942">
            <v>48</v>
          </cell>
          <cell r="AB61942">
            <v>44333</v>
          </cell>
        </row>
        <row r="61943">
          <cell r="K61943">
            <v>67</v>
          </cell>
          <cell r="AB61943">
            <v>44333</v>
          </cell>
        </row>
        <row r="61944">
          <cell r="K61944">
            <v>67</v>
          </cell>
          <cell r="AB61944">
            <v>44333</v>
          </cell>
        </row>
        <row r="61945">
          <cell r="K61945">
            <v>84</v>
          </cell>
          <cell r="AB61945">
            <v>44333</v>
          </cell>
        </row>
        <row r="61946">
          <cell r="K61946">
            <v>84</v>
          </cell>
          <cell r="AB61946">
            <v>44333</v>
          </cell>
        </row>
        <row r="61947">
          <cell r="K61947">
            <v>84</v>
          </cell>
          <cell r="AB61947">
            <v>44333</v>
          </cell>
        </row>
        <row r="61948">
          <cell r="K61948">
            <v>116</v>
          </cell>
          <cell r="AB61948">
            <v>44333</v>
          </cell>
        </row>
        <row r="61949">
          <cell r="K61949">
            <v>136</v>
          </cell>
          <cell r="AB61949">
            <v>44333</v>
          </cell>
        </row>
        <row r="61950">
          <cell r="K61950">
            <v>152</v>
          </cell>
          <cell r="AB61950">
            <v>44333</v>
          </cell>
        </row>
        <row r="61951">
          <cell r="K61951">
            <v>156</v>
          </cell>
          <cell r="AB61951">
            <v>44333</v>
          </cell>
        </row>
        <row r="61952">
          <cell r="K61952">
            <v>192</v>
          </cell>
          <cell r="AB61952">
            <v>44333</v>
          </cell>
        </row>
        <row r="61953">
          <cell r="K61953">
            <v>192</v>
          </cell>
          <cell r="AB61953">
            <v>44333</v>
          </cell>
        </row>
        <row r="61954">
          <cell r="K61954">
            <v>244</v>
          </cell>
          <cell r="AB61954">
            <v>44333</v>
          </cell>
        </row>
        <row r="61955">
          <cell r="K61955">
            <v>244</v>
          </cell>
          <cell r="AB61955">
            <v>44333</v>
          </cell>
        </row>
        <row r="61956">
          <cell r="K61956">
            <v>244</v>
          </cell>
          <cell r="AB61956">
            <v>44333</v>
          </cell>
        </row>
        <row r="61957">
          <cell r="K61957">
            <v>261</v>
          </cell>
          <cell r="AB61957">
            <v>44333</v>
          </cell>
        </row>
        <row r="61958">
          <cell r="K61958">
            <v>267</v>
          </cell>
          <cell r="AB61958">
            <v>44333</v>
          </cell>
        </row>
        <row r="61959">
          <cell r="K61959">
            <v>294</v>
          </cell>
          <cell r="AB61959">
            <v>44333</v>
          </cell>
        </row>
        <row r="61960">
          <cell r="K61960">
            <v>294</v>
          </cell>
          <cell r="AB61960">
            <v>44333</v>
          </cell>
        </row>
        <row r="61961">
          <cell r="K61961">
            <v>294</v>
          </cell>
          <cell r="AB61961">
            <v>44333</v>
          </cell>
        </row>
        <row r="61962">
          <cell r="K61962">
            <v>294</v>
          </cell>
          <cell r="AB61962">
            <v>44333</v>
          </cell>
        </row>
        <row r="61963">
          <cell r="K61963">
            <v>319</v>
          </cell>
          <cell r="AB61963">
            <v>44333</v>
          </cell>
        </row>
        <row r="61964">
          <cell r="K61964">
            <v>319</v>
          </cell>
          <cell r="AB61964">
            <v>44333</v>
          </cell>
        </row>
        <row r="61965">
          <cell r="K61965">
            <v>319</v>
          </cell>
          <cell r="AB61965">
            <v>44333</v>
          </cell>
        </row>
        <row r="61966">
          <cell r="K61966">
            <v>5</v>
          </cell>
          <cell r="AB61966">
            <v>44333</v>
          </cell>
        </row>
        <row r="61967">
          <cell r="K61967">
            <v>5</v>
          </cell>
          <cell r="AB61967">
            <v>44333</v>
          </cell>
        </row>
        <row r="61968">
          <cell r="K61968">
            <v>5</v>
          </cell>
          <cell r="AB61968">
            <v>44333</v>
          </cell>
        </row>
        <row r="61969">
          <cell r="K61969">
            <v>45</v>
          </cell>
          <cell r="AB61969">
            <v>44333</v>
          </cell>
        </row>
        <row r="61970">
          <cell r="K61970">
            <v>45</v>
          </cell>
          <cell r="AB61970">
            <v>44333</v>
          </cell>
        </row>
        <row r="61971">
          <cell r="K61971">
            <v>48</v>
          </cell>
          <cell r="AB61971">
            <v>44333</v>
          </cell>
        </row>
        <row r="61972">
          <cell r="K61972">
            <v>48</v>
          </cell>
          <cell r="AB61972">
            <v>44333</v>
          </cell>
        </row>
        <row r="61973">
          <cell r="K61973">
            <v>48</v>
          </cell>
          <cell r="AB61973">
            <v>44333</v>
          </cell>
        </row>
        <row r="61974">
          <cell r="K61974">
            <v>48</v>
          </cell>
          <cell r="AB61974">
            <v>44333</v>
          </cell>
        </row>
        <row r="61975">
          <cell r="K61975">
            <v>48</v>
          </cell>
          <cell r="AB61975">
            <v>44333</v>
          </cell>
        </row>
        <row r="61976">
          <cell r="K61976">
            <v>56</v>
          </cell>
          <cell r="AB61976">
            <v>44333</v>
          </cell>
        </row>
        <row r="61977">
          <cell r="K61977">
            <v>56</v>
          </cell>
          <cell r="AB61977">
            <v>44333</v>
          </cell>
        </row>
        <row r="61978">
          <cell r="K61978">
            <v>67</v>
          </cell>
          <cell r="AB61978">
            <v>44333</v>
          </cell>
        </row>
        <row r="61979">
          <cell r="K61979">
            <v>84</v>
          </cell>
          <cell r="AB61979">
            <v>44333</v>
          </cell>
        </row>
        <row r="61980">
          <cell r="K61980">
            <v>84</v>
          </cell>
          <cell r="AB61980">
            <v>44333</v>
          </cell>
        </row>
        <row r="61981">
          <cell r="K61981">
            <v>98</v>
          </cell>
          <cell r="AB61981">
            <v>44333</v>
          </cell>
        </row>
        <row r="61982">
          <cell r="K61982">
            <v>98</v>
          </cell>
          <cell r="AB61982">
            <v>44333</v>
          </cell>
        </row>
        <row r="61983">
          <cell r="K61983">
            <v>100</v>
          </cell>
          <cell r="AB61983">
            <v>44333</v>
          </cell>
        </row>
        <row r="61984">
          <cell r="K61984">
            <v>116</v>
          </cell>
          <cell r="AB61984">
            <v>44333</v>
          </cell>
        </row>
        <row r="61985">
          <cell r="K61985">
            <v>151</v>
          </cell>
          <cell r="AB61985">
            <v>44333</v>
          </cell>
        </row>
        <row r="61986">
          <cell r="K61986">
            <v>176</v>
          </cell>
          <cell r="AB61986">
            <v>44333</v>
          </cell>
        </row>
        <row r="61987">
          <cell r="K61987">
            <v>192</v>
          </cell>
          <cell r="AB61987">
            <v>44333</v>
          </cell>
        </row>
        <row r="61988">
          <cell r="K61988">
            <v>192</v>
          </cell>
          <cell r="AB61988">
            <v>44333</v>
          </cell>
        </row>
        <row r="61989">
          <cell r="K61989">
            <v>192</v>
          </cell>
          <cell r="AB61989">
            <v>44333</v>
          </cell>
        </row>
        <row r="61990">
          <cell r="K61990">
            <v>206</v>
          </cell>
          <cell r="AB61990">
            <v>44333</v>
          </cell>
        </row>
        <row r="61991">
          <cell r="K61991">
            <v>206</v>
          </cell>
          <cell r="AB61991">
            <v>44333</v>
          </cell>
        </row>
        <row r="61992">
          <cell r="K61992">
            <v>208</v>
          </cell>
          <cell r="AB61992">
            <v>44333</v>
          </cell>
        </row>
        <row r="61993">
          <cell r="K61993">
            <v>214</v>
          </cell>
          <cell r="AB61993">
            <v>44333</v>
          </cell>
        </row>
        <row r="61994">
          <cell r="K61994">
            <v>214</v>
          </cell>
          <cell r="AB61994">
            <v>44333</v>
          </cell>
        </row>
        <row r="61995">
          <cell r="K61995">
            <v>214</v>
          </cell>
          <cell r="AB61995">
            <v>44333</v>
          </cell>
        </row>
        <row r="61996">
          <cell r="K61996">
            <v>214</v>
          </cell>
          <cell r="AB61996">
            <v>44333</v>
          </cell>
        </row>
        <row r="61997">
          <cell r="K61997">
            <v>214</v>
          </cell>
          <cell r="AB61997">
            <v>44333</v>
          </cell>
        </row>
        <row r="61998">
          <cell r="K61998">
            <v>214</v>
          </cell>
          <cell r="AB61998">
            <v>44333</v>
          </cell>
        </row>
        <row r="61999">
          <cell r="K61999">
            <v>214</v>
          </cell>
          <cell r="AB61999">
            <v>44333</v>
          </cell>
        </row>
        <row r="62000">
          <cell r="K62000">
            <v>231</v>
          </cell>
          <cell r="AB62000">
            <v>44333</v>
          </cell>
        </row>
        <row r="62001">
          <cell r="K62001">
            <v>244</v>
          </cell>
          <cell r="AB62001">
            <v>44333</v>
          </cell>
        </row>
        <row r="62002">
          <cell r="K62002">
            <v>266</v>
          </cell>
          <cell r="AB62002">
            <v>44333</v>
          </cell>
        </row>
        <row r="62003">
          <cell r="K62003">
            <v>292</v>
          </cell>
          <cell r="AB62003">
            <v>44333</v>
          </cell>
        </row>
        <row r="62004">
          <cell r="K62004">
            <v>294</v>
          </cell>
          <cell r="AB62004">
            <v>44333</v>
          </cell>
        </row>
        <row r="62005">
          <cell r="K62005">
            <v>294</v>
          </cell>
          <cell r="AB62005">
            <v>44333</v>
          </cell>
        </row>
        <row r="62006">
          <cell r="K62006">
            <v>294</v>
          </cell>
          <cell r="AB62006">
            <v>44333</v>
          </cell>
        </row>
        <row r="62007">
          <cell r="K62007">
            <v>294</v>
          </cell>
          <cell r="AB62007">
            <v>44333</v>
          </cell>
        </row>
        <row r="62008">
          <cell r="K62008">
            <v>310</v>
          </cell>
          <cell r="AB62008">
            <v>44333</v>
          </cell>
        </row>
        <row r="62009">
          <cell r="K62009">
            <v>311</v>
          </cell>
          <cell r="AB62009">
            <v>44333</v>
          </cell>
        </row>
        <row r="62010">
          <cell r="K62010">
            <v>311</v>
          </cell>
          <cell r="AB62010">
            <v>44333</v>
          </cell>
        </row>
        <row r="62011">
          <cell r="K62011">
            <v>319</v>
          </cell>
          <cell r="AB62011">
            <v>44333</v>
          </cell>
        </row>
        <row r="62012">
          <cell r="K62012">
            <v>319</v>
          </cell>
          <cell r="AB62012">
            <v>44333</v>
          </cell>
        </row>
        <row r="62013">
          <cell r="K62013">
            <v>319</v>
          </cell>
          <cell r="AB62013">
            <v>44333</v>
          </cell>
        </row>
        <row r="62014">
          <cell r="K62014">
            <v>5</v>
          </cell>
          <cell r="AB62014">
            <v>44333</v>
          </cell>
        </row>
        <row r="62015">
          <cell r="K62015">
            <v>5</v>
          </cell>
          <cell r="AB62015">
            <v>44333</v>
          </cell>
        </row>
        <row r="62016">
          <cell r="K62016">
            <v>5</v>
          </cell>
          <cell r="AB62016">
            <v>44333</v>
          </cell>
        </row>
        <row r="62017">
          <cell r="K62017">
            <v>45</v>
          </cell>
          <cell r="AB62017">
            <v>44333</v>
          </cell>
        </row>
        <row r="62018">
          <cell r="K62018">
            <v>45</v>
          </cell>
          <cell r="AB62018">
            <v>44333</v>
          </cell>
        </row>
        <row r="62019">
          <cell r="K62019">
            <v>48</v>
          </cell>
          <cell r="AB62019">
            <v>44333</v>
          </cell>
        </row>
        <row r="62020">
          <cell r="K62020">
            <v>48</v>
          </cell>
          <cell r="AB62020">
            <v>44333</v>
          </cell>
        </row>
        <row r="62021">
          <cell r="K62021">
            <v>48</v>
          </cell>
          <cell r="AB62021">
            <v>44333</v>
          </cell>
        </row>
        <row r="62022">
          <cell r="K62022">
            <v>48</v>
          </cell>
          <cell r="AB62022">
            <v>44333</v>
          </cell>
        </row>
        <row r="62023">
          <cell r="K62023">
            <v>48</v>
          </cell>
          <cell r="AB62023">
            <v>44333</v>
          </cell>
        </row>
        <row r="62024">
          <cell r="K62024">
            <v>56</v>
          </cell>
          <cell r="AB62024">
            <v>44333</v>
          </cell>
        </row>
        <row r="62025">
          <cell r="K62025">
            <v>56</v>
          </cell>
          <cell r="AB62025">
            <v>44333</v>
          </cell>
        </row>
        <row r="62026">
          <cell r="K62026">
            <v>67</v>
          </cell>
          <cell r="AB62026">
            <v>44333</v>
          </cell>
        </row>
        <row r="62027">
          <cell r="K62027">
            <v>84</v>
          </cell>
          <cell r="AB62027">
            <v>44333</v>
          </cell>
        </row>
        <row r="62028">
          <cell r="K62028">
            <v>84</v>
          </cell>
          <cell r="AB62028">
            <v>44333</v>
          </cell>
        </row>
        <row r="62029">
          <cell r="K62029">
            <v>98</v>
          </cell>
          <cell r="AB62029">
            <v>44333</v>
          </cell>
        </row>
        <row r="62030">
          <cell r="K62030">
            <v>98</v>
          </cell>
          <cell r="AB62030">
            <v>44333</v>
          </cell>
        </row>
        <row r="62031">
          <cell r="K62031">
            <v>100</v>
          </cell>
          <cell r="AB62031">
            <v>44333</v>
          </cell>
        </row>
        <row r="62032">
          <cell r="K62032">
            <v>116</v>
          </cell>
          <cell r="AB62032">
            <v>44333</v>
          </cell>
        </row>
        <row r="62033">
          <cell r="K62033">
            <v>151</v>
          </cell>
          <cell r="AB62033">
            <v>44333</v>
          </cell>
        </row>
        <row r="62034">
          <cell r="K62034">
            <v>176</v>
          </cell>
          <cell r="AB62034">
            <v>44333</v>
          </cell>
        </row>
        <row r="62035">
          <cell r="K62035">
            <v>192</v>
          </cell>
          <cell r="AB62035">
            <v>44333</v>
          </cell>
        </row>
        <row r="62036">
          <cell r="K62036">
            <v>192</v>
          </cell>
          <cell r="AB62036">
            <v>44333</v>
          </cell>
        </row>
        <row r="62037">
          <cell r="K62037">
            <v>192</v>
          </cell>
          <cell r="AB62037">
            <v>44333</v>
          </cell>
        </row>
        <row r="62038">
          <cell r="K62038">
            <v>206</v>
          </cell>
          <cell r="AB62038">
            <v>44333</v>
          </cell>
        </row>
        <row r="62039">
          <cell r="K62039">
            <v>206</v>
          </cell>
          <cell r="AB62039">
            <v>44333</v>
          </cell>
        </row>
        <row r="62040">
          <cell r="K62040">
            <v>208</v>
          </cell>
          <cell r="AB62040">
            <v>44333</v>
          </cell>
        </row>
        <row r="62041">
          <cell r="K62041">
            <v>214</v>
          </cell>
          <cell r="AB62041">
            <v>44333</v>
          </cell>
        </row>
        <row r="62042">
          <cell r="K62042">
            <v>214</v>
          </cell>
          <cell r="AB62042">
            <v>44333</v>
          </cell>
        </row>
        <row r="62043">
          <cell r="K62043">
            <v>214</v>
          </cell>
          <cell r="AB62043">
            <v>44333</v>
          </cell>
        </row>
        <row r="62044">
          <cell r="K62044">
            <v>214</v>
          </cell>
          <cell r="AB62044">
            <v>44333</v>
          </cell>
        </row>
        <row r="62045">
          <cell r="K62045">
            <v>214</v>
          </cell>
          <cell r="AB62045">
            <v>44333</v>
          </cell>
        </row>
        <row r="62046">
          <cell r="K62046">
            <v>214</v>
          </cell>
          <cell r="AB62046">
            <v>44333</v>
          </cell>
        </row>
        <row r="62047">
          <cell r="K62047">
            <v>214</v>
          </cell>
          <cell r="AB62047">
            <v>44333</v>
          </cell>
        </row>
        <row r="62048">
          <cell r="K62048">
            <v>231</v>
          </cell>
          <cell r="AB62048">
            <v>44333</v>
          </cell>
        </row>
        <row r="62049">
          <cell r="K62049">
            <v>244</v>
          </cell>
          <cell r="AB62049">
            <v>44333</v>
          </cell>
        </row>
        <row r="62050">
          <cell r="K62050">
            <v>266</v>
          </cell>
          <cell r="AB62050">
            <v>44333</v>
          </cell>
        </row>
        <row r="62051">
          <cell r="K62051">
            <v>292</v>
          </cell>
          <cell r="AB62051">
            <v>44333</v>
          </cell>
        </row>
        <row r="62052">
          <cell r="K62052">
            <v>294</v>
          </cell>
          <cell r="AB62052">
            <v>44333</v>
          </cell>
        </row>
        <row r="62053">
          <cell r="K62053">
            <v>294</v>
          </cell>
          <cell r="AB62053">
            <v>44333</v>
          </cell>
        </row>
        <row r="62054">
          <cell r="K62054">
            <v>294</v>
          </cell>
          <cell r="AB62054">
            <v>44333</v>
          </cell>
        </row>
        <row r="62055">
          <cell r="K62055">
            <v>294</v>
          </cell>
          <cell r="AB62055">
            <v>44333</v>
          </cell>
        </row>
        <row r="62056">
          <cell r="K62056">
            <v>310</v>
          </cell>
          <cell r="AB62056">
            <v>44333</v>
          </cell>
        </row>
        <row r="62057">
          <cell r="K62057">
            <v>311</v>
          </cell>
          <cell r="AB62057">
            <v>44333</v>
          </cell>
        </row>
        <row r="62058">
          <cell r="K62058">
            <v>311</v>
          </cell>
          <cell r="AB62058">
            <v>44333</v>
          </cell>
        </row>
        <row r="62059">
          <cell r="K62059">
            <v>319</v>
          </cell>
          <cell r="AB62059">
            <v>44333</v>
          </cell>
        </row>
        <row r="62060">
          <cell r="K62060">
            <v>319</v>
          </cell>
          <cell r="AB62060">
            <v>44333</v>
          </cell>
        </row>
        <row r="62061">
          <cell r="K62061">
            <v>319</v>
          </cell>
          <cell r="AB62061">
            <v>44333</v>
          </cell>
        </row>
        <row r="62062">
          <cell r="K62062">
            <v>5</v>
          </cell>
          <cell r="AB62062">
            <v>44333</v>
          </cell>
        </row>
        <row r="62063">
          <cell r="K62063">
            <v>45</v>
          </cell>
          <cell r="AB62063">
            <v>44333</v>
          </cell>
        </row>
        <row r="62064">
          <cell r="K62064">
            <v>45</v>
          </cell>
          <cell r="AB62064">
            <v>44333</v>
          </cell>
        </row>
        <row r="62065">
          <cell r="K62065">
            <v>48</v>
          </cell>
          <cell r="AB62065">
            <v>44333</v>
          </cell>
        </row>
        <row r="62066">
          <cell r="K62066">
            <v>50</v>
          </cell>
          <cell r="AB62066">
            <v>44333</v>
          </cell>
        </row>
        <row r="62067">
          <cell r="K62067">
            <v>56</v>
          </cell>
          <cell r="AB62067">
            <v>44333</v>
          </cell>
        </row>
        <row r="62068">
          <cell r="K62068">
            <v>74</v>
          </cell>
          <cell r="AB62068">
            <v>44333</v>
          </cell>
        </row>
        <row r="62069">
          <cell r="K62069">
            <v>79</v>
          </cell>
          <cell r="AB62069">
            <v>44333</v>
          </cell>
        </row>
        <row r="62070">
          <cell r="K62070">
            <v>100</v>
          </cell>
          <cell r="AB62070">
            <v>44333</v>
          </cell>
        </row>
        <row r="62071">
          <cell r="K62071">
            <v>100</v>
          </cell>
          <cell r="AB62071">
            <v>44333</v>
          </cell>
        </row>
        <row r="62072">
          <cell r="K62072">
            <v>116</v>
          </cell>
          <cell r="AB62072">
            <v>44333</v>
          </cell>
        </row>
        <row r="62073">
          <cell r="K62073">
            <v>152</v>
          </cell>
          <cell r="AB62073">
            <v>44333</v>
          </cell>
        </row>
        <row r="62074">
          <cell r="K62074">
            <v>154</v>
          </cell>
          <cell r="AB62074">
            <v>44333</v>
          </cell>
        </row>
        <row r="62075">
          <cell r="K62075">
            <v>156</v>
          </cell>
          <cell r="AB62075">
            <v>44333</v>
          </cell>
        </row>
        <row r="62076">
          <cell r="K62076">
            <v>170</v>
          </cell>
          <cell r="AB62076">
            <v>44333</v>
          </cell>
        </row>
        <row r="62077">
          <cell r="K62077">
            <v>176</v>
          </cell>
          <cell r="AB62077">
            <v>44333</v>
          </cell>
        </row>
        <row r="62078">
          <cell r="K62078">
            <v>176</v>
          </cell>
          <cell r="AB62078">
            <v>44333</v>
          </cell>
        </row>
        <row r="62079">
          <cell r="K62079">
            <v>192</v>
          </cell>
          <cell r="AB62079">
            <v>44333</v>
          </cell>
        </row>
        <row r="62080">
          <cell r="K62080">
            <v>198</v>
          </cell>
          <cell r="AB62080">
            <v>44333</v>
          </cell>
        </row>
        <row r="62081">
          <cell r="K62081">
            <v>206</v>
          </cell>
          <cell r="AB62081">
            <v>44333</v>
          </cell>
        </row>
        <row r="62082">
          <cell r="K62082">
            <v>208</v>
          </cell>
          <cell r="AB62082">
            <v>44333</v>
          </cell>
        </row>
        <row r="62083">
          <cell r="K62083">
            <v>214</v>
          </cell>
          <cell r="AB62083">
            <v>44333</v>
          </cell>
        </row>
        <row r="62084">
          <cell r="K62084">
            <v>214</v>
          </cell>
          <cell r="AB62084">
            <v>44333</v>
          </cell>
        </row>
        <row r="62085">
          <cell r="K62085">
            <v>219</v>
          </cell>
          <cell r="AB62085">
            <v>44333</v>
          </cell>
        </row>
        <row r="62086">
          <cell r="K62086">
            <v>232</v>
          </cell>
          <cell r="AB62086">
            <v>44333</v>
          </cell>
        </row>
        <row r="62087">
          <cell r="K62087">
            <v>232</v>
          </cell>
          <cell r="AB62087">
            <v>44333</v>
          </cell>
        </row>
        <row r="62088">
          <cell r="K62088">
            <v>244</v>
          </cell>
          <cell r="AB62088">
            <v>44333</v>
          </cell>
        </row>
        <row r="62089">
          <cell r="K62089">
            <v>250</v>
          </cell>
          <cell r="AB62089">
            <v>44333</v>
          </cell>
        </row>
        <row r="62090">
          <cell r="K62090">
            <v>259</v>
          </cell>
          <cell r="AB62090">
            <v>44333</v>
          </cell>
        </row>
        <row r="62091">
          <cell r="K62091">
            <v>261</v>
          </cell>
          <cell r="AB62091">
            <v>44333</v>
          </cell>
        </row>
        <row r="62092">
          <cell r="K62092">
            <v>263</v>
          </cell>
          <cell r="AB62092">
            <v>44333</v>
          </cell>
        </row>
        <row r="62093">
          <cell r="K62093">
            <v>263</v>
          </cell>
          <cell r="AB62093">
            <v>44333</v>
          </cell>
        </row>
        <row r="62094">
          <cell r="K62094">
            <v>265</v>
          </cell>
          <cell r="AB62094">
            <v>44333</v>
          </cell>
        </row>
        <row r="62095">
          <cell r="K62095">
            <v>267</v>
          </cell>
          <cell r="AB62095">
            <v>44333</v>
          </cell>
        </row>
        <row r="62096">
          <cell r="K62096">
            <v>310</v>
          </cell>
          <cell r="AB62096">
            <v>44333</v>
          </cell>
        </row>
        <row r="62097">
          <cell r="K62097">
            <v>313</v>
          </cell>
          <cell r="AB62097">
            <v>44333</v>
          </cell>
        </row>
        <row r="62098">
          <cell r="K62098">
            <v>5</v>
          </cell>
          <cell r="AB62098">
            <v>44333</v>
          </cell>
        </row>
        <row r="62099">
          <cell r="K62099">
            <v>45</v>
          </cell>
          <cell r="AB62099">
            <v>44333</v>
          </cell>
        </row>
        <row r="62100">
          <cell r="K62100">
            <v>45</v>
          </cell>
          <cell r="AB62100">
            <v>44333</v>
          </cell>
        </row>
        <row r="62101">
          <cell r="K62101">
            <v>48</v>
          </cell>
          <cell r="AB62101">
            <v>44333</v>
          </cell>
        </row>
        <row r="62102">
          <cell r="K62102">
            <v>50</v>
          </cell>
          <cell r="AB62102">
            <v>44333</v>
          </cell>
        </row>
        <row r="62103">
          <cell r="K62103">
            <v>56</v>
          </cell>
          <cell r="AB62103">
            <v>44333</v>
          </cell>
        </row>
        <row r="62104">
          <cell r="K62104">
            <v>74</v>
          </cell>
          <cell r="AB62104">
            <v>44333</v>
          </cell>
        </row>
        <row r="62105">
          <cell r="K62105">
            <v>79</v>
          </cell>
          <cell r="AB62105">
            <v>44333</v>
          </cell>
        </row>
        <row r="62106">
          <cell r="K62106">
            <v>100</v>
          </cell>
          <cell r="AB62106">
            <v>44333</v>
          </cell>
        </row>
        <row r="62107">
          <cell r="K62107">
            <v>100</v>
          </cell>
          <cell r="AB62107">
            <v>44333</v>
          </cell>
        </row>
        <row r="62108">
          <cell r="K62108">
            <v>116</v>
          </cell>
          <cell r="AB62108">
            <v>44333</v>
          </cell>
        </row>
        <row r="62109">
          <cell r="K62109">
            <v>152</v>
          </cell>
          <cell r="AB62109">
            <v>44333</v>
          </cell>
        </row>
        <row r="62110">
          <cell r="K62110">
            <v>154</v>
          </cell>
          <cell r="AB62110">
            <v>44333</v>
          </cell>
        </row>
        <row r="62111">
          <cell r="K62111">
            <v>156</v>
          </cell>
          <cell r="AB62111">
            <v>44333</v>
          </cell>
        </row>
        <row r="62112">
          <cell r="K62112">
            <v>170</v>
          </cell>
          <cell r="AB62112">
            <v>44333</v>
          </cell>
        </row>
        <row r="62113">
          <cell r="K62113">
            <v>176</v>
          </cell>
          <cell r="AB62113">
            <v>44333</v>
          </cell>
        </row>
        <row r="62114">
          <cell r="K62114">
            <v>176</v>
          </cell>
          <cell r="AB62114">
            <v>44333</v>
          </cell>
        </row>
        <row r="62115">
          <cell r="K62115">
            <v>192</v>
          </cell>
          <cell r="AB62115">
            <v>44333</v>
          </cell>
        </row>
        <row r="62116">
          <cell r="K62116">
            <v>198</v>
          </cell>
          <cell r="AB62116">
            <v>44333</v>
          </cell>
        </row>
        <row r="62117">
          <cell r="K62117">
            <v>206</v>
          </cell>
          <cell r="AB62117">
            <v>44333</v>
          </cell>
        </row>
        <row r="62118">
          <cell r="K62118">
            <v>208</v>
          </cell>
          <cell r="AB62118">
            <v>44333</v>
          </cell>
        </row>
        <row r="62119">
          <cell r="K62119">
            <v>214</v>
          </cell>
          <cell r="AB62119">
            <v>44333</v>
          </cell>
        </row>
        <row r="62120">
          <cell r="K62120">
            <v>214</v>
          </cell>
          <cell r="AB62120">
            <v>44333</v>
          </cell>
        </row>
        <row r="62121">
          <cell r="K62121">
            <v>219</v>
          </cell>
          <cell r="AB62121">
            <v>44333</v>
          </cell>
        </row>
        <row r="62122">
          <cell r="K62122">
            <v>232</v>
          </cell>
          <cell r="AB62122">
            <v>44333</v>
          </cell>
        </row>
        <row r="62123">
          <cell r="K62123">
            <v>232</v>
          </cell>
          <cell r="AB62123">
            <v>44333</v>
          </cell>
        </row>
        <row r="62124">
          <cell r="K62124">
            <v>244</v>
          </cell>
          <cell r="AB62124">
            <v>44333</v>
          </cell>
        </row>
        <row r="62125">
          <cell r="K62125">
            <v>250</v>
          </cell>
          <cell r="AB62125">
            <v>44333</v>
          </cell>
        </row>
        <row r="62126">
          <cell r="K62126">
            <v>259</v>
          </cell>
          <cell r="AB62126">
            <v>44333</v>
          </cell>
        </row>
        <row r="62127">
          <cell r="K62127">
            <v>261</v>
          </cell>
          <cell r="AB62127">
            <v>44333</v>
          </cell>
        </row>
        <row r="62128">
          <cell r="K62128">
            <v>263</v>
          </cell>
          <cell r="AB62128">
            <v>44333</v>
          </cell>
        </row>
        <row r="62129">
          <cell r="K62129">
            <v>263</v>
          </cell>
          <cell r="AB62129">
            <v>44333</v>
          </cell>
        </row>
        <row r="62130">
          <cell r="K62130">
            <v>265</v>
          </cell>
          <cell r="AB62130">
            <v>44333</v>
          </cell>
        </row>
        <row r="62131">
          <cell r="K62131">
            <v>267</v>
          </cell>
          <cell r="AB62131">
            <v>44333</v>
          </cell>
        </row>
        <row r="62132">
          <cell r="K62132">
            <v>310</v>
          </cell>
          <cell r="AB62132">
            <v>44333</v>
          </cell>
        </row>
        <row r="62133">
          <cell r="K62133">
            <v>313</v>
          </cell>
          <cell r="AB62133">
            <v>44333</v>
          </cell>
        </row>
        <row r="62134">
          <cell r="K62134">
            <v>45</v>
          </cell>
          <cell r="AB62134">
            <v>44333</v>
          </cell>
        </row>
        <row r="62135">
          <cell r="K62135">
            <v>45</v>
          </cell>
          <cell r="AB62135">
            <v>44333</v>
          </cell>
        </row>
        <row r="62136">
          <cell r="K62136">
            <v>45</v>
          </cell>
          <cell r="AB62136">
            <v>44333</v>
          </cell>
        </row>
        <row r="62137">
          <cell r="K62137">
            <v>45</v>
          </cell>
          <cell r="AB62137">
            <v>44333</v>
          </cell>
        </row>
        <row r="62138">
          <cell r="K62138">
            <v>5</v>
          </cell>
          <cell r="AB62138">
            <v>44333</v>
          </cell>
        </row>
        <row r="62139">
          <cell r="K62139">
            <v>5</v>
          </cell>
          <cell r="AB62139">
            <v>44333</v>
          </cell>
        </row>
        <row r="62140">
          <cell r="K62140">
            <v>56</v>
          </cell>
          <cell r="AB62140">
            <v>44333</v>
          </cell>
        </row>
        <row r="62141">
          <cell r="K62141">
            <v>56</v>
          </cell>
          <cell r="AB62141">
            <v>44333</v>
          </cell>
        </row>
        <row r="62142">
          <cell r="K62142">
            <v>67</v>
          </cell>
          <cell r="AB62142">
            <v>44333</v>
          </cell>
        </row>
        <row r="62143">
          <cell r="K62143">
            <v>84</v>
          </cell>
          <cell r="AB62143">
            <v>44333</v>
          </cell>
        </row>
        <row r="62144">
          <cell r="K62144">
            <v>84</v>
          </cell>
          <cell r="AB62144">
            <v>44333</v>
          </cell>
        </row>
        <row r="62145">
          <cell r="K62145">
            <v>84</v>
          </cell>
          <cell r="AB62145">
            <v>44333</v>
          </cell>
        </row>
        <row r="62146">
          <cell r="K62146">
            <v>84</v>
          </cell>
          <cell r="AB62146">
            <v>44333</v>
          </cell>
        </row>
        <row r="62147">
          <cell r="K62147">
            <v>143</v>
          </cell>
          <cell r="AB62147">
            <v>44333</v>
          </cell>
        </row>
        <row r="62148">
          <cell r="K62148">
            <v>150</v>
          </cell>
          <cell r="AB62148">
            <v>44333</v>
          </cell>
        </row>
        <row r="62149">
          <cell r="K62149">
            <v>150</v>
          </cell>
          <cell r="AB62149">
            <v>44333</v>
          </cell>
        </row>
        <row r="62150">
          <cell r="K62150">
            <v>157</v>
          </cell>
          <cell r="AB62150">
            <v>44333</v>
          </cell>
        </row>
        <row r="62151">
          <cell r="K62151">
            <v>192</v>
          </cell>
          <cell r="AB62151">
            <v>44333</v>
          </cell>
        </row>
        <row r="62152">
          <cell r="K62152">
            <v>192</v>
          </cell>
          <cell r="AB62152">
            <v>44333</v>
          </cell>
        </row>
        <row r="62153">
          <cell r="K62153">
            <v>206</v>
          </cell>
          <cell r="AB62153">
            <v>44333</v>
          </cell>
        </row>
        <row r="62154">
          <cell r="K62154">
            <v>206</v>
          </cell>
          <cell r="AB62154">
            <v>44333</v>
          </cell>
        </row>
        <row r="62155">
          <cell r="K62155">
            <v>231</v>
          </cell>
          <cell r="AB62155">
            <v>44333</v>
          </cell>
        </row>
        <row r="62156">
          <cell r="K62156">
            <v>244</v>
          </cell>
          <cell r="AB62156">
            <v>44333</v>
          </cell>
        </row>
        <row r="62157">
          <cell r="K62157">
            <v>259</v>
          </cell>
          <cell r="AB62157">
            <v>44333</v>
          </cell>
        </row>
        <row r="62158">
          <cell r="K62158">
            <v>261</v>
          </cell>
          <cell r="AB62158">
            <v>44333</v>
          </cell>
        </row>
        <row r="62159">
          <cell r="K62159">
            <v>310</v>
          </cell>
          <cell r="AB62159">
            <v>44333</v>
          </cell>
        </row>
        <row r="62160">
          <cell r="K62160">
            <v>319</v>
          </cell>
          <cell r="AB62160">
            <v>44333</v>
          </cell>
        </row>
        <row r="62161">
          <cell r="K62161">
            <v>5</v>
          </cell>
          <cell r="AB62161">
            <v>44333</v>
          </cell>
        </row>
        <row r="62162">
          <cell r="K62162">
            <v>48</v>
          </cell>
          <cell r="AB62162">
            <v>44333</v>
          </cell>
        </row>
        <row r="62163">
          <cell r="K62163">
            <v>56</v>
          </cell>
          <cell r="AB62163">
            <v>44333</v>
          </cell>
        </row>
        <row r="62164">
          <cell r="K62164">
            <v>79</v>
          </cell>
          <cell r="AB62164">
            <v>44333</v>
          </cell>
        </row>
        <row r="62165">
          <cell r="K62165">
            <v>84</v>
          </cell>
          <cell r="AB62165">
            <v>44333</v>
          </cell>
        </row>
        <row r="62166">
          <cell r="K62166">
            <v>143</v>
          </cell>
          <cell r="AB62166">
            <v>44333</v>
          </cell>
        </row>
        <row r="62167">
          <cell r="K62167">
            <v>150</v>
          </cell>
          <cell r="AB62167">
            <v>44333</v>
          </cell>
        </row>
        <row r="62168">
          <cell r="K62168">
            <v>150</v>
          </cell>
          <cell r="AB62168">
            <v>44333</v>
          </cell>
        </row>
        <row r="62169">
          <cell r="K62169">
            <v>171</v>
          </cell>
          <cell r="AB62169">
            <v>44333</v>
          </cell>
        </row>
        <row r="62170">
          <cell r="K62170">
            <v>192</v>
          </cell>
          <cell r="AB62170">
            <v>44333</v>
          </cell>
        </row>
        <row r="62171">
          <cell r="K62171">
            <v>208</v>
          </cell>
          <cell r="AB62171">
            <v>44333</v>
          </cell>
        </row>
        <row r="62172">
          <cell r="K62172">
            <v>218</v>
          </cell>
          <cell r="AB62172">
            <v>44333</v>
          </cell>
        </row>
        <row r="62173">
          <cell r="K62173">
            <v>244</v>
          </cell>
          <cell r="AB62173">
            <v>44333</v>
          </cell>
        </row>
        <row r="62174">
          <cell r="K62174">
            <v>257</v>
          </cell>
          <cell r="AB62174">
            <v>44333</v>
          </cell>
        </row>
        <row r="62175">
          <cell r="K62175">
            <v>257</v>
          </cell>
          <cell r="AB62175">
            <v>44333</v>
          </cell>
        </row>
        <row r="62176">
          <cell r="K62176">
            <v>259</v>
          </cell>
          <cell r="AB62176">
            <v>44333</v>
          </cell>
        </row>
        <row r="62177">
          <cell r="K62177">
            <v>261</v>
          </cell>
          <cell r="AB62177">
            <v>44333</v>
          </cell>
        </row>
        <row r="62178">
          <cell r="K62178">
            <v>263</v>
          </cell>
          <cell r="AB62178">
            <v>44333</v>
          </cell>
        </row>
        <row r="62179">
          <cell r="K62179">
            <v>263</v>
          </cell>
          <cell r="AB62179">
            <v>44333</v>
          </cell>
        </row>
        <row r="62180">
          <cell r="K62180">
            <v>265</v>
          </cell>
          <cell r="AB62180">
            <v>44333</v>
          </cell>
        </row>
        <row r="62181">
          <cell r="K62181">
            <v>281</v>
          </cell>
          <cell r="AB62181">
            <v>44333</v>
          </cell>
        </row>
        <row r="62182">
          <cell r="K62182">
            <v>310</v>
          </cell>
          <cell r="AB62182">
            <v>44333</v>
          </cell>
        </row>
        <row r="62183">
          <cell r="K62183">
            <v>313</v>
          </cell>
          <cell r="AB62183">
            <v>44333</v>
          </cell>
        </row>
        <row r="62184">
          <cell r="K62184">
            <v>318</v>
          </cell>
          <cell r="AB62184">
            <v>44333</v>
          </cell>
        </row>
        <row r="62185">
          <cell r="K62185">
            <v>318</v>
          </cell>
          <cell r="AB62185">
            <v>44333</v>
          </cell>
        </row>
        <row r="62186">
          <cell r="K62186">
            <v>5</v>
          </cell>
          <cell r="AB62186">
            <v>44333</v>
          </cell>
        </row>
        <row r="62187">
          <cell r="K62187">
            <v>56</v>
          </cell>
          <cell r="AB62187">
            <v>44333</v>
          </cell>
        </row>
        <row r="62188">
          <cell r="K62188">
            <v>84</v>
          </cell>
          <cell r="AB62188">
            <v>44333</v>
          </cell>
        </row>
        <row r="62189">
          <cell r="K62189">
            <v>84</v>
          </cell>
          <cell r="AB62189">
            <v>44333</v>
          </cell>
        </row>
        <row r="62190">
          <cell r="K62190">
            <v>143</v>
          </cell>
          <cell r="AB62190">
            <v>44333</v>
          </cell>
        </row>
        <row r="62191">
          <cell r="K62191">
            <v>218</v>
          </cell>
          <cell r="AB62191">
            <v>44333</v>
          </cell>
        </row>
        <row r="62192">
          <cell r="K62192">
            <v>244</v>
          </cell>
          <cell r="AB62192">
            <v>44333</v>
          </cell>
        </row>
        <row r="62193">
          <cell r="K62193">
            <v>4</v>
          </cell>
          <cell r="AB62193">
            <v>44333</v>
          </cell>
        </row>
        <row r="62194">
          <cell r="K62194">
            <v>42</v>
          </cell>
          <cell r="AB62194">
            <v>44333</v>
          </cell>
        </row>
        <row r="62195">
          <cell r="K62195">
            <v>48</v>
          </cell>
          <cell r="AB62195">
            <v>44333</v>
          </cell>
        </row>
        <row r="62196">
          <cell r="K62196">
            <v>79</v>
          </cell>
          <cell r="AB62196">
            <v>44333</v>
          </cell>
        </row>
        <row r="62197">
          <cell r="K62197">
            <v>84</v>
          </cell>
          <cell r="AB62197">
            <v>44333</v>
          </cell>
        </row>
        <row r="62198">
          <cell r="K62198">
            <v>121</v>
          </cell>
          <cell r="AB62198">
            <v>44333</v>
          </cell>
        </row>
        <row r="62199">
          <cell r="K62199">
            <v>152</v>
          </cell>
          <cell r="AB62199">
            <v>44333</v>
          </cell>
        </row>
        <row r="62200">
          <cell r="K62200">
            <v>192</v>
          </cell>
          <cell r="AB62200">
            <v>44333</v>
          </cell>
        </row>
        <row r="62201">
          <cell r="K62201">
            <v>208</v>
          </cell>
          <cell r="AB62201">
            <v>44333</v>
          </cell>
        </row>
        <row r="62202">
          <cell r="K62202">
            <v>237</v>
          </cell>
          <cell r="AB62202">
            <v>44333</v>
          </cell>
        </row>
        <row r="62203">
          <cell r="K62203">
            <v>244</v>
          </cell>
          <cell r="AB62203">
            <v>44333</v>
          </cell>
        </row>
        <row r="62204">
          <cell r="K62204">
            <v>259</v>
          </cell>
          <cell r="AB62204">
            <v>44333</v>
          </cell>
        </row>
        <row r="62205">
          <cell r="K62205">
            <v>261</v>
          </cell>
          <cell r="AB62205">
            <v>44333</v>
          </cell>
        </row>
        <row r="62206">
          <cell r="K62206">
            <v>265</v>
          </cell>
          <cell r="AB62206">
            <v>44333</v>
          </cell>
        </row>
        <row r="62207">
          <cell r="K62207">
            <v>307</v>
          </cell>
          <cell r="AB62207">
            <v>44333</v>
          </cell>
        </row>
        <row r="62208">
          <cell r="K62208">
            <v>307</v>
          </cell>
          <cell r="AB62208">
            <v>44333</v>
          </cell>
        </row>
        <row r="62209">
          <cell r="K62209">
            <v>310</v>
          </cell>
          <cell r="AB62209">
            <v>44333</v>
          </cell>
        </row>
        <row r="62210">
          <cell r="K62210">
            <v>313</v>
          </cell>
          <cell r="AB62210">
            <v>44333</v>
          </cell>
        </row>
        <row r="62211">
          <cell r="K62211">
            <v>4</v>
          </cell>
          <cell r="AB62211">
            <v>44333</v>
          </cell>
        </row>
        <row r="62212">
          <cell r="K62212">
            <v>42</v>
          </cell>
          <cell r="AB62212">
            <v>44333</v>
          </cell>
        </row>
        <row r="62213">
          <cell r="K62213">
            <v>48</v>
          </cell>
          <cell r="AB62213">
            <v>44333</v>
          </cell>
        </row>
        <row r="62214">
          <cell r="K62214">
            <v>84</v>
          </cell>
          <cell r="AB62214">
            <v>44333</v>
          </cell>
        </row>
        <row r="62215">
          <cell r="K62215">
            <v>84</v>
          </cell>
          <cell r="AB62215">
            <v>44333</v>
          </cell>
        </row>
        <row r="62216">
          <cell r="K62216">
            <v>84</v>
          </cell>
          <cell r="AB62216">
            <v>44333</v>
          </cell>
        </row>
        <row r="62217">
          <cell r="K62217">
            <v>121</v>
          </cell>
          <cell r="AB62217">
            <v>44333</v>
          </cell>
        </row>
        <row r="62218">
          <cell r="K62218">
            <v>192</v>
          </cell>
          <cell r="AB62218">
            <v>44333</v>
          </cell>
        </row>
        <row r="62219">
          <cell r="K62219">
            <v>192</v>
          </cell>
          <cell r="AB62219">
            <v>44333</v>
          </cell>
        </row>
        <row r="62220">
          <cell r="K62220">
            <v>192</v>
          </cell>
          <cell r="AB62220">
            <v>44333</v>
          </cell>
        </row>
        <row r="62221">
          <cell r="K62221">
            <v>206</v>
          </cell>
          <cell r="AB62221">
            <v>44333</v>
          </cell>
        </row>
        <row r="62222">
          <cell r="K62222">
            <v>206</v>
          </cell>
          <cell r="AB62222">
            <v>44333</v>
          </cell>
        </row>
        <row r="62223">
          <cell r="K62223">
            <v>237</v>
          </cell>
          <cell r="AB62223">
            <v>44333</v>
          </cell>
        </row>
        <row r="62224">
          <cell r="K62224">
            <v>244</v>
          </cell>
          <cell r="AB62224">
            <v>44333</v>
          </cell>
        </row>
        <row r="62225">
          <cell r="K62225">
            <v>259</v>
          </cell>
          <cell r="AB62225">
            <v>44333</v>
          </cell>
        </row>
        <row r="62226">
          <cell r="K62226">
            <v>294</v>
          </cell>
          <cell r="AB62226">
            <v>44333</v>
          </cell>
        </row>
        <row r="62227">
          <cell r="K62227">
            <v>294</v>
          </cell>
          <cell r="AB62227">
            <v>44333</v>
          </cell>
        </row>
        <row r="62228">
          <cell r="K62228">
            <v>307</v>
          </cell>
          <cell r="AB62228">
            <v>44333</v>
          </cell>
        </row>
        <row r="62229">
          <cell r="K62229">
            <v>307</v>
          </cell>
          <cell r="AB62229">
            <v>44333</v>
          </cell>
        </row>
        <row r="62230">
          <cell r="K62230">
            <v>307</v>
          </cell>
          <cell r="AB62230">
            <v>44333</v>
          </cell>
        </row>
        <row r="62231">
          <cell r="K62231">
            <v>310</v>
          </cell>
          <cell r="AB62231">
            <v>44333</v>
          </cell>
        </row>
        <row r="62232">
          <cell r="K62232">
            <v>311</v>
          </cell>
          <cell r="AB62232">
            <v>44333</v>
          </cell>
        </row>
        <row r="62233">
          <cell r="K62233">
            <v>319</v>
          </cell>
          <cell r="AB62233">
            <v>44333</v>
          </cell>
        </row>
        <row r="62234">
          <cell r="K62234">
            <v>319</v>
          </cell>
          <cell r="AB62234">
            <v>44333</v>
          </cell>
        </row>
        <row r="62235">
          <cell r="K62235">
            <v>5</v>
          </cell>
          <cell r="AB62235">
            <v>44333</v>
          </cell>
        </row>
        <row r="62236">
          <cell r="K62236">
            <v>5</v>
          </cell>
          <cell r="AB62236">
            <v>44333</v>
          </cell>
        </row>
        <row r="62237">
          <cell r="K62237">
            <v>35</v>
          </cell>
          <cell r="AB62237">
            <v>44333</v>
          </cell>
        </row>
        <row r="62238">
          <cell r="K62238">
            <v>45</v>
          </cell>
          <cell r="AB62238">
            <v>44333</v>
          </cell>
        </row>
        <row r="62239">
          <cell r="K62239">
            <v>48</v>
          </cell>
          <cell r="AB62239">
            <v>44333</v>
          </cell>
        </row>
        <row r="62240">
          <cell r="K62240">
            <v>48</v>
          </cell>
          <cell r="AB62240">
            <v>44333</v>
          </cell>
        </row>
        <row r="62241">
          <cell r="K62241">
            <v>48</v>
          </cell>
          <cell r="AB62241">
            <v>44333</v>
          </cell>
        </row>
        <row r="62242">
          <cell r="K62242">
            <v>48</v>
          </cell>
          <cell r="AB62242">
            <v>44333</v>
          </cell>
        </row>
        <row r="62243">
          <cell r="K62243">
            <v>67</v>
          </cell>
          <cell r="AB62243">
            <v>44333</v>
          </cell>
        </row>
        <row r="62244">
          <cell r="K62244">
            <v>67</v>
          </cell>
          <cell r="AB62244">
            <v>44333</v>
          </cell>
        </row>
        <row r="62245">
          <cell r="K62245">
            <v>84</v>
          </cell>
          <cell r="AB62245">
            <v>44333</v>
          </cell>
        </row>
        <row r="62246">
          <cell r="K62246">
            <v>84</v>
          </cell>
          <cell r="AB62246">
            <v>44333</v>
          </cell>
        </row>
        <row r="62247">
          <cell r="K62247">
            <v>84</v>
          </cell>
          <cell r="AB62247">
            <v>44333</v>
          </cell>
        </row>
        <row r="62248">
          <cell r="K62248">
            <v>116</v>
          </cell>
          <cell r="AB62248">
            <v>44333</v>
          </cell>
        </row>
        <row r="62249">
          <cell r="K62249">
            <v>136</v>
          </cell>
          <cell r="AB62249">
            <v>44333</v>
          </cell>
        </row>
        <row r="62250">
          <cell r="K62250">
            <v>152</v>
          </cell>
          <cell r="AB62250">
            <v>44333</v>
          </cell>
        </row>
        <row r="62251">
          <cell r="K62251">
            <v>156</v>
          </cell>
          <cell r="AB62251">
            <v>44333</v>
          </cell>
        </row>
        <row r="62252">
          <cell r="K62252">
            <v>192</v>
          </cell>
          <cell r="AB62252">
            <v>44333</v>
          </cell>
        </row>
        <row r="62253">
          <cell r="K62253">
            <v>192</v>
          </cell>
          <cell r="AB62253">
            <v>44333</v>
          </cell>
        </row>
        <row r="62254">
          <cell r="K62254">
            <v>244</v>
          </cell>
          <cell r="AB62254">
            <v>44333</v>
          </cell>
        </row>
        <row r="62255">
          <cell r="K62255">
            <v>244</v>
          </cell>
          <cell r="AB62255">
            <v>44333</v>
          </cell>
        </row>
        <row r="62256">
          <cell r="K62256">
            <v>244</v>
          </cell>
          <cell r="AB62256">
            <v>44333</v>
          </cell>
        </row>
        <row r="62257">
          <cell r="K62257">
            <v>261</v>
          </cell>
          <cell r="AB62257">
            <v>44333</v>
          </cell>
        </row>
        <row r="62258">
          <cell r="K62258">
            <v>267</v>
          </cell>
          <cell r="AB62258">
            <v>44333</v>
          </cell>
        </row>
        <row r="62259">
          <cell r="K62259">
            <v>294</v>
          </cell>
          <cell r="AB62259">
            <v>44333</v>
          </cell>
        </row>
        <row r="62260">
          <cell r="K62260">
            <v>294</v>
          </cell>
          <cell r="AB62260">
            <v>44333</v>
          </cell>
        </row>
        <row r="62261">
          <cell r="K62261">
            <v>294</v>
          </cell>
          <cell r="AB62261">
            <v>44333</v>
          </cell>
        </row>
        <row r="62262">
          <cell r="K62262">
            <v>294</v>
          </cell>
          <cell r="AB62262">
            <v>44333</v>
          </cell>
        </row>
        <row r="62263">
          <cell r="K62263">
            <v>319</v>
          </cell>
          <cell r="AB62263">
            <v>44333</v>
          </cell>
        </row>
        <row r="62264">
          <cell r="K62264">
            <v>319</v>
          </cell>
          <cell r="AB62264">
            <v>44333</v>
          </cell>
        </row>
        <row r="62265">
          <cell r="K62265">
            <v>319</v>
          </cell>
          <cell r="AB62265">
            <v>44333</v>
          </cell>
        </row>
        <row r="62266">
          <cell r="K62266">
            <v>5</v>
          </cell>
          <cell r="AB62266">
            <v>44333</v>
          </cell>
        </row>
        <row r="62267">
          <cell r="K62267">
            <v>5</v>
          </cell>
          <cell r="AB62267">
            <v>44333</v>
          </cell>
        </row>
        <row r="62268">
          <cell r="K62268">
            <v>5</v>
          </cell>
          <cell r="AB62268">
            <v>44333</v>
          </cell>
        </row>
        <row r="62269">
          <cell r="K62269">
            <v>45</v>
          </cell>
          <cell r="AB62269">
            <v>44333</v>
          </cell>
        </row>
        <row r="62270">
          <cell r="K62270">
            <v>45</v>
          </cell>
          <cell r="AB62270">
            <v>44333</v>
          </cell>
        </row>
        <row r="62271">
          <cell r="K62271">
            <v>48</v>
          </cell>
          <cell r="AB62271">
            <v>44333</v>
          </cell>
        </row>
        <row r="62272">
          <cell r="K62272">
            <v>48</v>
          </cell>
          <cell r="AB62272">
            <v>44333</v>
          </cell>
        </row>
        <row r="62273">
          <cell r="K62273">
            <v>48</v>
          </cell>
          <cell r="AB62273">
            <v>44333</v>
          </cell>
        </row>
        <row r="62274">
          <cell r="K62274">
            <v>48</v>
          </cell>
          <cell r="AB62274">
            <v>44333</v>
          </cell>
        </row>
        <row r="62275">
          <cell r="K62275">
            <v>48</v>
          </cell>
          <cell r="AB62275">
            <v>44333</v>
          </cell>
        </row>
        <row r="62276">
          <cell r="K62276">
            <v>56</v>
          </cell>
          <cell r="AB62276">
            <v>44333</v>
          </cell>
        </row>
        <row r="62277">
          <cell r="K62277">
            <v>56</v>
          </cell>
          <cell r="AB62277">
            <v>44333</v>
          </cell>
        </row>
        <row r="62278">
          <cell r="K62278">
            <v>67</v>
          </cell>
          <cell r="AB62278">
            <v>44333</v>
          </cell>
        </row>
        <row r="62279">
          <cell r="K62279">
            <v>84</v>
          </cell>
          <cell r="AB62279">
            <v>44333</v>
          </cell>
        </row>
        <row r="62280">
          <cell r="K62280">
            <v>84</v>
          </cell>
          <cell r="AB62280">
            <v>44333</v>
          </cell>
        </row>
        <row r="62281">
          <cell r="K62281">
            <v>98</v>
          </cell>
          <cell r="AB62281">
            <v>44333</v>
          </cell>
        </row>
        <row r="62282">
          <cell r="K62282">
            <v>98</v>
          </cell>
          <cell r="AB62282">
            <v>44333</v>
          </cell>
        </row>
        <row r="62283">
          <cell r="K62283">
            <v>100</v>
          </cell>
          <cell r="AB62283">
            <v>44333</v>
          </cell>
        </row>
        <row r="62284">
          <cell r="K62284">
            <v>116</v>
          </cell>
          <cell r="AB62284">
            <v>44333</v>
          </cell>
        </row>
        <row r="62285">
          <cell r="K62285">
            <v>151</v>
          </cell>
          <cell r="AB62285">
            <v>44333</v>
          </cell>
        </row>
        <row r="62286">
          <cell r="K62286">
            <v>176</v>
          </cell>
          <cell r="AB62286">
            <v>44333</v>
          </cell>
        </row>
        <row r="62287">
          <cell r="K62287">
            <v>192</v>
          </cell>
          <cell r="AB62287">
            <v>44333</v>
          </cell>
        </row>
        <row r="62288">
          <cell r="K62288">
            <v>192</v>
          </cell>
          <cell r="AB62288">
            <v>44333</v>
          </cell>
        </row>
        <row r="62289">
          <cell r="K62289">
            <v>192</v>
          </cell>
          <cell r="AB62289">
            <v>44333</v>
          </cell>
        </row>
        <row r="62290">
          <cell r="K62290">
            <v>206</v>
          </cell>
          <cell r="AB62290">
            <v>44333</v>
          </cell>
        </row>
        <row r="62291">
          <cell r="K62291">
            <v>206</v>
          </cell>
          <cell r="AB62291">
            <v>44333</v>
          </cell>
        </row>
        <row r="62292">
          <cell r="K62292">
            <v>208</v>
          </cell>
          <cell r="AB62292">
            <v>44333</v>
          </cell>
        </row>
        <row r="62293">
          <cell r="K62293">
            <v>214</v>
          </cell>
          <cell r="AB62293">
            <v>44333</v>
          </cell>
        </row>
        <row r="62294">
          <cell r="K62294">
            <v>214</v>
          </cell>
          <cell r="AB62294">
            <v>44333</v>
          </cell>
        </row>
        <row r="62295">
          <cell r="K62295">
            <v>214</v>
          </cell>
          <cell r="AB62295">
            <v>44333</v>
          </cell>
        </row>
        <row r="62296">
          <cell r="K62296">
            <v>214</v>
          </cell>
          <cell r="AB62296">
            <v>44333</v>
          </cell>
        </row>
        <row r="62297">
          <cell r="K62297">
            <v>214</v>
          </cell>
          <cell r="AB62297">
            <v>44333</v>
          </cell>
        </row>
        <row r="62298">
          <cell r="K62298">
            <v>214</v>
          </cell>
          <cell r="AB62298">
            <v>44333</v>
          </cell>
        </row>
        <row r="62299">
          <cell r="K62299">
            <v>214</v>
          </cell>
          <cell r="AB62299">
            <v>44333</v>
          </cell>
        </row>
        <row r="62300">
          <cell r="K62300">
            <v>231</v>
          </cell>
          <cell r="AB62300">
            <v>44333</v>
          </cell>
        </row>
        <row r="62301">
          <cell r="K62301">
            <v>244</v>
          </cell>
          <cell r="AB62301">
            <v>44333</v>
          </cell>
        </row>
        <row r="62302">
          <cell r="K62302">
            <v>266</v>
          </cell>
          <cell r="AB62302">
            <v>44333</v>
          </cell>
        </row>
        <row r="62303">
          <cell r="K62303">
            <v>292</v>
          </cell>
          <cell r="AB62303">
            <v>44333</v>
          </cell>
        </row>
        <row r="62304">
          <cell r="K62304">
            <v>294</v>
          </cell>
          <cell r="AB62304">
            <v>44333</v>
          </cell>
        </row>
        <row r="62305">
          <cell r="K62305">
            <v>294</v>
          </cell>
          <cell r="AB62305">
            <v>44333</v>
          </cell>
        </row>
        <row r="62306">
          <cell r="K62306">
            <v>294</v>
          </cell>
          <cell r="AB62306">
            <v>44333</v>
          </cell>
        </row>
        <row r="62307">
          <cell r="K62307">
            <v>294</v>
          </cell>
          <cell r="AB62307">
            <v>44334</v>
          </cell>
        </row>
        <row r="62308">
          <cell r="K62308">
            <v>310</v>
          </cell>
          <cell r="AB62308">
            <v>44334</v>
          </cell>
        </row>
        <row r="62309">
          <cell r="K62309">
            <v>311</v>
          </cell>
          <cell r="AB62309">
            <v>44334</v>
          </cell>
        </row>
        <row r="62310">
          <cell r="K62310">
            <v>311</v>
          </cell>
          <cell r="AB62310">
            <v>44334</v>
          </cell>
        </row>
        <row r="62311">
          <cell r="K62311">
            <v>319</v>
          </cell>
          <cell r="AB62311">
            <v>44334</v>
          </cell>
        </row>
        <row r="62312">
          <cell r="K62312">
            <v>319</v>
          </cell>
          <cell r="AB62312">
            <v>44334</v>
          </cell>
        </row>
        <row r="62313">
          <cell r="K62313">
            <v>319</v>
          </cell>
          <cell r="AB62313">
            <v>44334</v>
          </cell>
        </row>
        <row r="62314">
          <cell r="K62314">
            <v>5</v>
          </cell>
          <cell r="AB62314">
            <v>44334</v>
          </cell>
        </row>
        <row r="62315">
          <cell r="K62315">
            <v>45</v>
          </cell>
          <cell r="AB62315">
            <v>44334</v>
          </cell>
        </row>
        <row r="62316">
          <cell r="K62316">
            <v>45</v>
          </cell>
          <cell r="AB62316">
            <v>44334</v>
          </cell>
        </row>
        <row r="62317">
          <cell r="K62317">
            <v>48</v>
          </cell>
          <cell r="AB62317">
            <v>44334</v>
          </cell>
        </row>
        <row r="62318">
          <cell r="K62318">
            <v>50</v>
          </cell>
          <cell r="AB62318">
            <v>44334</v>
          </cell>
        </row>
        <row r="62319">
          <cell r="K62319">
            <v>56</v>
          </cell>
          <cell r="AB62319">
            <v>44334</v>
          </cell>
        </row>
        <row r="62320">
          <cell r="K62320">
            <v>74</v>
          </cell>
          <cell r="AB62320">
            <v>44334</v>
          </cell>
        </row>
        <row r="62321">
          <cell r="K62321">
            <v>79</v>
          </cell>
          <cell r="AB62321">
            <v>44334</v>
          </cell>
        </row>
        <row r="62322">
          <cell r="K62322">
            <v>100</v>
          </cell>
          <cell r="AB62322">
            <v>44334</v>
          </cell>
        </row>
        <row r="62323">
          <cell r="K62323">
            <v>100</v>
          </cell>
          <cell r="AB62323">
            <v>44334</v>
          </cell>
        </row>
        <row r="62324">
          <cell r="K62324">
            <v>116</v>
          </cell>
          <cell r="AB62324">
            <v>44334</v>
          </cell>
        </row>
        <row r="62325">
          <cell r="K62325">
            <v>152</v>
          </cell>
          <cell r="AB62325">
            <v>44334</v>
          </cell>
        </row>
        <row r="62326">
          <cell r="K62326">
            <v>154</v>
          </cell>
          <cell r="AB62326">
            <v>44334</v>
          </cell>
        </row>
        <row r="62327">
          <cell r="K62327">
            <v>156</v>
          </cell>
          <cell r="AB62327">
            <v>44334</v>
          </cell>
        </row>
        <row r="62328">
          <cell r="K62328">
            <v>156</v>
          </cell>
          <cell r="AB62328">
            <v>44334</v>
          </cell>
        </row>
        <row r="62329">
          <cell r="K62329">
            <v>170</v>
          </cell>
          <cell r="AB62329">
            <v>44334</v>
          </cell>
        </row>
        <row r="62330">
          <cell r="K62330">
            <v>176</v>
          </cell>
          <cell r="AB62330">
            <v>44334</v>
          </cell>
        </row>
        <row r="62331">
          <cell r="K62331">
            <v>192</v>
          </cell>
          <cell r="AB62331">
            <v>44334</v>
          </cell>
        </row>
        <row r="62332">
          <cell r="K62332">
            <v>198</v>
          </cell>
          <cell r="AB62332">
            <v>44334</v>
          </cell>
        </row>
        <row r="62333">
          <cell r="K62333">
            <v>206</v>
          </cell>
          <cell r="AB62333">
            <v>44334</v>
          </cell>
        </row>
        <row r="62334">
          <cell r="K62334">
            <v>208</v>
          </cell>
          <cell r="AB62334">
            <v>44334</v>
          </cell>
        </row>
        <row r="62335">
          <cell r="K62335">
            <v>214</v>
          </cell>
          <cell r="AB62335">
            <v>44334</v>
          </cell>
        </row>
        <row r="62336">
          <cell r="K62336">
            <v>214</v>
          </cell>
          <cell r="AB62336">
            <v>44334</v>
          </cell>
        </row>
        <row r="62337">
          <cell r="K62337">
            <v>219</v>
          </cell>
          <cell r="AB62337">
            <v>44334</v>
          </cell>
        </row>
        <row r="62338">
          <cell r="K62338">
            <v>232</v>
          </cell>
          <cell r="AB62338">
            <v>44334</v>
          </cell>
        </row>
        <row r="62339">
          <cell r="K62339">
            <v>232</v>
          </cell>
          <cell r="AB62339">
            <v>44334</v>
          </cell>
        </row>
        <row r="62340">
          <cell r="K62340">
            <v>244</v>
          </cell>
          <cell r="AB62340">
            <v>44334</v>
          </cell>
        </row>
        <row r="62341">
          <cell r="K62341">
            <v>250</v>
          </cell>
          <cell r="AB62341">
            <v>44334</v>
          </cell>
        </row>
        <row r="62342">
          <cell r="K62342">
            <v>259</v>
          </cell>
          <cell r="AB62342">
            <v>44334</v>
          </cell>
        </row>
        <row r="62343">
          <cell r="K62343">
            <v>261</v>
          </cell>
          <cell r="AB62343">
            <v>44334</v>
          </cell>
        </row>
        <row r="62344">
          <cell r="K62344">
            <v>263</v>
          </cell>
          <cell r="AB62344">
            <v>44334</v>
          </cell>
        </row>
        <row r="62345">
          <cell r="K62345">
            <v>263</v>
          </cell>
          <cell r="AB62345">
            <v>44334</v>
          </cell>
        </row>
        <row r="62346">
          <cell r="K62346">
            <v>265</v>
          </cell>
          <cell r="AB62346">
            <v>44334</v>
          </cell>
        </row>
        <row r="62347">
          <cell r="K62347">
            <v>267</v>
          </cell>
          <cell r="AB62347">
            <v>44334</v>
          </cell>
        </row>
        <row r="62348">
          <cell r="K62348">
            <v>310</v>
          </cell>
          <cell r="AB62348">
            <v>44334</v>
          </cell>
        </row>
        <row r="62349">
          <cell r="K62349">
            <v>313</v>
          </cell>
          <cell r="AB62349">
            <v>44334</v>
          </cell>
        </row>
        <row r="62350">
          <cell r="K62350">
            <v>45</v>
          </cell>
          <cell r="AB62350">
            <v>44334</v>
          </cell>
        </row>
        <row r="62351">
          <cell r="K62351">
            <v>45</v>
          </cell>
          <cell r="AB62351">
            <v>44334</v>
          </cell>
        </row>
        <row r="62352">
          <cell r="K62352">
            <v>5</v>
          </cell>
          <cell r="AB62352">
            <v>44334</v>
          </cell>
        </row>
        <row r="62353">
          <cell r="K62353">
            <v>5</v>
          </cell>
          <cell r="AB62353">
            <v>44334</v>
          </cell>
        </row>
        <row r="62354">
          <cell r="K62354">
            <v>56</v>
          </cell>
          <cell r="AB62354">
            <v>44334</v>
          </cell>
        </row>
        <row r="62355">
          <cell r="K62355">
            <v>56</v>
          </cell>
          <cell r="AB62355">
            <v>44334</v>
          </cell>
        </row>
        <row r="62356">
          <cell r="K62356">
            <v>67</v>
          </cell>
          <cell r="AB62356">
            <v>44334</v>
          </cell>
        </row>
        <row r="62357">
          <cell r="K62357">
            <v>84</v>
          </cell>
          <cell r="AB62357">
            <v>44334</v>
          </cell>
        </row>
        <row r="62358">
          <cell r="K62358">
            <v>84</v>
          </cell>
          <cell r="AB62358">
            <v>44334</v>
          </cell>
        </row>
        <row r="62359">
          <cell r="K62359">
            <v>84</v>
          </cell>
          <cell r="AB62359">
            <v>44334</v>
          </cell>
        </row>
        <row r="62360">
          <cell r="K62360">
            <v>84</v>
          </cell>
          <cell r="AB62360">
            <v>44334</v>
          </cell>
        </row>
        <row r="62361">
          <cell r="K62361">
            <v>143</v>
          </cell>
          <cell r="AB62361">
            <v>44334</v>
          </cell>
        </row>
        <row r="62362">
          <cell r="K62362">
            <v>150</v>
          </cell>
          <cell r="AB62362">
            <v>44334</v>
          </cell>
        </row>
        <row r="62363">
          <cell r="K62363">
            <v>150</v>
          </cell>
          <cell r="AB62363">
            <v>44334</v>
          </cell>
        </row>
        <row r="62364">
          <cell r="K62364">
            <v>192</v>
          </cell>
          <cell r="AB62364">
            <v>44334</v>
          </cell>
        </row>
        <row r="62365">
          <cell r="K62365">
            <v>192</v>
          </cell>
          <cell r="AB62365">
            <v>44334</v>
          </cell>
        </row>
        <row r="62366">
          <cell r="K62366">
            <v>206</v>
          </cell>
          <cell r="AB62366">
            <v>44334</v>
          </cell>
        </row>
        <row r="62367">
          <cell r="K62367">
            <v>206</v>
          </cell>
          <cell r="AB62367">
            <v>44334</v>
          </cell>
        </row>
        <row r="62368">
          <cell r="K62368">
            <v>231</v>
          </cell>
          <cell r="AB62368">
            <v>44334</v>
          </cell>
        </row>
        <row r="62369">
          <cell r="K62369">
            <v>259</v>
          </cell>
          <cell r="AB62369">
            <v>44334</v>
          </cell>
        </row>
        <row r="62370">
          <cell r="K62370">
            <v>261</v>
          </cell>
          <cell r="AB62370">
            <v>44334</v>
          </cell>
        </row>
        <row r="62371">
          <cell r="K62371">
            <v>310</v>
          </cell>
          <cell r="AB62371">
            <v>44334</v>
          </cell>
        </row>
        <row r="62372">
          <cell r="K62372">
            <v>319</v>
          </cell>
          <cell r="AB62372">
            <v>44334</v>
          </cell>
        </row>
        <row r="62373">
          <cell r="K62373">
            <v>5</v>
          </cell>
          <cell r="AB62373">
            <v>44334</v>
          </cell>
        </row>
        <row r="62374">
          <cell r="K62374">
            <v>5</v>
          </cell>
          <cell r="AB62374">
            <v>44334</v>
          </cell>
        </row>
        <row r="62375">
          <cell r="K62375">
            <v>56</v>
          </cell>
          <cell r="AB62375">
            <v>44334</v>
          </cell>
        </row>
        <row r="62376">
          <cell r="K62376">
            <v>56</v>
          </cell>
          <cell r="AB62376">
            <v>44334</v>
          </cell>
        </row>
        <row r="62377">
          <cell r="K62377">
            <v>67</v>
          </cell>
          <cell r="AB62377">
            <v>44334</v>
          </cell>
        </row>
        <row r="62378">
          <cell r="K62378">
            <v>84</v>
          </cell>
          <cell r="AB62378">
            <v>44334</v>
          </cell>
        </row>
        <row r="62379">
          <cell r="K62379">
            <v>84</v>
          </cell>
          <cell r="AB62379">
            <v>44334</v>
          </cell>
        </row>
        <row r="62380">
          <cell r="K62380">
            <v>84</v>
          </cell>
          <cell r="AB62380">
            <v>44334</v>
          </cell>
        </row>
        <row r="62381">
          <cell r="K62381">
            <v>84</v>
          </cell>
          <cell r="AB62381">
            <v>44334</v>
          </cell>
        </row>
        <row r="62382">
          <cell r="K62382">
            <v>143</v>
          </cell>
          <cell r="AB62382">
            <v>44334</v>
          </cell>
        </row>
        <row r="62383">
          <cell r="K62383">
            <v>150</v>
          </cell>
          <cell r="AB62383">
            <v>44334</v>
          </cell>
        </row>
        <row r="62384">
          <cell r="K62384">
            <v>150</v>
          </cell>
          <cell r="AB62384">
            <v>44334</v>
          </cell>
        </row>
        <row r="62385">
          <cell r="K62385">
            <v>192</v>
          </cell>
          <cell r="AB62385">
            <v>44334</v>
          </cell>
        </row>
        <row r="62386">
          <cell r="K62386">
            <v>192</v>
          </cell>
          <cell r="AB62386">
            <v>44334</v>
          </cell>
        </row>
        <row r="62387">
          <cell r="K62387">
            <v>206</v>
          </cell>
          <cell r="AB62387">
            <v>44334</v>
          </cell>
        </row>
        <row r="62388">
          <cell r="K62388">
            <v>206</v>
          </cell>
          <cell r="AB62388">
            <v>44334</v>
          </cell>
        </row>
        <row r="62389">
          <cell r="K62389">
            <v>231</v>
          </cell>
          <cell r="AB62389">
            <v>44334</v>
          </cell>
        </row>
        <row r="62390">
          <cell r="K62390">
            <v>259</v>
          </cell>
          <cell r="AB62390">
            <v>44334</v>
          </cell>
        </row>
        <row r="62391">
          <cell r="K62391">
            <v>261</v>
          </cell>
          <cell r="AB62391">
            <v>44334</v>
          </cell>
        </row>
        <row r="62392">
          <cell r="K62392">
            <v>310</v>
          </cell>
          <cell r="AB62392">
            <v>44334</v>
          </cell>
        </row>
        <row r="62393">
          <cell r="K62393">
            <v>319</v>
          </cell>
          <cell r="AB62393">
            <v>44334</v>
          </cell>
        </row>
        <row r="62394">
          <cell r="K62394">
            <v>5</v>
          </cell>
          <cell r="AB62394">
            <v>44334</v>
          </cell>
        </row>
        <row r="62395">
          <cell r="K62395">
            <v>48</v>
          </cell>
          <cell r="AB62395">
            <v>44334</v>
          </cell>
        </row>
        <row r="62396">
          <cell r="K62396">
            <v>56</v>
          </cell>
          <cell r="AB62396">
            <v>44334</v>
          </cell>
        </row>
        <row r="62397">
          <cell r="K62397">
            <v>79</v>
          </cell>
          <cell r="AB62397">
            <v>44334</v>
          </cell>
        </row>
        <row r="62398">
          <cell r="K62398">
            <v>84</v>
          </cell>
          <cell r="AB62398">
            <v>44334</v>
          </cell>
        </row>
        <row r="62399">
          <cell r="K62399">
            <v>143</v>
          </cell>
          <cell r="AB62399">
            <v>44334</v>
          </cell>
        </row>
        <row r="62400">
          <cell r="K62400">
            <v>150</v>
          </cell>
          <cell r="AB62400">
            <v>44334</v>
          </cell>
        </row>
        <row r="62401">
          <cell r="K62401">
            <v>150</v>
          </cell>
          <cell r="AB62401">
            <v>44334</v>
          </cell>
        </row>
        <row r="62402">
          <cell r="K62402">
            <v>171</v>
          </cell>
          <cell r="AB62402">
            <v>44334</v>
          </cell>
        </row>
        <row r="62403">
          <cell r="K62403">
            <v>192</v>
          </cell>
          <cell r="AB62403">
            <v>44334</v>
          </cell>
        </row>
        <row r="62404">
          <cell r="K62404">
            <v>208</v>
          </cell>
          <cell r="AB62404">
            <v>44334</v>
          </cell>
        </row>
        <row r="62405">
          <cell r="K62405">
            <v>218</v>
          </cell>
          <cell r="AB62405">
            <v>44334</v>
          </cell>
        </row>
        <row r="62406">
          <cell r="K62406">
            <v>244</v>
          </cell>
          <cell r="AB62406">
            <v>44334</v>
          </cell>
        </row>
        <row r="62407">
          <cell r="K62407">
            <v>257</v>
          </cell>
          <cell r="AB62407">
            <v>44334</v>
          </cell>
        </row>
        <row r="62408">
          <cell r="K62408">
            <v>257</v>
          </cell>
          <cell r="AB62408">
            <v>44334</v>
          </cell>
        </row>
        <row r="62409">
          <cell r="K62409">
            <v>259</v>
          </cell>
          <cell r="AB62409">
            <v>44334</v>
          </cell>
        </row>
        <row r="62410">
          <cell r="K62410">
            <v>261</v>
          </cell>
          <cell r="AB62410">
            <v>44334</v>
          </cell>
        </row>
        <row r="62411">
          <cell r="K62411">
            <v>263</v>
          </cell>
          <cell r="AB62411">
            <v>44334</v>
          </cell>
        </row>
        <row r="62412">
          <cell r="K62412">
            <v>263</v>
          </cell>
          <cell r="AB62412">
            <v>44334</v>
          </cell>
        </row>
        <row r="62413">
          <cell r="K62413">
            <v>265</v>
          </cell>
          <cell r="AB62413">
            <v>44334</v>
          </cell>
        </row>
        <row r="62414">
          <cell r="K62414">
            <v>281</v>
          </cell>
          <cell r="AB62414">
            <v>44334</v>
          </cell>
        </row>
        <row r="62415">
          <cell r="K62415">
            <v>310</v>
          </cell>
          <cell r="AB62415">
            <v>44334</v>
          </cell>
        </row>
        <row r="62416">
          <cell r="K62416">
            <v>313</v>
          </cell>
          <cell r="AB62416">
            <v>44334</v>
          </cell>
        </row>
        <row r="62417">
          <cell r="K62417">
            <v>318</v>
          </cell>
          <cell r="AB62417">
            <v>44334</v>
          </cell>
        </row>
        <row r="62418">
          <cell r="K62418">
            <v>318</v>
          </cell>
          <cell r="AB62418">
            <v>44334</v>
          </cell>
        </row>
        <row r="62419">
          <cell r="K62419">
            <v>5</v>
          </cell>
          <cell r="AB62419">
            <v>44334</v>
          </cell>
        </row>
        <row r="62420">
          <cell r="K62420">
            <v>48</v>
          </cell>
          <cell r="AB62420">
            <v>44334</v>
          </cell>
        </row>
        <row r="62421">
          <cell r="K62421">
            <v>56</v>
          </cell>
          <cell r="AB62421">
            <v>44334</v>
          </cell>
        </row>
        <row r="62422">
          <cell r="K62422">
            <v>79</v>
          </cell>
          <cell r="AB62422">
            <v>44334</v>
          </cell>
        </row>
        <row r="62423">
          <cell r="K62423">
            <v>84</v>
          </cell>
          <cell r="AB62423">
            <v>44334</v>
          </cell>
        </row>
        <row r="62424">
          <cell r="K62424">
            <v>143</v>
          </cell>
          <cell r="AB62424">
            <v>44334</v>
          </cell>
        </row>
        <row r="62425">
          <cell r="K62425">
            <v>150</v>
          </cell>
          <cell r="AB62425">
            <v>44334</v>
          </cell>
        </row>
        <row r="62426">
          <cell r="K62426">
            <v>150</v>
          </cell>
          <cell r="AB62426">
            <v>44334</v>
          </cell>
        </row>
        <row r="62427">
          <cell r="K62427">
            <v>171</v>
          </cell>
          <cell r="AB62427">
            <v>44334</v>
          </cell>
        </row>
        <row r="62428">
          <cell r="K62428">
            <v>192</v>
          </cell>
          <cell r="AB62428">
            <v>44334</v>
          </cell>
        </row>
        <row r="62429">
          <cell r="K62429">
            <v>208</v>
          </cell>
          <cell r="AB62429">
            <v>44334</v>
          </cell>
        </row>
        <row r="62430">
          <cell r="K62430">
            <v>218</v>
          </cell>
          <cell r="AB62430">
            <v>44334</v>
          </cell>
        </row>
        <row r="62431">
          <cell r="K62431">
            <v>244</v>
          </cell>
          <cell r="AB62431">
            <v>44334</v>
          </cell>
        </row>
        <row r="62432">
          <cell r="K62432">
            <v>257</v>
          </cell>
          <cell r="AB62432">
            <v>44334</v>
          </cell>
        </row>
        <row r="62433">
          <cell r="K62433">
            <v>257</v>
          </cell>
          <cell r="AB62433">
            <v>44334</v>
          </cell>
        </row>
        <row r="62434">
          <cell r="K62434">
            <v>259</v>
          </cell>
          <cell r="AB62434">
            <v>44334</v>
          </cell>
        </row>
        <row r="62435">
          <cell r="K62435">
            <v>261</v>
          </cell>
          <cell r="AB62435">
            <v>44334</v>
          </cell>
        </row>
        <row r="62436">
          <cell r="K62436">
            <v>263</v>
          </cell>
          <cell r="AB62436">
            <v>44334</v>
          </cell>
        </row>
        <row r="62437">
          <cell r="K62437">
            <v>263</v>
          </cell>
          <cell r="AB62437">
            <v>44334</v>
          </cell>
        </row>
        <row r="62438">
          <cell r="K62438">
            <v>265</v>
          </cell>
          <cell r="AB62438">
            <v>44334</v>
          </cell>
        </row>
        <row r="62439">
          <cell r="K62439">
            <v>281</v>
          </cell>
          <cell r="AB62439">
            <v>44334</v>
          </cell>
        </row>
        <row r="62440">
          <cell r="K62440">
            <v>310</v>
          </cell>
          <cell r="AB62440">
            <v>44334</v>
          </cell>
        </row>
        <row r="62441">
          <cell r="K62441">
            <v>313</v>
          </cell>
          <cell r="AB62441">
            <v>44334</v>
          </cell>
        </row>
        <row r="62442">
          <cell r="K62442">
            <v>318</v>
          </cell>
          <cell r="AB62442">
            <v>44334</v>
          </cell>
        </row>
        <row r="62443">
          <cell r="K62443">
            <v>318</v>
          </cell>
          <cell r="AB62443">
            <v>44334</v>
          </cell>
        </row>
        <row r="62444">
          <cell r="K62444">
            <v>5</v>
          </cell>
          <cell r="AB62444">
            <v>44334</v>
          </cell>
        </row>
        <row r="62445">
          <cell r="K62445">
            <v>56</v>
          </cell>
          <cell r="AB62445">
            <v>44334</v>
          </cell>
        </row>
        <row r="62446">
          <cell r="K62446">
            <v>84</v>
          </cell>
          <cell r="AB62446">
            <v>44334</v>
          </cell>
        </row>
        <row r="62447">
          <cell r="K62447">
            <v>84</v>
          </cell>
          <cell r="AB62447">
            <v>44334</v>
          </cell>
        </row>
        <row r="62448">
          <cell r="K62448">
            <v>143</v>
          </cell>
          <cell r="AB62448">
            <v>44334</v>
          </cell>
        </row>
        <row r="62449">
          <cell r="K62449">
            <v>5</v>
          </cell>
          <cell r="AB62449">
            <v>44334</v>
          </cell>
        </row>
        <row r="62450">
          <cell r="K62450">
            <v>56</v>
          </cell>
          <cell r="AB62450">
            <v>44334</v>
          </cell>
        </row>
        <row r="62451">
          <cell r="K62451">
            <v>84</v>
          </cell>
          <cell r="AB62451">
            <v>44334</v>
          </cell>
        </row>
        <row r="62452">
          <cell r="K62452">
            <v>84</v>
          </cell>
          <cell r="AB62452">
            <v>44334</v>
          </cell>
        </row>
        <row r="62453">
          <cell r="K62453">
            <v>143</v>
          </cell>
          <cell r="AB62453">
            <v>44334</v>
          </cell>
        </row>
        <row r="62454">
          <cell r="K62454">
            <v>218</v>
          </cell>
          <cell r="AB62454">
            <v>44334</v>
          </cell>
        </row>
        <row r="62455">
          <cell r="K62455">
            <v>4</v>
          </cell>
          <cell r="AB62455">
            <v>44334</v>
          </cell>
        </row>
        <row r="62456">
          <cell r="K62456">
            <v>42</v>
          </cell>
          <cell r="AB62456">
            <v>44334</v>
          </cell>
        </row>
        <row r="62457">
          <cell r="K62457">
            <v>48</v>
          </cell>
          <cell r="AB62457">
            <v>44334</v>
          </cell>
        </row>
        <row r="62458">
          <cell r="K62458">
            <v>79</v>
          </cell>
          <cell r="AB62458">
            <v>44334</v>
          </cell>
        </row>
        <row r="62459">
          <cell r="K62459">
            <v>84</v>
          </cell>
          <cell r="AB62459">
            <v>44334</v>
          </cell>
        </row>
        <row r="62460">
          <cell r="K62460">
            <v>121</v>
          </cell>
          <cell r="AB62460">
            <v>44334</v>
          </cell>
        </row>
        <row r="62461">
          <cell r="K62461">
            <v>152</v>
          </cell>
          <cell r="AB62461">
            <v>44334</v>
          </cell>
        </row>
        <row r="62462">
          <cell r="K62462">
            <v>192</v>
          </cell>
          <cell r="AB62462">
            <v>44334</v>
          </cell>
        </row>
        <row r="62463">
          <cell r="K62463">
            <v>208</v>
          </cell>
          <cell r="AB62463">
            <v>44334</v>
          </cell>
        </row>
        <row r="62464">
          <cell r="K62464">
            <v>237</v>
          </cell>
          <cell r="AB62464">
            <v>44334</v>
          </cell>
        </row>
        <row r="62465">
          <cell r="K62465">
            <v>244</v>
          </cell>
          <cell r="AB62465">
            <v>44334</v>
          </cell>
        </row>
        <row r="62466">
          <cell r="K62466">
            <v>259</v>
          </cell>
          <cell r="AB62466">
            <v>44334</v>
          </cell>
        </row>
        <row r="62467">
          <cell r="K62467">
            <v>261</v>
          </cell>
          <cell r="AB62467">
            <v>44334</v>
          </cell>
        </row>
        <row r="62468">
          <cell r="K62468">
            <v>265</v>
          </cell>
          <cell r="AB62468">
            <v>44334</v>
          </cell>
        </row>
        <row r="62469">
          <cell r="K62469">
            <v>307</v>
          </cell>
          <cell r="AB62469">
            <v>44334</v>
          </cell>
        </row>
        <row r="62470">
          <cell r="K62470">
            <v>307</v>
          </cell>
          <cell r="AB62470">
            <v>44334</v>
          </cell>
        </row>
        <row r="62471">
          <cell r="K62471">
            <v>310</v>
          </cell>
          <cell r="AB62471">
            <v>44334</v>
          </cell>
        </row>
        <row r="62472">
          <cell r="K62472">
            <v>313</v>
          </cell>
          <cell r="AB62472">
            <v>44334</v>
          </cell>
        </row>
        <row r="62473">
          <cell r="K62473">
            <v>4</v>
          </cell>
          <cell r="AB62473">
            <v>44334</v>
          </cell>
        </row>
        <row r="62474">
          <cell r="K62474">
            <v>42</v>
          </cell>
          <cell r="AB62474">
            <v>44334</v>
          </cell>
        </row>
        <row r="62475">
          <cell r="K62475">
            <v>48</v>
          </cell>
          <cell r="AB62475">
            <v>44334</v>
          </cell>
        </row>
        <row r="62476">
          <cell r="K62476">
            <v>79</v>
          </cell>
          <cell r="AB62476">
            <v>44334</v>
          </cell>
        </row>
        <row r="62477">
          <cell r="K62477">
            <v>84</v>
          </cell>
          <cell r="AB62477">
            <v>44334</v>
          </cell>
        </row>
        <row r="62478">
          <cell r="K62478">
            <v>121</v>
          </cell>
          <cell r="AB62478">
            <v>44334</v>
          </cell>
        </row>
        <row r="62479">
          <cell r="K62479">
            <v>152</v>
          </cell>
          <cell r="AB62479">
            <v>44334</v>
          </cell>
        </row>
        <row r="62480">
          <cell r="K62480">
            <v>192</v>
          </cell>
          <cell r="AB62480">
            <v>44334</v>
          </cell>
        </row>
        <row r="62481">
          <cell r="K62481">
            <v>208</v>
          </cell>
          <cell r="AB62481">
            <v>44334</v>
          </cell>
        </row>
        <row r="62482">
          <cell r="K62482">
            <v>237</v>
          </cell>
          <cell r="AB62482">
            <v>44334</v>
          </cell>
        </row>
        <row r="62483">
          <cell r="K62483">
            <v>244</v>
          </cell>
          <cell r="AB62483">
            <v>44334</v>
          </cell>
        </row>
        <row r="62484">
          <cell r="K62484">
            <v>259</v>
          </cell>
          <cell r="AB62484">
            <v>44334</v>
          </cell>
        </row>
        <row r="62485">
          <cell r="K62485">
            <v>261</v>
          </cell>
          <cell r="AB62485">
            <v>44334</v>
          </cell>
        </row>
        <row r="62486">
          <cell r="K62486">
            <v>265</v>
          </cell>
          <cell r="AB62486">
            <v>44334</v>
          </cell>
        </row>
        <row r="62487">
          <cell r="K62487">
            <v>307</v>
          </cell>
          <cell r="AB62487">
            <v>44334</v>
          </cell>
        </row>
        <row r="62488">
          <cell r="K62488">
            <v>307</v>
          </cell>
          <cell r="AB62488">
            <v>44334</v>
          </cell>
        </row>
        <row r="62489">
          <cell r="K62489">
            <v>310</v>
          </cell>
          <cell r="AB62489">
            <v>44334</v>
          </cell>
        </row>
        <row r="62490">
          <cell r="K62490">
            <v>313</v>
          </cell>
          <cell r="AB62490">
            <v>44334</v>
          </cell>
        </row>
        <row r="62491">
          <cell r="K62491">
            <v>4</v>
          </cell>
          <cell r="AB62491">
            <v>44334</v>
          </cell>
        </row>
        <row r="62492">
          <cell r="K62492">
            <v>42</v>
          </cell>
          <cell r="AB62492">
            <v>44334</v>
          </cell>
        </row>
        <row r="62493">
          <cell r="K62493">
            <v>48</v>
          </cell>
          <cell r="AB62493">
            <v>44334</v>
          </cell>
        </row>
        <row r="62494">
          <cell r="K62494">
            <v>84</v>
          </cell>
          <cell r="AB62494">
            <v>44334</v>
          </cell>
        </row>
        <row r="62495">
          <cell r="K62495">
            <v>84</v>
          </cell>
          <cell r="AB62495">
            <v>44334</v>
          </cell>
        </row>
        <row r="62496">
          <cell r="K62496">
            <v>84</v>
          </cell>
          <cell r="AB62496">
            <v>44334</v>
          </cell>
        </row>
        <row r="62497">
          <cell r="K62497">
            <v>121</v>
          </cell>
          <cell r="AB62497">
            <v>44334</v>
          </cell>
        </row>
        <row r="62498">
          <cell r="K62498">
            <v>192</v>
          </cell>
          <cell r="AB62498">
            <v>44334</v>
          </cell>
        </row>
        <row r="62499">
          <cell r="K62499">
            <v>192</v>
          </cell>
          <cell r="AB62499">
            <v>44334</v>
          </cell>
        </row>
        <row r="62500">
          <cell r="K62500">
            <v>192</v>
          </cell>
          <cell r="AB62500">
            <v>44334</v>
          </cell>
        </row>
        <row r="62501">
          <cell r="K62501">
            <v>206</v>
          </cell>
          <cell r="AB62501">
            <v>44334</v>
          </cell>
        </row>
        <row r="62502">
          <cell r="K62502">
            <v>206</v>
          </cell>
          <cell r="AB62502">
            <v>44334</v>
          </cell>
        </row>
        <row r="62503">
          <cell r="K62503">
            <v>237</v>
          </cell>
          <cell r="AB62503">
            <v>44334</v>
          </cell>
        </row>
        <row r="62504">
          <cell r="K62504">
            <v>244</v>
          </cell>
          <cell r="AB62504">
            <v>44334</v>
          </cell>
        </row>
        <row r="62505">
          <cell r="K62505">
            <v>259</v>
          </cell>
          <cell r="AB62505">
            <v>44334</v>
          </cell>
        </row>
        <row r="62506">
          <cell r="K62506">
            <v>294</v>
          </cell>
          <cell r="AB62506">
            <v>44334</v>
          </cell>
        </row>
        <row r="62507">
          <cell r="K62507">
            <v>294</v>
          </cell>
          <cell r="AB62507">
            <v>44334</v>
          </cell>
        </row>
        <row r="62508">
          <cell r="K62508">
            <v>307</v>
          </cell>
          <cell r="AB62508">
            <v>44334</v>
          </cell>
        </row>
        <row r="62509">
          <cell r="K62509">
            <v>307</v>
          </cell>
          <cell r="AB62509">
            <v>44334</v>
          </cell>
        </row>
        <row r="62510">
          <cell r="K62510">
            <v>307</v>
          </cell>
          <cell r="AB62510">
            <v>44334</v>
          </cell>
        </row>
        <row r="62511">
          <cell r="K62511">
            <v>310</v>
          </cell>
          <cell r="AB62511">
            <v>44334</v>
          </cell>
        </row>
        <row r="62512">
          <cell r="K62512">
            <v>311</v>
          </cell>
          <cell r="AB62512">
            <v>44334</v>
          </cell>
        </row>
        <row r="62513">
          <cell r="K62513">
            <v>319</v>
          </cell>
          <cell r="AB62513">
            <v>44334</v>
          </cell>
        </row>
        <row r="62514">
          <cell r="K62514">
            <v>319</v>
          </cell>
          <cell r="AB62514">
            <v>44334</v>
          </cell>
        </row>
        <row r="62515">
          <cell r="K62515">
            <v>4</v>
          </cell>
          <cell r="AB62515">
            <v>44334</v>
          </cell>
        </row>
        <row r="62516">
          <cell r="K62516">
            <v>42</v>
          </cell>
          <cell r="AB62516">
            <v>44334</v>
          </cell>
        </row>
        <row r="62517">
          <cell r="K62517">
            <v>48</v>
          </cell>
          <cell r="AB62517">
            <v>44334</v>
          </cell>
        </row>
        <row r="62518">
          <cell r="K62518">
            <v>84</v>
          </cell>
          <cell r="AB62518">
            <v>44334</v>
          </cell>
        </row>
        <row r="62519">
          <cell r="K62519">
            <v>84</v>
          </cell>
          <cell r="AB62519">
            <v>44334</v>
          </cell>
        </row>
        <row r="62520">
          <cell r="K62520">
            <v>84</v>
          </cell>
          <cell r="AB62520">
            <v>44334</v>
          </cell>
        </row>
        <row r="62521">
          <cell r="K62521">
            <v>121</v>
          </cell>
          <cell r="AB62521">
            <v>44334</v>
          </cell>
        </row>
        <row r="62522">
          <cell r="K62522">
            <v>192</v>
          </cell>
          <cell r="AB62522">
            <v>44334</v>
          </cell>
        </row>
        <row r="62523">
          <cell r="K62523">
            <v>192</v>
          </cell>
          <cell r="AB62523">
            <v>44334</v>
          </cell>
        </row>
        <row r="62524">
          <cell r="K62524">
            <v>192</v>
          </cell>
          <cell r="AB62524">
            <v>44334</v>
          </cell>
        </row>
        <row r="62525">
          <cell r="K62525">
            <v>206</v>
          </cell>
          <cell r="AB62525">
            <v>44334</v>
          </cell>
        </row>
        <row r="62526">
          <cell r="K62526">
            <v>206</v>
          </cell>
          <cell r="AB62526">
            <v>44334</v>
          </cell>
        </row>
        <row r="62527">
          <cell r="K62527">
            <v>237</v>
          </cell>
          <cell r="AB62527">
            <v>44334</v>
          </cell>
        </row>
        <row r="62528">
          <cell r="K62528">
            <v>244</v>
          </cell>
          <cell r="AB62528">
            <v>44334</v>
          </cell>
        </row>
        <row r="62529">
          <cell r="K62529">
            <v>259</v>
          </cell>
          <cell r="AB62529">
            <v>44334</v>
          </cell>
        </row>
        <row r="62530">
          <cell r="K62530">
            <v>294</v>
          </cell>
          <cell r="AB62530">
            <v>44334</v>
          </cell>
        </row>
        <row r="62531">
          <cell r="K62531">
            <v>294</v>
          </cell>
          <cell r="AB62531">
            <v>44334</v>
          </cell>
        </row>
        <row r="62532">
          <cell r="K62532">
            <v>307</v>
          </cell>
          <cell r="AB62532">
            <v>44334</v>
          </cell>
        </row>
        <row r="62533">
          <cell r="K62533">
            <v>307</v>
          </cell>
          <cell r="AB62533">
            <v>44334</v>
          </cell>
        </row>
        <row r="62534">
          <cell r="K62534">
            <v>307</v>
          </cell>
          <cell r="AB62534">
            <v>44334</v>
          </cell>
        </row>
        <row r="62535">
          <cell r="K62535">
            <v>310</v>
          </cell>
          <cell r="AB62535">
            <v>44334</v>
          </cell>
        </row>
        <row r="62536">
          <cell r="K62536">
            <v>311</v>
          </cell>
          <cell r="AB62536">
            <v>44334</v>
          </cell>
        </row>
        <row r="62537">
          <cell r="K62537">
            <v>319</v>
          </cell>
          <cell r="AB62537">
            <v>44334</v>
          </cell>
        </row>
        <row r="62538">
          <cell r="K62538">
            <v>319</v>
          </cell>
          <cell r="AB62538">
            <v>44334</v>
          </cell>
        </row>
        <row r="62539">
          <cell r="K62539">
            <v>5</v>
          </cell>
          <cell r="AB62539">
            <v>44334</v>
          </cell>
        </row>
        <row r="62540">
          <cell r="K62540">
            <v>5</v>
          </cell>
          <cell r="AB62540">
            <v>44334</v>
          </cell>
        </row>
        <row r="62541">
          <cell r="K62541">
            <v>45</v>
          </cell>
          <cell r="AB62541">
            <v>44334</v>
          </cell>
        </row>
        <row r="62542">
          <cell r="K62542">
            <v>48</v>
          </cell>
          <cell r="AB62542">
            <v>44334</v>
          </cell>
        </row>
        <row r="62543">
          <cell r="K62543">
            <v>48</v>
          </cell>
          <cell r="AB62543">
            <v>44334</v>
          </cell>
        </row>
        <row r="62544">
          <cell r="K62544">
            <v>48</v>
          </cell>
          <cell r="AB62544">
            <v>44334</v>
          </cell>
        </row>
        <row r="62545">
          <cell r="K62545">
            <v>48</v>
          </cell>
          <cell r="AB62545">
            <v>44334</v>
          </cell>
        </row>
        <row r="62546">
          <cell r="K62546">
            <v>67</v>
          </cell>
          <cell r="AB62546">
            <v>44334</v>
          </cell>
        </row>
        <row r="62547">
          <cell r="K62547">
            <v>67</v>
          </cell>
          <cell r="AB62547">
            <v>44334</v>
          </cell>
        </row>
        <row r="62548">
          <cell r="K62548">
            <v>84</v>
          </cell>
          <cell r="AB62548">
            <v>44334</v>
          </cell>
        </row>
        <row r="62549">
          <cell r="K62549">
            <v>84</v>
          </cell>
          <cell r="AB62549">
            <v>44334</v>
          </cell>
        </row>
        <row r="62550">
          <cell r="K62550">
            <v>84</v>
          </cell>
          <cell r="AB62550">
            <v>44334</v>
          </cell>
        </row>
        <row r="62551">
          <cell r="K62551">
            <v>116</v>
          </cell>
          <cell r="AB62551">
            <v>44334</v>
          </cell>
        </row>
        <row r="62552">
          <cell r="K62552">
            <v>136</v>
          </cell>
          <cell r="AB62552">
            <v>44334</v>
          </cell>
        </row>
        <row r="62553">
          <cell r="K62553">
            <v>152</v>
          </cell>
          <cell r="AB62553">
            <v>44334</v>
          </cell>
        </row>
        <row r="62554">
          <cell r="K62554">
            <v>156</v>
          </cell>
          <cell r="AB62554">
            <v>44334</v>
          </cell>
        </row>
        <row r="62555">
          <cell r="K62555">
            <v>192</v>
          </cell>
          <cell r="AB62555">
            <v>44334</v>
          </cell>
        </row>
        <row r="62556">
          <cell r="K62556">
            <v>192</v>
          </cell>
          <cell r="AB62556">
            <v>44334</v>
          </cell>
        </row>
        <row r="62557">
          <cell r="K62557">
            <v>244</v>
          </cell>
          <cell r="AB62557">
            <v>44334</v>
          </cell>
        </row>
        <row r="62558">
          <cell r="K62558">
            <v>244</v>
          </cell>
          <cell r="AB62558">
            <v>44334</v>
          </cell>
        </row>
        <row r="62559">
          <cell r="K62559">
            <v>244</v>
          </cell>
          <cell r="AB62559">
            <v>44334</v>
          </cell>
        </row>
        <row r="62560">
          <cell r="K62560">
            <v>261</v>
          </cell>
          <cell r="AB62560">
            <v>44334</v>
          </cell>
        </row>
        <row r="62561">
          <cell r="K62561">
            <v>267</v>
          </cell>
          <cell r="AB62561">
            <v>44334</v>
          </cell>
        </row>
        <row r="62562">
          <cell r="K62562">
            <v>294</v>
          </cell>
          <cell r="AB62562">
            <v>44334</v>
          </cell>
        </row>
        <row r="62563">
          <cell r="K62563">
            <v>294</v>
          </cell>
          <cell r="AB62563">
            <v>44334</v>
          </cell>
        </row>
        <row r="62564">
          <cell r="K62564">
            <v>294</v>
          </cell>
          <cell r="AB62564">
            <v>44334</v>
          </cell>
        </row>
        <row r="62565">
          <cell r="K62565">
            <v>294</v>
          </cell>
          <cell r="AB62565">
            <v>44334</v>
          </cell>
        </row>
        <row r="62566">
          <cell r="K62566">
            <v>319</v>
          </cell>
          <cell r="AB62566">
            <v>44334</v>
          </cell>
        </row>
        <row r="62567">
          <cell r="K62567">
            <v>319</v>
          </cell>
          <cell r="AB62567">
            <v>44334</v>
          </cell>
        </row>
        <row r="62568">
          <cell r="K62568">
            <v>319</v>
          </cell>
          <cell r="AB62568">
            <v>44334</v>
          </cell>
        </row>
        <row r="62569">
          <cell r="K62569">
            <v>5</v>
          </cell>
          <cell r="AB62569">
            <v>44334</v>
          </cell>
        </row>
        <row r="62570">
          <cell r="K62570">
            <v>5</v>
          </cell>
          <cell r="AB62570">
            <v>44334</v>
          </cell>
        </row>
        <row r="62571">
          <cell r="K62571">
            <v>45</v>
          </cell>
          <cell r="AB62571">
            <v>44334</v>
          </cell>
        </row>
        <row r="62572">
          <cell r="K62572">
            <v>48</v>
          </cell>
          <cell r="AB62572">
            <v>44334</v>
          </cell>
        </row>
        <row r="62573">
          <cell r="K62573">
            <v>48</v>
          </cell>
          <cell r="AB62573">
            <v>44334</v>
          </cell>
        </row>
        <row r="62574">
          <cell r="K62574">
            <v>48</v>
          </cell>
          <cell r="AB62574">
            <v>44334</v>
          </cell>
        </row>
        <row r="62575">
          <cell r="K62575">
            <v>48</v>
          </cell>
          <cell r="AB62575">
            <v>44334</v>
          </cell>
        </row>
        <row r="62576">
          <cell r="K62576">
            <v>67</v>
          </cell>
          <cell r="AB62576">
            <v>44334</v>
          </cell>
        </row>
        <row r="62577">
          <cell r="K62577">
            <v>67</v>
          </cell>
          <cell r="AB62577">
            <v>44334</v>
          </cell>
        </row>
        <row r="62578">
          <cell r="K62578">
            <v>84</v>
          </cell>
          <cell r="AB62578">
            <v>44334</v>
          </cell>
        </row>
        <row r="62579">
          <cell r="K62579">
            <v>84</v>
          </cell>
          <cell r="AB62579">
            <v>44334</v>
          </cell>
        </row>
        <row r="62580">
          <cell r="K62580">
            <v>84</v>
          </cell>
          <cell r="AB62580">
            <v>44334</v>
          </cell>
        </row>
        <row r="62581">
          <cell r="K62581">
            <v>116</v>
          </cell>
          <cell r="AB62581">
            <v>44334</v>
          </cell>
        </row>
        <row r="62582">
          <cell r="K62582">
            <v>136</v>
          </cell>
          <cell r="AB62582">
            <v>44334</v>
          </cell>
        </row>
        <row r="62583">
          <cell r="K62583">
            <v>152</v>
          </cell>
          <cell r="AB62583">
            <v>44334</v>
          </cell>
        </row>
        <row r="62584">
          <cell r="K62584">
            <v>156</v>
          </cell>
          <cell r="AB62584">
            <v>44334</v>
          </cell>
        </row>
        <row r="62585">
          <cell r="K62585">
            <v>192</v>
          </cell>
          <cell r="AB62585">
            <v>44334</v>
          </cell>
        </row>
        <row r="62586">
          <cell r="K62586">
            <v>192</v>
          </cell>
          <cell r="AB62586">
            <v>44334</v>
          </cell>
        </row>
        <row r="62587">
          <cell r="K62587">
            <v>244</v>
          </cell>
          <cell r="AB62587">
            <v>44334</v>
          </cell>
        </row>
        <row r="62588">
          <cell r="K62588">
            <v>244</v>
          </cell>
          <cell r="AB62588">
            <v>44334</v>
          </cell>
        </row>
        <row r="62589">
          <cell r="K62589">
            <v>244</v>
          </cell>
          <cell r="AB62589">
            <v>44334</v>
          </cell>
        </row>
        <row r="62590">
          <cell r="K62590">
            <v>261</v>
          </cell>
          <cell r="AB62590">
            <v>44334</v>
          </cell>
        </row>
        <row r="62591">
          <cell r="K62591">
            <v>267</v>
          </cell>
          <cell r="AB62591">
            <v>44334</v>
          </cell>
        </row>
        <row r="62592">
          <cell r="K62592">
            <v>294</v>
          </cell>
          <cell r="AB62592">
            <v>44334</v>
          </cell>
        </row>
        <row r="62593">
          <cell r="K62593">
            <v>294</v>
          </cell>
          <cell r="AB62593">
            <v>44334</v>
          </cell>
        </row>
        <row r="62594">
          <cell r="K62594">
            <v>294</v>
          </cell>
          <cell r="AB62594">
            <v>44334</v>
          </cell>
        </row>
        <row r="62595">
          <cell r="K62595">
            <v>294</v>
          </cell>
          <cell r="AB62595">
            <v>44334</v>
          </cell>
        </row>
        <row r="62596">
          <cell r="K62596">
            <v>319</v>
          </cell>
          <cell r="AB62596">
            <v>44334</v>
          </cell>
        </row>
        <row r="62597">
          <cell r="K62597">
            <v>319</v>
          </cell>
          <cell r="AB62597">
            <v>44334</v>
          </cell>
        </row>
        <row r="62598">
          <cell r="K62598">
            <v>319</v>
          </cell>
          <cell r="AB62598">
            <v>44334</v>
          </cell>
        </row>
        <row r="62599">
          <cell r="K62599">
            <v>5</v>
          </cell>
          <cell r="AB62599">
            <v>44334</v>
          </cell>
        </row>
        <row r="62600">
          <cell r="K62600">
            <v>5</v>
          </cell>
          <cell r="AB62600">
            <v>44334</v>
          </cell>
        </row>
        <row r="62601">
          <cell r="K62601">
            <v>5</v>
          </cell>
          <cell r="AB62601">
            <v>44334</v>
          </cell>
        </row>
        <row r="62602">
          <cell r="K62602">
            <v>45</v>
          </cell>
          <cell r="AB62602">
            <v>44334</v>
          </cell>
        </row>
        <row r="62603">
          <cell r="K62603">
            <v>45</v>
          </cell>
          <cell r="AB62603">
            <v>44334</v>
          </cell>
        </row>
        <row r="62604">
          <cell r="K62604">
            <v>48</v>
          </cell>
          <cell r="AB62604">
            <v>44334</v>
          </cell>
        </row>
        <row r="62605">
          <cell r="K62605">
            <v>48</v>
          </cell>
          <cell r="AB62605">
            <v>44334</v>
          </cell>
        </row>
        <row r="62606">
          <cell r="K62606">
            <v>48</v>
          </cell>
          <cell r="AB62606">
            <v>44334</v>
          </cell>
        </row>
        <row r="62607">
          <cell r="K62607">
            <v>48</v>
          </cell>
          <cell r="AB62607">
            <v>44334</v>
          </cell>
        </row>
        <row r="62608">
          <cell r="K62608">
            <v>48</v>
          </cell>
          <cell r="AB62608">
            <v>44334</v>
          </cell>
        </row>
        <row r="62609">
          <cell r="K62609">
            <v>56</v>
          </cell>
          <cell r="AB62609">
            <v>44334</v>
          </cell>
        </row>
        <row r="62610">
          <cell r="K62610">
            <v>56</v>
          </cell>
          <cell r="AB62610">
            <v>44334</v>
          </cell>
        </row>
        <row r="62611">
          <cell r="K62611">
            <v>67</v>
          </cell>
          <cell r="AB62611">
            <v>44334</v>
          </cell>
        </row>
        <row r="62612">
          <cell r="K62612">
            <v>84</v>
          </cell>
          <cell r="AB62612">
            <v>44334</v>
          </cell>
        </row>
        <row r="62613">
          <cell r="K62613">
            <v>84</v>
          </cell>
          <cell r="AB62613">
            <v>44334</v>
          </cell>
        </row>
        <row r="62614">
          <cell r="K62614">
            <v>98</v>
          </cell>
          <cell r="AB62614">
            <v>44334</v>
          </cell>
        </row>
        <row r="62615">
          <cell r="K62615">
            <v>98</v>
          </cell>
          <cell r="AB62615">
            <v>44334</v>
          </cell>
        </row>
        <row r="62616">
          <cell r="K62616">
            <v>100</v>
          </cell>
          <cell r="AB62616">
            <v>44334</v>
          </cell>
        </row>
        <row r="62617">
          <cell r="K62617">
            <v>116</v>
          </cell>
          <cell r="AB62617">
            <v>44334</v>
          </cell>
        </row>
        <row r="62618">
          <cell r="K62618">
            <v>151</v>
          </cell>
          <cell r="AB62618">
            <v>44334</v>
          </cell>
        </row>
        <row r="62619">
          <cell r="K62619">
            <v>176</v>
          </cell>
          <cell r="AB62619">
            <v>44334</v>
          </cell>
        </row>
        <row r="62620">
          <cell r="K62620">
            <v>192</v>
          </cell>
          <cell r="AB62620">
            <v>44334</v>
          </cell>
        </row>
        <row r="62621">
          <cell r="K62621">
            <v>192</v>
          </cell>
          <cell r="AB62621">
            <v>44334</v>
          </cell>
        </row>
        <row r="62622">
          <cell r="K62622">
            <v>192</v>
          </cell>
          <cell r="AB62622">
            <v>44334</v>
          </cell>
        </row>
        <row r="62623">
          <cell r="K62623">
            <v>206</v>
          </cell>
          <cell r="AB62623">
            <v>44334</v>
          </cell>
        </row>
        <row r="62624">
          <cell r="K62624">
            <v>206</v>
          </cell>
          <cell r="AB62624">
            <v>44334</v>
          </cell>
        </row>
        <row r="62625">
          <cell r="K62625">
            <v>208</v>
          </cell>
          <cell r="AB62625">
            <v>44334</v>
          </cell>
        </row>
        <row r="62626">
          <cell r="K62626">
            <v>214</v>
          </cell>
          <cell r="AB62626">
            <v>44334</v>
          </cell>
        </row>
        <row r="62627">
          <cell r="K62627">
            <v>214</v>
          </cell>
          <cell r="AB62627">
            <v>44334</v>
          </cell>
        </row>
        <row r="62628">
          <cell r="K62628">
            <v>214</v>
          </cell>
          <cell r="AB62628">
            <v>44334</v>
          </cell>
        </row>
        <row r="62629">
          <cell r="K62629">
            <v>214</v>
          </cell>
          <cell r="AB62629">
            <v>44334</v>
          </cell>
        </row>
        <row r="62630">
          <cell r="K62630">
            <v>214</v>
          </cell>
          <cell r="AB62630">
            <v>44334</v>
          </cell>
        </row>
        <row r="62631">
          <cell r="K62631">
            <v>214</v>
          </cell>
          <cell r="AB62631">
            <v>44334</v>
          </cell>
        </row>
        <row r="62632">
          <cell r="K62632">
            <v>214</v>
          </cell>
          <cell r="AB62632">
            <v>44334</v>
          </cell>
        </row>
        <row r="62633">
          <cell r="K62633">
            <v>231</v>
          </cell>
          <cell r="AB62633">
            <v>44334</v>
          </cell>
        </row>
        <row r="62634">
          <cell r="K62634">
            <v>244</v>
          </cell>
          <cell r="AB62634">
            <v>44334</v>
          </cell>
        </row>
        <row r="62635">
          <cell r="K62635">
            <v>266</v>
          </cell>
          <cell r="AB62635">
            <v>44334</v>
          </cell>
        </row>
        <row r="62636">
          <cell r="K62636">
            <v>292</v>
          </cell>
          <cell r="AB62636">
            <v>44334</v>
          </cell>
        </row>
        <row r="62637">
          <cell r="K62637">
            <v>294</v>
          </cell>
          <cell r="AB62637">
            <v>44334</v>
          </cell>
        </row>
        <row r="62638">
          <cell r="K62638">
            <v>294</v>
          </cell>
          <cell r="AB62638">
            <v>44334</v>
          </cell>
        </row>
        <row r="62639">
          <cell r="K62639">
            <v>294</v>
          </cell>
          <cell r="AB62639">
            <v>44334</v>
          </cell>
        </row>
        <row r="62640">
          <cell r="K62640">
            <v>294</v>
          </cell>
          <cell r="AB62640">
            <v>44334</v>
          </cell>
        </row>
        <row r="62641">
          <cell r="K62641">
            <v>310</v>
          </cell>
          <cell r="AB62641">
            <v>44334</v>
          </cell>
        </row>
        <row r="62642">
          <cell r="K62642">
            <v>311</v>
          </cell>
          <cell r="AB62642">
            <v>44334</v>
          </cell>
        </row>
        <row r="62643">
          <cell r="K62643">
            <v>311</v>
          </cell>
          <cell r="AB62643">
            <v>44334</v>
          </cell>
        </row>
        <row r="62644">
          <cell r="K62644">
            <v>319</v>
          </cell>
          <cell r="AB62644">
            <v>44334</v>
          </cell>
        </row>
        <row r="62645">
          <cell r="K62645">
            <v>319</v>
          </cell>
          <cell r="AB62645">
            <v>44334</v>
          </cell>
        </row>
        <row r="62646">
          <cell r="K62646">
            <v>319</v>
          </cell>
          <cell r="AB62646">
            <v>44334</v>
          </cell>
        </row>
        <row r="62647">
          <cell r="K62647">
            <v>5</v>
          </cell>
          <cell r="AB62647">
            <v>44334</v>
          </cell>
        </row>
        <row r="62648">
          <cell r="K62648">
            <v>5</v>
          </cell>
          <cell r="AB62648">
            <v>44334</v>
          </cell>
        </row>
        <row r="62649">
          <cell r="K62649">
            <v>5</v>
          </cell>
          <cell r="AB62649">
            <v>44334</v>
          </cell>
        </row>
        <row r="62650">
          <cell r="K62650">
            <v>45</v>
          </cell>
          <cell r="AB62650">
            <v>44334</v>
          </cell>
        </row>
        <row r="62651">
          <cell r="K62651">
            <v>45</v>
          </cell>
          <cell r="AB62651">
            <v>44334</v>
          </cell>
        </row>
        <row r="62652">
          <cell r="K62652">
            <v>48</v>
          </cell>
          <cell r="AB62652">
            <v>44334</v>
          </cell>
        </row>
        <row r="62653">
          <cell r="K62653">
            <v>48</v>
          </cell>
          <cell r="AB62653">
            <v>44334</v>
          </cell>
        </row>
        <row r="62654">
          <cell r="K62654">
            <v>48</v>
          </cell>
          <cell r="AB62654">
            <v>44334</v>
          </cell>
        </row>
        <row r="62655">
          <cell r="K62655">
            <v>48</v>
          </cell>
          <cell r="AB62655">
            <v>44334</v>
          </cell>
        </row>
        <row r="62656">
          <cell r="K62656">
            <v>48</v>
          </cell>
          <cell r="AB62656">
            <v>44334</v>
          </cell>
        </row>
        <row r="62657">
          <cell r="K62657">
            <v>56</v>
          </cell>
          <cell r="AB62657">
            <v>44334</v>
          </cell>
        </row>
        <row r="62658">
          <cell r="K62658">
            <v>56</v>
          </cell>
          <cell r="AB62658">
            <v>44334</v>
          </cell>
        </row>
        <row r="62659">
          <cell r="K62659">
            <v>67</v>
          </cell>
          <cell r="AB62659">
            <v>44334</v>
          </cell>
        </row>
        <row r="62660">
          <cell r="K62660">
            <v>84</v>
          </cell>
          <cell r="AB62660">
            <v>44334</v>
          </cell>
        </row>
        <row r="62661">
          <cell r="K62661">
            <v>84</v>
          </cell>
          <cell r="AB62661">
            <v>44334</v>
          </cell>
        </row>
        <row r="62662">
          <cell r="K62662">
            <v>98</v>
          </cell>
          <cell r="AB62662">
            <v>44334</v>
          </cell>
        </row>
        <row r="62663">
          <cell r="K62663">
            <v>98</v>
          </cell>
          <cell r="AB62663">
            <v>44334</v>
          </cell>
        </row>
        <row r="62664">
          <cell r="K62664">
            <v>100</v>
          </cell>
          <cell r="AB62664">
            <v>44334</v>
          </cell>
        </row>
        <row r="62665">
          <cell r="K62665">
            <v>116</v>
          </cell>
          <cell r="AB62665">
            <v>44334</v>
          </cell>
        </row>
        <row r="62666">
          <cell r="K62666">
            <v>151</v>
          </cell>
          <cell r="AB62666">
            <v>44334</v>
          </cell>
        </row>
        <row r="62667">
          <cell r="K62667">
            <v>176</v>
          </cell>
          <cell r="AB62667">
            <v>44334</v>
          </cell>
        </row>
        <row r="62668">
          <cell r="K62668">
            <v>192</v>
          </cell>
          <cell r="AB62668">
            <v>44334</v>
          </cell>
        </row>
        <row r="62669">
          <cell r="K62669">
            <v>192</v>
          </cell>
          <cell r="AB62669">
            <v>44334</v>
          </cell>
        </row>
        <row r="62670">
          <cell r="K62670">
            <v>192</v>
          </cell>
          <cell r="AB62670">
            <v>44334</v>
          </cell>
        </row>
        <row r="62671">
          <cell r="K62671">
            <v>206</v>
          </cell>
          <cell r="AB62671">
            <v>44334</v>
          </cell>
        </row>
        <row r="62672">
          <cell r="K62672">
            <v>206</v>
          </cell>
          <cell r="AB62672">
            <v>44334</v>
          </cell>
        </row>
        <row r="62673">
          <cell r="K62673">
            <v>208</v>
          </cell>
          <cell r="AB62673">
            <v>44334</v>
          </cell>
        </row>
        <row r="62674">
          <cell r="K62674">
            <v>214</v>
          </cell>
          <cell r="AB62674">
            <v>44334</v>
          </cell>
        </row>
        <row r="62675">
          <cell r="K62675">
            <v>214</v>
          </cell>
          <cell r="AB62675">
            <v>44334</v>
          </cell>
        </row>
        <row r="62676">
          <cell r="K62676">
            <v>214</v>
          </cell>
          <cell r="AB62676">
            <v>44334</v>
          </cell>
        </row>
        <row r="62677">
          <cell r="K62677">
            <v>214</v>
          </cell>
          <cell r="AB62677">
            <v>44334</v>
          </cell>
        </row>
        <row r="62678">
          <cell r="K62678">
            <v>214</v>
          </cell>
          <cell r="AB62678">
            <v>44334</v>
          </cell>
        </row>
        <row r="62679">
          <cell r="K62679">
            <v>214</v>
          </cell>
          <cell r="AB62679">
            <v>44334</v>
          </cell>
        </row>
        <row r="62680">
          <cell r="K62680">
            <v>214</v>
          </cell>
          <cell r="AB62680">
            <v>44334</v>
          </cell>
        </row>
        <row r="62681">
          <cell r="K62681">
            <v>231</v>
          </cell>
          <cell r="AB62681">
            <v>44334</v>
          </cell>
        </row>
        <row r="62682">
          <cell r="K62682">
            <v>244</v>
          </cell>
          <cell r="AB62682">
            <v>44334</v>
          </cell>
        </row>
        <row r="62683">
          <cell r="K62683">
            <v>266</v>
          </cell>
          <cell r="AB62683">
            <v>44334</v>
          </cell>
        </row>
        <row r="62684">
          <cell r="K62684">
            <v>292</v>
          </cell>
          <cell r="AB62684">
            <v>44334</v>
          </cell>
        </row>
        <row r="62685">
          <cell r="K62685">
            <v>294</v>
          </cell>
          <cell r="AB62685">
            <v>44334</v>
          </cell>
        </row>
        <row r="62686">
          <cell r="K62686">
            <v>294</v>
          </cell>
          <cell r="AB62686">
            <v>44334</v>
          </cell>
        </row>
        <row r="62687">
          <cell r="K62687">
            <v>294</v>
          </cell>
          <cell r="AB62687">
            <v>44334</v>
          </cell>
        </row>
        <row r="62688">
          <cell r="K62688">
            <v>294</v>
          </cell>
          <cell r="AB62688">
            <v>44334</v>
          </cell>
        </row>
        <row r="62689">
          <cell r="K62689">
            <v>310</v>
          </cell>
          <cell r="AB62689">
            <v>44334</v>
          </cell>
        </row>
        <row r="62690">
          <cell r="K62690">
            <v>311</v>
          </cell>
          <cell r="AB62690">
            <v>44334</v>
          </cell>
        </row>
        <row r="62691">
          <cell r="K62691">
            <v>311</v>
          </cell>
          <cell r="AB62691">
            <v>44334</v>
          </cell>
        </row>
        <row r="62692">
          <cell r="K62692">
            <v>319</v>
          </cell>
          <cell r="AB62692">
            <v>44334</v>
          </cell>
        </row>
        <row r="62693">
          <cell r="K62693">
            <v>319</v>
          </cell>
          <cell r="AB62693">
            <v>44334</v>
          </cell>
        </row>
        <row r="62694">
          <cell r="K62694">
            <v>319</v>
          </cell>
          <cell r="AB62694">
            <v>44334</v>
          </cell>
        </row>
        <row r="62695">
          <cell r="K62695">
            <v>5</v>
          </cell>
          <cell r="AB62695">
            <v>44334</v>
          </cell>
        </row>
        <row r="62696">
          <cell r="K62696">
            <v>45</v>
          </cell>
          <cell r="AB62696">
            <v>44334</v>
          </cell>
        </row>
        <row r="62697">
          <cell r="K62697">
            <v>45</v>
          </cell>
          <cell r="AB62697">
            <v>44334</v>
          </cell>
        </row>
        <row r="62698">
          <cell r="K62698">
            <v>48</v>
          </cell>
          <cell r="AB62698">
            <v>44334</v>
          </cell>
        </row>
        <row r="62699">
          <cell r="K62699">
            <v>50</v>
          </cell>
          <cell r="AB62699">
            <v>44334</v>
          </cell>
        </row>
        <row r="62700">
          <cell r="K62700">
            <v>56</v>
          </cell>
          <cell r="AB62700">
            <v>44334</v>
          </cell>
        </row>
        <row r="62701">
          <cell r="K62701">
            <v>74</v>
          </cell>
          <cell r="AB62701">
            <v>44334</v>
          </cell>
        </row>
        <row r="62702">
          <cell r="K62702">
            <v>79</v>
          </cell>
          <cell r="AB62702">
            <v>44334</v>
          </cell>
        </row>
        <row r="62703">
          <cell r="K62703">
            <v>100</v>
          </cell>
          <cell r="AB62703">
            <v>44334</v>
          </cell>
        </row>
        <row r="62704">
          <cell r="K62704">
            <v>100</v>
          </cell>
          <cell r="AB62704">
            <v>44334</v>
          </cell>
        </row>
        <row r="62705">
          <cell r="K62705">
            <v>116</v>
          </cell>
          <cell r="AB62705">
            <v>44334</v>
          </cell>
        </row>
        <row r="62706">
          <cell r="K62706">
            <v>152</v>
          </cell>
          <cell r="AB62706">
            <v>44334</v>
          </cell>
        </row>
        <row r="62707">
          <cell r="K62707">
            <v>154</v>
          </cell>
          <cell r="AB62707">
            <v>44334</v>
          </cell>
        </row>
        <row r="62708">
          <cell r="K62708">
            <v>156</v>
          </cell>
          <cell r="AB62708">
            <v>44334</v>
          </cell>
        </row>
        <row r="62709">
          <cell r="K62709">
            <v>170</v>
          </cell>
          <cell r="AB62709">
            <v>44334</v>
          </cell>
        </row>
        <row r="62710">
          <cell r="K62710">
            <v>176</v>
          </cell>
          <cell r="AB62710">
            <v>44334</v>
          </cell>
        </row>
        <row r="62711">
          <cell r="K62711">
            <v>192</v>
          </cell>
          <cell r="AB62711">
            <v>44334</v>
          </cell>
        </row>
        <row r="62712">
          <cell r="K62712">
            <v>198</v>
          </cell>
          <cell r="AB62712">
            <v>44334</v>
          </cell>
        </row>
        <row r="62713">
          <cell r="K62713">
            <v>206</v>
          </cell>
          <cell r="AB62713">
            <v>44334</v>
          </cell>
        </row>
        <row r="62714">
          <cell r="K62714">
            <v>208</v>
          </cell>
          <cell r="AB62714">
            <v>44334</v>
          </cell>
        </row>
        <row r="62715">
          <cell r="K62715">
            <v>214</v>
          </cell>
          <cell r="AB62715">
            <v>44334</v>
          </cell>
        </row>
        <row r="62716">
          <cell r="K62716">
            <v>214</v>
          </cell>
          <cell r="AB62716">
            <v>44334</v>
          </cell>
        </row>
        <row r="62717">
          <cell r="K62717">
            <v>219</v>
          </cell>
          <cell r="AB62717">
            <v>44334</v>
          </cell>
        </row>
        <row r="62718">
          <cell r="K62718">
            <v>232</v>
          </cell>
          <cell r="AB62718">
            <v>44334</v>
          </cell>
        </row>
        <row r="62719">
          <cell r="K62719">
            <v>232</v>
          </cell>
          <cell r="AB62719">
            <v>44334</v>
          </cell>
        </row>
        <row r="62720">
          <cell r="K62720">
            <v>244</v>
          </cell>
          <cell r="AB62720">
            <v>44334</v>
          </cell>
        </row>
        <row r="62721">
          <cell r="K62721">
            <v>250</v>
          </cell>
          <cell r="AB62721">
            <v>44334</v>
          </cell>
        </row>
        <row r="62722">
          <cell r="K62722">
            <v>259</v>
          </cell>
          <cell r="AB62722">
            <v>44334</v>
          </cell>
        </row>
        <row r="62723">
          <cell r="K62723">
            <v>261</v>
          </cell>
          <cell r="AB62723">
            <v>44334</v>
          </cell>
        </row>
        <row r="62724">
          <cell r="K62724">
            <v>263</v>
          </cell>
          <cell r="AB62724">
            <v>44334</v>
          </cell>
        </row>
        <row r="62725">
          <cell r="K62725">
            <v>263</v>
          </cell>
          <cell r="AB62725">
            <v>44334</v>
          </cell>
        </row>
        <row r="62726">
          <cell r="K62726">
            <v>265</v>
          </cell>
          <cell r="AB62726">
            <v>44334</v>
          </cell>
        </row>
        <row r="62727">
          <cell r="K62727">
            <v>267</v>
          </cell>
          <cell r="AB62727">
            <v>44334</v>
          </cell>
        </row>
        <row r="62728">
          <cell r="K62728">
            <v>310</v>
          </cell>
          <cell r="AB62728">
            <v>44334</v>
          </cell>
        </row>
        <row r="62729">
          <cell r="K62729">
            <v>313</v>
          </cell>
          <cell r="AB62729">
            <v>44334</v>
          </cell>
        </row>
        <row r="62730">
          <cell r="K62730">
            <v>5</v>
          </cell>
          <cell r="AB62730">
            <v>44334</v>
          </cell>
        </row>
        <row r="62731">
          <cell r="K62731">
            <v>45</v>
          </cell>
          <cell r="AB62731">
            <v>44334</v>
          </cell>
        </row>
        <row r="62732">
          <cell r="K62732">
            <v>45</v>
          </cell>
          <cell r="AB62732">
            <v>44334</v>
          </cell>
        </row>
        <row r="62733">
          <cell r="K62733">
            <v>48</v>
          </cell>
          <cell r="AB62733">
            <v>44334</v>
          </cell>
        </row>
        <row r="62734">
          <cell r="K62734">
            <v>50</v>
          </cell>
          <cell r="AB62734">
            <v>44334</v>
          </cell>
        </row>
        <row r="62735">
          <cell r="K62735">
            <v>56</v>
          </cell>
          <cell r="AB62735">
            <v>44334</v>
          </cell>
        </row>
        <row r="62736">
          <cell r="K62736">
            <v>74</v>
          </cell>
          <cell r="AB62736">
            <v>44334</v>
          </cell>
        </row>
        <row r="62737">
          <cell r="K62737">
            <v>79</v>
          </cell>
          <cell r="AB62737">
            <v>44334</v>
          </cell>
        </row>
        <row r="62738">
          <cell r="K62738">
            <v>100</v>
          </cell>
          <cell r="AB62738">
            <v>44334</v>
          </cell>
        </row>
        <row r="62739">
          <cell r="K62739">
            <v>100</v>
          </cell>
          <cell r="AB62739">
            <v>44334</v>
          </cell>
        </row>
        <row r="62740">
          <cell r="K62740">
            <v>116</v>
          </cell>
          <cell r="AB62740">
            <v>44334</v>
          </cell>
        </row>
        <row r="62741">
          <cell r="K62741">
            <v>152</v>
          </cell>
          <cell r="AB62741">
            <v>44334</v>
          </cell>
        </row>
        <row r="62742">
          <cell r="K62742">
            <v>154</v>
          </cell>
          <cell r="AB62742">
            <v>44334</v>
          </cell>
        </row>
        <row r="62743">
          <cell r="K62743">
            <v>156</v>
          </cell>
          <cell r="AB62743">
            <v>44334</v>
          </cell>
        </row>
        <row r="62744">
          <cell r="K62744">
            <v>170</v>
          </cell>
          <cell r="AB62744">
            <v>44334</v>
          </cell>
        </row>
        <row r="62745">
          <cell r="K62745">
            <v>176</v>
          </cell>
          <cell r="AB62745">
            <v>44334</v>
          </cell>
        </row>
        <row r="62746">
          <cell r="K62746">
            <v>192</v>
          </cell>
          <cell r="AB62746">
            <v>44334</v>
          </cell>
        </row>
        <row r="62747">
          <cell r="K62747">
            <v>198</v>
          </cell>
          <cell r="AB62747">
            <v>44334</v>
          </cell>
        </row>
        <row r="62748">
          <cell r="K62748">
            <v>206</v>
          </cell>
          <cell r="AB62748">
            <v>44334</v>
          </cell>
        </row>
        <row r="62749">
          <cell r="K62749">
            <v>208</v>
          </cell>
          <cell r="AB62749">
            <v>44334</v>
          </cell>
        </row>
        <row r="62750">
          <cell r="K62750">
            <v>214</v>
          </cell>
          <cell r="AB62750">
            <v>44334</v>
          </cell>
        </row>
        <row r="62751">
          <cell r="K62751">
            <v>214</v>
          </cell>
          <cell r="AB62751">
            <v>44334</v>
          </cell>
        </row>
        <row r="62752">
          <cell r="K62752">
            <v>219</v>
          </cell>
          <cell r="AB62752">
            <v>44334</v>
          </cell>
        </row>
        <row r="62753">
          <cell r="K62753">
            <v>232</v>
          </cell>
          <cell r="AB62753">
            <v>44334</v>
          </cell>
        </row>
        <row r="62754">
          <cell r="K62754">
            <v>232</v>
          </cell>
          <cell r="AB62754">
            <v>44334</v>
          </cell>
        </row>
        <row r="62755">
          <cell r="K62755">
            <v>244</v>
          </cell>
          <cell r="AB62755">
            <v>44334</v>
          </cell>
        </row>
        <row r="62756">
          <cell r="K62756">
            <v>250</v>
          </cell>
          <cell r="AB62756">
            <v>44334</v>
          </cell>
        </row>
        <row r="62757">
          <cell r="K62757">
            <v>259</v>
          </cell>
          <cell r="AB62757">
            <v>44334</v>
          </cell>
        </row>
        <row r="62758">
          <cell r="K62758">
            <v>261</v>
          </cell>
          <cell r="AB62758">
            <v>44334</v>
          </cell>
        </row>
        <row r="62759">
          <cell r="K62759">
            <v>263</v>
          </cell>
          <cell r="AB62759">
            <v>44334</v>
          </cell>
        </row>
        <row r="62760">
          <cell r="K62760">
            <v>263</v>
          </cell>
          <cell r="AB62760">
            <v>44334</v>
          </cell>
        </row>
        <row r="62761">
          <cell r="K62761">
            <v>265</v>
          </cell>
          <cell r="AB62761">
            <v>44334</v>
          </cell>
        </row>
        <row r="62762">
          <cell r="K62762">
            <v>267</v>
          </cell>
          <cell r="AB62762">
            <v>44334</v>
          </cell>
        </row>
        <row r="62763">
          <cell r="K62763">
            <v>310</v>
          </cell>
          <cell r="AB62763">
            <v>44334</v>
          </cell>
        </row>
        <row r="62764">
          <cell r="K62764">
            <v>313</v>
          </cell>
          <cell r="AB62764">
            <v>44334</v>
          </cell>
        </row>
        <row r="62765">
          <cell r="K62765">
            <v>45</v>
          </cell>
          <cell r="AB62765">
            <v>44334</v>
          </cell>
        </row>
        <row r="62766">
          <cell r="K62766">
            <v>45</v>
          </cell>
          <cell r="AB62766">
            <v>44334</v>
          </cell>
        </row>
        <row r="62767">
          <cell r="K62767">
            <v>45</v>
          </cell>
          <cell r="AB62767">
            <v>44334</v>
          </cell>
        </row>
        <row r="62768">
          <cell r="K62768">
            <v>45</v>
          </cell>
          <cell r="AB62768">
            <v>44334</v>
          </cell>
        </row>
        <row r="62769">
          <cell r="K62769">
            <v>5</v>
          </cell>
          <cell r="AB62769">
            <v>44334</v>
          </cell>
        </row>
        <row r="62770">
          <cell r="K62770">
            <v>5</v>
          </cell>
          <cell r="AB62770">
            <v>44334</v>
          </cell>
        </row>
        <row r="62771">
          <cell r="K62771">
            <v>56</v>
          </cell>
          <cell r="AB62771">
            <v>44334</v>
          </cell>
        </row>
        <row r="62772">
          <cell r="K62772">
            <v>56</v>
          </cell>
          <cell r="AB62772">
            <v>44334</v>
          </cell>
        </row>
        <row r="62773">
          <cell r="K62773">
            <v>67</v>
          </cell>
          <cell r="AB62773">
            <v>44334</v>
          </cell>
        </row>
        <row r="62774">
          <cell r="K62774">
            <v>84</v>
          </cell>
          <cell r="AB62774">
            <v>44334</v>
          </cell>
        </row>
        <row r="62775">
          <cell r="K62775">
            <v>84</v>
          </cell>
          <cell r="AB62775">
            <v>44334</v>
          </cell>
        </row>
        <row r="62776">
          <cell r="K62776">
            <v>84</v>
          </cell>
          <cell r="AB62776">
            <v>44334</v>
          </cell>
        </row>
        <row r="62777">
          <cell r="K62777">
            <v>84</v>
          </cell>
          <cell r="AB62777">
            <v>44334</v>
          </cell>
        </row>
        <row r="62778">
          <cell r="K62778">
            <v>143</v>
          </cell>
          <cell r="AB62778">
            <v>44334</v>
          </cell>
        </row>
        <row r="62779">
          <cell r="K62779">
            <v>150</v>
          </cell>
          <cell r="AB62779">
            <v>44334</v>
          </cell>
        </row>
        <row r="62780">
          <cell r="K62780">
            <v>150</v>
          </cell>
          <cell r="AB62780">
            <v>44334</v>
          </cell>
        </row>
        <row r="62781">
          <cell r="K62781">
            <v>157</v>
          </cell>
          <cell r="AB62781">
            <v>44334</v>
          </cell>
        </row>
        <row r="62782">
          <cell r="K62782">
            <v>192</v>
          </cell>
          <cell r="AB62782">
            <v>44334</v>
          </cell>
        </row>
        <row r="62783">
          <cell r="K62783">
            <v>192</v>
          </cell>
          <cell r="AB62783">
            <v>44334</v>
          </cell>
        </row>
        <row r="62784">
          <cell r="K62784">
            <v>206</v>
          </cell>
          <cell r="AB62784">
            <v>44334</v>
          </cell>
        </row>
        <row r="62785">
          <cell r="K62785">
            <v>206</v>
          </cell>
          <cell r="AB62785">
            <v>44334</v>
          </cell>
        </row>
        <row r="62786">
          <cell r="K62786">
            <v>231</v>
          </cell>
          <cell r="AB62786">
            <v>44334</v>
          </cell>
        </row>
        <row r="62787">
          <cell r="K62787">
            <v>244</v>
          </cell>
          <cell r="AB62787">
            <v>44334</v>
          </cell>
        </row>
        <row r="62788">
          <cell r="K62788">
            <v>259</v>
          </cell>
          <cell r="AB62788">
            <v>44334</v>
          </cell>
        </row>
        <row r="62789">
          <cell r="K62789">
            <v>261</v>
          </cell>
          <cell r="AB62789">
            <v>44334</v>
          </cell>
        </row>
        <row r="62790">
          <cell r="K62790">
            <v>310</v>
          </cell>
          <cell r="AB62790">
            <v>44334</v>
          </cell>
        </row>
        <row r="62791">
          <cell r="K62791">
            <v>319</v>
          </cell>
          <cell r="AB62791">
            <v>44334</v>
          </cell>
        </row>
        <row r="62792">
          <cell r="K62792">
            <v>5</v>
          </cell>
          <cell r="AB62792">
            <v>44334</v>
          </cell>
        </row>
        <row r="62793">
          <cell r="K62793">
            <v>48</v>
          </cell>
          <cell r="AB62793">
            <v>44334</v>
          </cell>
        </row>
        <row r="62794">
          <cell r="K62794">
            <v>56</v>
          </cell>
          <cell r="AB62794">
            <v>44334</v>
          </cell>
        </row>
        <row r="62795">
          <cell r="K62795">
            <v>79</v>
          </cell>
          <cell r="AB62795">
            <v>44334</v>
          </cell>
        </row>
        <row r="62796">
          <cell r="K62796">
            <v>84</v>
          </cell>
          <cell r="AB62796">
            <v>44334</v>
          </cell>
        </row>
        <row r="62797">
          <cell r="K62797">
            <v>143</v>
          </cell>
          <cell r="AB62797">
            <v>44334</v>
          </cell>
        </row>
        <row r="62798">
          <cell r="K62798">
            <v>150</v>
          </cell>
          <cell r="AB62798">
            <v>44334</v>
          </cell>
        </row>
        <row r="62799">
          <cell r="K62799">
            <v>150</v>
          </cell>
          <cell r="AB62799">
            <v>44334</v>
          </cell>
        </row>
        <row r="62800">
          <cell r="K62800">
            <v>171</v>
          </cell>
          <cell r="AB62800">
            <v>44334</v>
          </cell>
        </row>
        <row r="62801">
          <cell r="K62801">
            <v>192</v>
          </cell>
          <cell r="AB62801">
            <v>44334</v>
          </cell>
        </row>
        <row r="62802">
          <cell r="K62802">
            <v>208</v>
          </cell>
          <cell r="AB62802">
            <v>44334</v>
          </cell>
        </row>
        <row r="62803">
          <cell r="K62803">
            <v>218</v>
          </cell>
          <cell r="AB62803">
            <v>44334</v>
          </cell>
        </row>
        <row r="62804">
          <cell r="K62804">
            <v>244</v>
          </cell>
          <cell r="AB62804">
            <v>44334</v>
          </cell>
        </row>
        <row r="62805">
          <cell r="K62805">
            <v>257</v>
          </cell>
          <cell r="AB62805">
            <v>44334</v>
          </cell>
        </row>
        <row r="62806">
          <cell r="K62806">
            <v>257</v>
          </cell>
          <cell r="AB62806">
            <v>44334</v>
          </cell>
        </row>
        <row r="62807">
          <cell r="K62807">
            <v>259</v>
          </cell>
          <cell r="AB62807">
            <v>44334</v>
          </cell>
        </row>
        <row r="62808">
          <cell r="K62808">
            <v>261</v>
          </cell>
          <cell r="AB62808">
            <v>44334</v>
          </cell>
        </row>
        <row r="62809">
          <cell r="K62809">
            <v>263</v>
          </cell>
          <cell r="AB62809">
            <v>44334</v>
          </cell>
        </row>
        <row r="62810">
          <cell r="K62810">
            <v>263</v>
          </cell>
          <cell r="AB62810">
            <v>44334</v>
          </cell>
        </row>
        <row r="62811">
          <cell r="K62811">
            <v>265</v>
          </cell>
          <cell r="AB62811">
            <v>44334</v>
          </cell>
        </row>
        <row r="62812">
          <cell r="K62812">
            <v>281</v>
          </cell>
          <cell r="AB62812">
            <v>44334</v>
          </cell>
        </row>
        <row r="62813">
          <cell r="K62813">
            <v>310</v>
          </cell>
          <cell r="AB62813">
            <v>44334</v>
          </cell>
        </row>
        <row r="62814">
          <cell r="K62814">
            <v>313</v>
          </cell>
          <cell r="AB62814">
            <v>44334</v>
          </cell>
        </row>
        <row r="62815">
          <cell r="K62815">
            <v>318</v>
          </cell>
          <cell r="AB62815">
            <v>44334</v>
          </cell>
        </row>
        <row r="62816">
          <cell r="K62816">
            <v>318</v>
          </cell>
          <cell r="AB62816">
            <v>44334</v>
          </cell>
        </row>
        <row r="62817">
          <cell r="K62817">
            <v>5</v>
          </cell>
          <cell r="AB62817">
            <v>44334</v>
          </cell>
        </row>
        <row r="62818">
          <cell r="K62818">
            <v>56</v>
          </cell>
          <cell r="AB62818">
            <v>44334</v>
          </cell>
        </row>
        <row r="62819">
          <cell r="K62819">
            <v>84</v>
          </cell>
          <cell r="AB62819">
            <v>44334</v>
          </cell>
        </row>
        <row r="62820">
          <cell r="K62820">
            <v>84</v>
          </cell>
          <cell r="AB62820">
            <v>44334</v>
          </cell>
        </row>
        <row r="62821">
          <cell r="K62821">
            <v>143</v>
          </cell>
          <cell r="AB62821">
            <v>44334</v>
          </cell>
        </row>
        <row r="62822">
          <cell r="K62822">
            <v>218</v>
          </cell>
          <cell r="AB62822">
            <v>44334</v>
          </cell>
        </row>
        <row r="62823">
          <cell r="K62823">
            <v>244</v>
          </cell>
          <cell r="AB62823">
            <v>44334</v>
          </cell>
        </row>
        <row r="62824">
          <cell r="K62824">
            <v>4</v>
          </cell>
          <cell r="AB62824">
            <v>44334</v>
          </cell>
        </row>
        <row r="62825">
          <cell r="K62825">
            <v>42</v>
          </cell>
          <cell r="AB62825">
            <v>44334</v>
          </cell>
        </row>
        <row r="62826">
          <cell r="K62826">
            <v>48</v>
          </cell>
          <cell r="AB62826">
            <v>44334</v>
          </cell>
        </row>
        <row r="62827">
          <cell r="K62827">
            <v>79</v>
          </cell>
          <cell r="AB62827">
            <v>44334</v>
          </cell>
        </row>
        <row r="62828">
          <cell r="K62828">
            <v>84</v>
          </cell>
          <cell r="AB62828">
            <v>44334</v>
          </cell>
        </row>
        <row r="62829">
          <cell r="K62829">
            <v>121</v>
          </cell>
          <cell r="AB62829">
            <v>44334</v>
          </cell>
        </row>
        <row r="62830">
          <cell r="K62830">
            <v>152</v>
          </cell>
          <cell r="AB62830">
            <v>44334</v>
          </cell>
        </row>
        <row r="62831">
          <cell r="K62831">
            <v>192</v>
          </cell>
          <cell r="AB62831">
            <v>44334</v>
          </cell>
        </row>
        <row r="62832">
          <cell r="K62832">
            <v>208</v>
          </cell>
          <cell r="AB62832">
            <v>44334</v>
          </cell>
        </row>
        <row r="62833">
          <cell r="K62833">
            <v>237</v>
          </cell>
          <cell r="AB62833">
            <v>44334</v>
          </cell>
        </row>
        <row r="62834">
          <cell r="K62834">
            <v>244</v>
          </cell>
          <cell r="AB62834">
            <v>44334</v>
          </cell>
        </row>
        <row r="62835">
          <cell r="K62835">
            <v>259</v>
          </cell>
          <cell r="AB62835">
            <v>44334</v>
          </cell>
        </row>
        <row r="62836">
          <cell r="K62836">
            <v>261</v>
          </cell>
          <cell r="AB62836">
            <v>44334</v>
          </cell>
        </row>
        <row r="62837">
          <cell r="K62837">
            <v>265</v>
          </cell>
          <cell r="AB62837">
            <v>44334</v>
          </cell>
        </row>
        <row r="62838">
          <cell r="K62838">
            <v>307</v>
          </cell>
          <cell r="AB62838">
            <v>44334</v>
          </cell>
        </row>
        <row r="62839">
          <cell r="K62839">
            <v>307</v>
          </cell>
          <cell r="AB62839">
            <v>44334</v>
          </cell>
        </row>
        <row r="62840">
          <cell r="K62840">
            <v>310</v>
          </cell>
          <cell r="AB62840">
            <v>44334</v>
          </cell>
        </row>
        <row r="62841">
          <cell r="K62841">
            <v>313</v>
          </cell>
          <cell r="AB62841">
            <v>44334</v>
          </cell>
        </row>
        <row r="62842">
          <cell r="K62842">
            <v>4</v>
          </cell>
          <cell r="AB62842">
            <v>44334</v>
          </cell>
        </row>
        <row r="62843">
          <cell r="K62843">
            <v>42</v>
          </cell>
          <cell r="AB62843">
            <v>44334</v>
          </cell>
        </row>
        <row r="62844">
          <cell r="K62844">
            <v>48</v>
          </cell>
          <cell r="AB62844">
            <v>44334</v>
          </cell>
        </row>
        <row r="62845">
          <cell r="K62845">
            <v>84</v>
          </cell>
          <cell r="AB62845">
            <v>44334</v>
          </cell>
        </row>
        <row r="62846">
          <cell r="K62846">
            <v>84</v>
          </cell>
          <cell r="AB62846">
            <v>44334</v>
          </cell>
        </row>
        <row r="62847">
          <cell r="K62847">
            <v>84</v>
          </cell>
          <cell r="AB62847">
            <v>44334</v>
          </cell>
        </row>
        <row r="62848">
          <cell r="K62848">
            <v>121</v>
          </cell>
          <cell r="AB62848">
            <v>44334</v>
          </cell>
        </row>
        <row r="62849">
          <cell r="K62849">
            <v>192</v>
          </cell>
          <cell r="AB62849">
            <v>44334</v>
          </cell>
        </row>
        <row r="62850">
          <cell r="K62850">
            <v>192</v>
          </cell>
          <cell r="AB62850">
            <v>44334</v>
          </cell>
        </row>
        <row r="62851">
          <cell r="K62851">
            <v>192</v>
          </cell>
          <cell r="AB62851">
            <v>44334</v>
          </cell>
        </row>
        <row r="62852">
          <cell r="K62852">
            <v>206</v>
          </cell>
          <cell r="AB62852">
            <v>44334</v>
          </cell>
        </row>
        <row r="62853">
          <cell r="K62853">
            <v>206</v>
          </cell>
          <cell r="AB62853">
            <v>44334</v>
          </cell>
        </row>
        <row r="62854">
          <cell r="K62854">
            <v>237</v>
          </cell>
          <cell r="AB62854">
            <v>44334</v>
          </cell>
        </row>
        <row r="62855">
          <cell r="K62855">
            <v>244</v>
          </cell>
          <cell r="AB62855">
            <v>44334</v>
          </cell>
        </row>
        <row r="62856">
          <cell r="K62856">
            <v>259</v>
          </cell>
          <cell r="AB62856">
            <v>44334</v>
          </cell>
        </row>
        <row r="62857">
          <cell r="K62857">
            <v>294</v>
          </cell>
          <cell r="AB62857">
            <v>44334</v>
          </cell>
        </row>
        <row r="62858">
          <cell r="K62858">
            <v>294</v>
          </cell>
          <cell r="AB62858">
            <v>44334</v>
          </cell>
        </row>
        <row r="62859">
          <cell r="K62859">
            <v>307</v>
          </cell>
          <cell r="AB62859">
            <v>44334</v>
          </cell>
        </row>
        <row r="62860">
          <cell r="K62860">
            <v>307</v>
          </cell>
          <cell r="AB62860">
            <v>44334</v>
          </cell>
        </row>
        <row r="62861">
          <cell r="K62861">
            <v>307</v>
          </cell>
          <cell r="AB62861">
            <v>44334</v>
          </cell>
        </row>
        <row r="62862">
          <cell r="K62862">
            <v>310</v>
          </cell>
          <cell r="AB62862">
            <v>44334</v>
          </cell>
        </row>
        <row r="62863">
          <cell r="K62863">
            <v>311</v>
          </cell>
          <cell r="AB62863">
            <v>44334</v>
          </cell>
        </row>
        <row r="62864">
          <cell r="K62864">
            <v>319</v>
          </cell>
          <cell r="AB62864">
            <v>44334</v>
          </cell>
        </row>
        <row r="62865">
          <cell r="K62865">
            <v>319</v>
          </cell>
          <cell r="AB62865">
            <v>44334</v>
          </cell>
        </row>
        <row r="62866">
          <cell r="K62866">
            <v>5</v>
          </cell>
          <cell r="AB62866">
            <v>44334</v>
          </cell>
        </row>
        <row r="62867">
          <cell r="K62867">
            <v>5</v>
          </cell>
          <cell r="AB62867">
            <v>44334</v>
          </cell>
        </row>
        <row r="62868">
          <cell r="K62868">
            <v>35</v>
          </cell>
          <cell r="AB62868">
            <v>44334</v>
          </cell>
        </row>
        <row r="62869">
          <cell r="K62869">
            <v>36</v>
          </cell>
          <cell r="AB62869">
            <v>44334</v>
          </cell>
        </row>
        <row r="62870">
          <cell r="K62870">
            <v>45</v>
          </cell>
          <cell r="AB62870">
            <v>44334</v>
          </cell>
        </row>
        <row r="62871">
          <cell r="K62871">
            <v>48</v>
          </cell>
          <cell r="AB62871">
            <v>44334</v>
          </cell>
        </row>
        <row r="62872">
          <cell r="K62872">
            <v>48</v>
          </cell>
          <cell r="AB62872">
            <v>44334</v>
          </cell>
        </row>
        <row r="62873">
          <cell r="K62873">
            <v>48</v>
          </cell>
          <cell r="AB62873">
            <v>44334</v>
          </cell>
        </row>
        <row r="62874">
          <cell r="K62874">
            <v>48</v>
          </cell>
          <cell r="AB62874">
            <v>44334</v>
          </cell>
        </row>
        <row r="62875">
          <cell r="K62875">
            <v>67</v>
          </cell>
          <cell r="AB62875">
            <v>44334</v>
          </cell>
        </row>
        <row r="62876">
          <cell r="K62876">
            <v>67</v>
          </cell>
          <cell r="AB62876">
            <v>44334</v>
          </cell>
        </row>
        <row r="62877">
          <cell r="K62877">
            <v>84</v>
          </cell>
          <cell r="AB62877">
            <v>44334</v>
          </cell>
        </row>
        <row r="62878">
          <cell r="K62878">
            <v>84</v>
          </cell>
          <cell r="AB62878">
            <v>44334</v>
          </cell>
        </row>
        <row r="62879">
          <cell r="K62879">
            <v>84</v>
          </cell>
          <cell r="AB62879">
            <v>44334</v>
          </cell>
        </row>
        <row r="62880">
          <cell r="K62880">
            <v>116</v>
          </cell>
          <cell r="AB62880">
            <v>44334</v>
          </cell>
        </row>
        <row r="62881">
          <cell r="K62881">
            <v>136</v>
          </cell>
          <cell r="AB62881">
            <v>44334</v>
          </cell>
        </row>
        <row r="62882">
          <cell r="K62882">
            <v>152</v>
          </cell>
          <cell r="AB62882">
            <v>44334</v>
          </cell>
        </row>
        <row r="62883">
          <cell r="K62883">
            <v>156</v>
          </cell>
          <cell r="AB62883">
            <v>44334</v>
          </cell>
        </row>
        <row r="62884">
          <cell r="K62884">
            <v>192</v>
          </cell>
          <cell r="AB62884">
            <v>44334</v>
          </cell>
        </row>
        <row r="62885">
          <cell r="K62885">
            <v>192</v>
          </cell>
          <cell r="AB62885">
            <v>44334</v>
          </cell>
        </row>
        <row r="62886">
          <cell r="K62886">
            <v>244</v>
          </cell>
          <cell r="AB62886">
            <v>44334</v>
          </cell>
        </row>
        <row r="62887">
          <cell r="K62887">
            <v>244</v>
          </cell>
          <cell r="AB62887">
            <v>44334</v>
          </cell>
        </row>
        <row r="62888">
          <cell r="K62888">
            <v>244</v>
          </cell>
          <cell r="AB62888">
            <v>44334</v>
          </cell>
        </row>
        <row r="62889">
          <cell r="K62889">
            <v>261</v>
          </cell>
          <cell r="AB62889">
            <v>44334</v>
          </cell>
        </row>
        <row r="62890">
          <cell r="K62890">
            <v>267</v>
          </cell>
          <cell r="AB62890">
            <v>44334</v>
          </cell>
        </row>
        <row r="62891">
          <cell r="K62891">
            <v>294</v>
          </cell>
          <cell r="AB62891">
            <v>44334</v>
          </cell>
        </row>
        <row r="62892">
          <cell r="K62892">
            <v>294</v>
          </cell>
          <cell r="AB62892">
            <v>44334</v>
          </cell>
        </row>
        <row r="62893">
          <cell r="K62893">
            <v>294</v>
          </cell>
          <cell r="AB62893">
            <v>44334</v>
          </cell>
        </row>
        <row r="62894">
          <cell r="K62894">
            <v>294</v>
          </cell>
          <cell r="AB62894">
            <v>44334</v>
          </cell>
        </row>
        <row r="62895">
          <cell r="K62895">
            <v>319</v>
          </cell>
          <cell r="AB62895">
            <v>44334</v>
          </cell>
        </row>
        <row r="62896">
          <cell r="K62896">
            <v>319</v>
          </cell>
          <cell r="AB62896">
            <v>44334</v>
          </cell>
        </row>
        <row r="62897">
          <cell r="K62897">
            <v>319</v>
          </cell>
          <cell r="AB62897">
            <v>44334</v>
          </cell>
        </row>
        <row r="62898">
          <cell r="K62898">
            <v>5</v>
          </cell>
          <cell r="AB62898">
            <v>44334</v>
          </cell>
        </row>
        <row r="62899">
          <cell r="K62899">
            <v>5</v>
          </cell>
          <cell r="AB62899">
            <v>44334</v>
          </cell>
        </row>
        <row r="62900">
          <cell r="K62900">
            <v>5</v>
          </cell>
          <cell r="AB62900">
            <v>44334</v>
          </cell>
        </row>
        <row r="62901">
          <cell r="K62901">
            <v>45</v>
          </cell>
          <cell r="AB62901">
            <v>44334</v>
          </cell>
        </row>
        <row r="62902">
          <cell r="K62902">
            <v>45</v>
          </cell>
          <cell r="AB62902">
            <v>44334</v>
          </cell>
        </row>
        <row r="62903">
          <cell r="K62903">
            <v>48</v>
          </cell>
          <cell r="AB62903">
            <v>44334</v>
          </cell>
        </row>
        <row r="62904">
          <cell r="K62904">
            <v>48</v>
          </cell>
          <cell r="AB62904">
            <v>44334</v>
          </cell>
        </row>
        <row r="62905">
          <cell r="K62905">
            <v>48</v>
          </cell>
          <cell r="AB62905">
            <v>44334</v>
          </cell>
        </row>
        <row r="62906">
          <cell r="K62906">
            <v>48</v>
          </cell>
          <cell r="AB62906">
            <v>44334</v>
          </cell>
        </row>
        <row r="62907">
          <cell r="K62907">
            <v>48</v>
          </cell>
          <cell r="AB62907">
            <v>44334</v>
          </cell>
        </row>
        <row r="62908">
          <cell r="K62908">
            <v>56</v>
          </cell>
          <cell r="AB62908">
            <v>44334</v>
          </cell>
        </row>
        <row r="62909">
          <cell r="K62909">
            <v>56</v>
          </cell>
          <cell r="AB62909">
            <v>44334</v>
          </cell>
        </row>
        <row r="62910">
          <cell r="K62910">
            <v>67</v>
          </cell>
          <cell r="AB62910">
            <v>44334</v>
          </cell>
        </row>
        <row r="62911">
          <cell r="K62911">
            <v>84</v>
          </cell>
          <cell r="AB62911">
            <v>44334</v>
          </cell>
        </row>
        <row r="62912">
          <cell r="K62912">
            <v>84</v>
          </cell>
          <cell r="AB62912">
            <v>44334</v>
          </cell>
        </row>
        <row r="62913">
          <cell r="K62913">
            <v>98</v>
          </cell>
          <cell r="AB62913">
            <v>44334</v>
          </cell>
        </row>
        <row r="62914">
          <cell r="K62914">
            <v>98</v>
          </cell>
          <cell r="AB62914">
            <v>44334</v>
          </cell>
        </row>
        <row r="62915">
          <cell r="K62915">
            <v>100</v>
          </cell>
          <cell r="AB62915">
            <v>44334</v>
          </cell>
        </row>
        <row r="62916">
          <cell r="K62916">
            <v>116</v>
          </cell>
          <cell r="AB62916">
            <v>44334</v>
          </cell>
        </row>
        <row r="62917">
          <cell r="K62917">
            <v>151</v>
          </cell>
          <cell r="AB62917">
            <v>44334</v>
          </cell>
        </row>
        <row r="62918">
          <cell r="K62918">
            <v>176</v>
          </cell>
          <cell r="AB62918">
            <v>44334</v>
          </cell>
        </row>
        <row r="62919">
          <cell r="K62919">
            <v>192</v>
          </cell>
          <cell r="AB62919">
            <v>44334</v>
          </cell>
        </row>
        <row r="62920">
          <cell r="K62920">
            <v>192</v>
          </cell>
          <cell r="AB62920">
            <v>44334</v>
          </cell>
        </row>
        <row r="62921">
          <cell r="K62921">
            <v>192</v>
          </cell>
          <cell r="AB62921">
            <v>44334</v>
          </cell>
        </row>
        <row r="62922">
          <cell r="K62922">
            <v>206</v>
          </cell>
          <cell r="AB62922">
            <v>44334</v>
          </cell>
        </row>
        <row r="62923">
          <cell r="K62923">
            <v>206</v>
          </cell>
          <cell r="AB62923">
            <v>44334</v>
          </cell>
        </row>
        <row r="62924">
          <cell r="K62924">
            <v>208</v>
          </cell>
          <cell r="AB62924">
            <v>44334</v>
          </cell>
        </row>
        <row r="62925">
          <cell r="K62925">
            <v>214</v>
          </cell>
          <cell r="AB62925">
            <v>44334</v>
          </cell>
        </row>
        <row r="62926">
          <cell r="K62926">
            <v>214</v>
          </cell>
          <cell r="AB62926">
            <v>44334</v>
          </cell>
        </row>
        <row r="62927">
          <cell r="K62927">
            <v>214</v>
          </cell>
          <cell r="AB62927">
            <v>44334</v>
          </cell>
        </row>
        <row r="62928">
          <cell r="K62928">
            <v>214</v>
          </cell>
          <cell r="AB62928">
            <v>44334</v>
          </cell>
        </row>
        <row r="62929">
          <cell r="K62929">
            <v>214</v>
          </cell>
          <cell r="AB62929">
            <v>44334</v>
          </cell>
        </row>
        <row r="62930">
          <cell r="K62930">
            <v>214</v>
          </cell>
          <cell r="AB62930">
            <v>44334</v>
          </cell>
        </row>
        <row r="62931">
          <cell r="K62931">
            <v>214</v>
          </cell>
          <cell r="AB62931">
            <v>44334</v>
          </cell>
        </row>
        <row r="62932">
          <cell r="K62932">
            <v>231</v>
          </cell>
          <cell r="AB62932">
            <v>44334</v>
          </cell>
        </row>
        <row r="62933">
          <cell r="K62933">
            <v>244</v>
          </cell>
          <cell r="AB62933">
            <v>44334</v>
          </cell>
        </row>
        <row r="62934">
          <cell r="K62934">
            <v>266</v>
          </cell>
          <cell r="AB62934">
            <v>44334</v>
          </cell>
        </row>
        <row r="62935">
          <cell r="K62935">
            <v>292</v>
          </cell>
          <cell r="AB62935">
            <v>44334</v>
          </cell>
        </row>
        <row r="62936">
          <cell r="K62936">
            <v>294</v>
          </cell>
          <cell r="AB62936">
            <v>44334</v>
          </cell>
        </row>
        <row r="62937">
          <cell r="K62937">
            <v>294</v>
          </cell>
          <cell r="AB62937">
            <v>44334</v>
          </cell>
        </row>
        <row r="62938">
          <cell r="K62938">
            <v>294</v>
          </cell>
          <cell r="AB62938">
            <v>44334</v>
          </cell>
        </row>
        <row r="62939">
          <cell r="K62939">
            <v>294</v>
          </cell>
          <cell r="AB62939">
            <v>44334</v>
          </cell>
        </row>
        <row r="62940">
          <cell r="K62940">
            <v>310</v>
          </cell>
          <cell r="AB62940">
            <v>44334</v>
          </cell>
        </row>
        <row r="62941">
          <cell r="K62941">
            <v>311</v>
          </cell>
          <cell r="AB62941">
            <v>44334</v>
          </cell>
        </row>
        <row r="62942">
          <cell r="K62942">
            <v>311</v>
          </cell>
          <cell r="AB62942">
            <v>44334</v>
          </cell>
        </row>
        <row r="62943">
          <cell r="K62943">
            <v>319</v>
          </cell>
          <cell r="AB62943">
            <v>44334</v>
          </cell>
        </row>
        <row r="62944">
          <cell r="K62944">
            <v>319</v>
          </cell>
          <cell r="AB62944">
            <v>44334</v>
          </cell>
        </row>
        <row r="62945">
          <cell r="K62945">
            <v>319</v>
          </cell>
          <cell r="AB62945">
            <v>44334</v>
          </cell>
        </row>
        <row r="62946">
          <cell r="K62946">
            <v>5</v>
          </cell>
          <cell r="AB62946">
            <v>44334</v>
          </cell>
        </row>
        <row r="62947">
          <cell r="K62947">
            <v>45</v>
          </cell>
          <cell r="AB62947">
            <v>44334</v>
          </cell>
        </row>
        <row r="62948">
          <cell r="K62948">
            <v>45</v>
          </cell>
          <cell r="AB62948">
            <v>44334</v>
          </cell>
        </row>
        <row r="62949">
          <cell r="K62949">
            <v>48</v>
          </cell>
          <cell r="AB62949">
            <v>44334</v>
          </cell>
        </row>
        <row r="62950">
          <cell r="K62950">
            <v>50</v>
          </cell>
          <cell r="AB62950">
            <v>44334</v>
          </cell>
        </row>
        <row r="62951">
          <cell r="K62951">
            <v>56</v>
          </cell>
          <cell r="AB62951">
            <v>44334</v>
          </cell>
        </row>
        <row r="62952">
          <cell r="K62952">
            <v>74</v>
          </cell>
          <cell r="AB62952">
            <v>44334</v>
          </cell>
        </row>
        <row r="62953">
          <cell r="K62953">
            <v>79</v>
          </cell>
          <cell r="AB62953">
            <v>44334</v>
          </cell>
        </row>
        <row r="62954">
          <cell r="K62954">
            <v>100</v>
          </cell>
          <cell r="AB62954">
            <v>44334</v>
          </cell>
        </row>
        <row r="62955">
          <cell r="K62955">
            <v>100</v>
          </cell>
          <cell r="AB62955">
            <v>44334</v>
          </cell>
        </row>
        <row r="62956">
          <cell r="K62956">
            <v>116</v>
          </cell>
          <cell r="AB62956">
            <v>44334</v>
          </cell>
        </row>
        <row r="62957">
          <cell r="K62957">
            <v>152</v>
          </cell>
          <cell r="AB62957">
            <v>44334</v>
          </cell>
        </row>
        <row r="62958">
          <cell r="K62958">
            <v>154</v>
          </cell>
          <cell r="AB62958">
            <v>44334</v>
          </cell>
        </row>
        <row r="62959">
          <cell r="K62959">
            <v>156</v>
          </cell>
          <cell r="AB62959">
            <v>44334</v>
          </cell>
        </row>
        <row r="62960">
          <cell r="K62960">
            <v>170</v>
          </cell>
          <cell r="AB62960">
            <v>44334</v>
          </cell>
        </row>
        <row r="62961">
          <cell r="K62961">
            <v>176</v>
          </cell>
          <cell r="AB62961">
            <v>44334</v>
          </cell>
        </row>
        <row r="62962">
          <cell r="K62962">
            <v>176</v>
          </cell>
          <cell r="AB62962">
            <v>44334</v>
          </cell>
        </row>
        <row r="62963">
          <cell r="K62963">
            <v>192</v>
          </cell>
          <cell r="AB62963">
            <v>44334</v>
          </cell>
        </row>
        <row r="62964">
          <cell r="K62964">
            <v>198</v>
          </cell>
          <cell r="AB62964">
            <v>44334</v>
          </cell>
        </row>
        <row r="62965">
          <cell r="K62965">
            <v>206</v>
          </cell>
          <cell r="AB62965">
            <v>44334</v>
          </cell>
        </row>
        <row r="62966">
          <cell r="K62966">
            <v>208</v>
          </cell>
          <cell r="AB62966">
            <v>44334</v>
          </cell>
        </row>
        <row r="62967">
          <cell r="K62967">
            <v>214</v>
          </cell>
          <cell r="AB62967">
            <v>44334</v>
          </cell>
        </row>
        <row r="62968">
          <cell r="K62968">
            <v>214</v>
          </cell>
          <cell r="AB62968">
            <v>44334</v>
          </cell>
        </row>
        <row r="62969">
          <cell r="K62969">
            <v>219</v>
          </cell>
          <cell r="AB62969">
            <v>44334</v>
          </cell>
        </row>
        <row r="62970">
          <cell r="K62970">
            <v>232</v>
          </cell>
          <cell r="AB62970">
            <v>44334</v>
          </cell>
        </row>
        <row r="62971">
          <cell r="K62971">
            <v>232</v>
          </cell>
          <cell r="AB62971">
            <v>44334</v>
          </cell>
        </row>
        <row r="62972">
          <cell r="K62972">
            <v>244</v>
          </cell>
          <cell r="AB62972">
            <v>44334</v>
          </cell>
        </row>
        <row r="62973">
          <cell r="K62973">
            <v>250</v>
          </cell>
          <cell r="AB62973">
            <v>44334</v>
          </cell>
        </row>
        <row r="62974">
          <cell r="K62974">
            <v>259</v>
          </cell>
          <cell r="AB62974">
            <v>44334</v>
          </cell>
        </row>
        <row r="62975">
          <cell r="K62975">
            <v>261</v>
          </cell>
          <cell r="AB62975">
            <v>44334</v>
          </cell>
        </row>
        <row r="62976">
          <cell r="K62976">
            <v>263</v>
          </cell>
          <cell r="AB62976">
            <v>44334</v>
          </cell>
        </row>
        <row r="62977">
          <cell r="K62977">
            <v>263</v>
          </cell>
          <cell r="AB62977">
            <v>44334</v>
          </cell>
        </row>
        <row r="62978">
          <cell r="K62978">
            <v>265</v>
          </cell>
          <cell r="AB62978">
            <v>44334</v>
          </cell>
        </row>
        <row r="62979">
          <cell r="K62979">
            <v>267</v>
          </cell>
          <cell r="AB62979">
            <v>44334</v>
          </cell>
        </row>
        <row r="62980">
          <cell r="K62980">
            <v>310</v>
          </cell>
          <cell r="AB62980">
            <v>44334</v>
          </cell>
        </row>
        <row r="62981">
          <cell r="K62981">
            <v>313</v>
          </cell>
          <cell r="AB62981">
            <v>44334</v>
          </cell>
        </row>
        <row r="62982">
          <cell r="K62982">
            <v>45</v>
          </cell>
          <cell r="AB62982">
            <v>44334</v>
          </cell>
        </row>
        <row r="62983">
          <cell r="K62983">
            <v>45</v>
          </cell>
          <cell r="AB62983">
            <v>44334</v>
          </cell>
        </row>
        <row r="62984">
          <cell r="K62984">
            <v>5</v>
          </cell>
          <cell r="AB62984">
            <v>44334</v>
          </cell>
        </row>
        <row r="62985">
          <cell r="K62985">
            <v>5</v>
          </cell>
          <cell r="AB62985">
            <v>44334</v>
          </cell>
        </row>
        <row r="62986">
          <cell r="K62986">
            <v>56</v>
          </cell>
          <cell r="AB62986">
            <v>44334</v>
          </cell>
        </row>
        <row r="62987">
          <cell r="K62987">
            <v>56</v>
          </cell>
          <cell r="AB62987">
            <v>44334</v>
          </cell>
        </row>
        <row r="62988">
          <cell r="K62988">
            <v>67</v>
          </cell>
          <cell r="AB62988">
            <v>44334</v>
          </cell>
        </row>
        <row r="62989">
          <cell r="K62989">
            <v>84</v>
          </cell>
          <cell r="AB62989">
            <v>44334</v>
          </cell>
        </row>
        <row r="62990">
          <cell r="K62990">
            <v>84</v>
          </cell>
          <cell r="AB62990">
            <v>44334</v>
          </cell>
        </row>
        <row r="62991">
          <cell r="K62991">
            <v>84</v>
          </cell>
          <cell r="AB62991">
            <v>44334</v>
          </cell>
        </row>
        <row r="62992">
          <cell r="K62992">
            <v>84</v>
          </cell>
          <cell r="AB62992">
            <v>44334</v>
          </cell>
        </row>
        <row r="62993">
          <cell r="K62993">
            <v>143</v>
          </cell>
          <cell r="AB62993">
            <v>44334</v>
          </cell>
        </row>
        <row r="62994">
          <cell r="K62994">
            <v>150</v>
          </cell>
          <cell r="AB62994">
            <v>44334</v>
          </cell>
        </row>
        <row r="62995">
          <cell r="K62995">
            <v>150</v>
          </cell>
          <cell r="AB62995">
            <v>44334</v>
          </cell>
        </row>
        <row r="62996">
          <cell r="K62996">
            <v>192</v>
          </cell>
          <cell r="AB62996">
            <v>44334</v>
          </cell>
        </row>
        <row r="62997">
          <cell r="K62997">
            <v>192</v>
          </cell>
          <cell r="AB62997">
            <v>44334</v>
          </cell>
        </row>
        <row r="62998">
          <cell r="K62998">
            <v>206</v>
          </cell>
          <cell r="AB62998">
            <v>44334</v>
          </cell>
        </row>
        <row r="62999">
          <cell r="K62999">
            <v>206</v>
          </cell>
          <cell r="AB62999">
            <v>44334</v>
          </cell>
        </row>
        <row r="63000">
          <cell r="K63000">
            <v>231</v>
          </cell>
          <cell r="AB63000">
            <v>44334</v>
          </cell>
        </row>
        <row r="63001">
          <cell r="K63001">
            <v>259</v>
          </cell>
          <cell r="AB63001">
            <v>44334</v>
          </cell>
        </row>
        <row r="63002">
          <cell r="K63002">
            <v>261</v>
          </cell>
          <cell r="AB63002">
            <v>44334</v>
          </cell>
        </row>
        <row r="63003">
          <cell r="K63003">
            <v>310</v>
          </cell>
          <cell r="AB63003">
            <v>44334</v>
          </cell>
        </row>
        <row r="63004">
          <cell r="K63004">
            <v>319</v>
          </cell>
          <cell r="AB63004">
            <v>44334</v>
          </cell>
        </row>
        <row r="63005">
          <cell r="K63005">
            <v>5</v>
          </cell>
          <cell r="AB63005">
            <v>44334</v>
          </cell>
        </row>
        <row r="63006">
          <cell r="K63006">
            <v>5</v>
          </cell>
          <cell r="AB63006">
            <v>44334</v>
          </cell>
        </row>
        <row r="63007">
          <cell r="K63007">
            <v>56</v>
          </cell>
          <cell r="AB63007">
            <v>44334</v>
          </cell>
        </row>
        <row r="63008">
          <cell r="K63008">
            <v>56</v>
          </cell>
          <cell r="AB63008">
            <v>44334</v>
          </cell>
        </row>
        <row r="63009">
          <cell r="K63009">
            <v>67</v>
          </cell>
          <cell r="AB63009">
            <v>44334</v>
          </cell>
        </row>
        <row r="63010">
          <cell r="K63010">
            <v>84</v>
          </cell>
          <cell r="AB63010">
            <v>44334</v>
          </cell>
        </row>
        <row r="63011">
          <cell r="K63011">
            <v>84</v>
          </cell>
          <cell r="AB63011">
            <v>44334</v>
          </cell>
        </row>
        <row r="63012">
          <cell r="K63012">
            <v>84</v>
          </cell>
          <cell r="AB63012">
            <v>44334</v>
          </cell>
        </row>
        <row r="63013">
          <cell r="K63013">
            <v>84</v>
          </cell>
          <cell r="AB63013">
            <v>44334</v>
          </cell>
        </row>
        <row r="63014">
          <cell r="K63014">
            <v>143</v>
          </cell>
          <cell r="AB63014">
            <v>44334</v>
          </cell>
        </row>
        <row r="63015">
          <cell r="K63015">
            <v>150</v>
          </cell>
          <cell r="AB63015">
            <v>44334</v>
          </cell>
        </row>
        <row r="63016">
          <cell r="K63016">
            <v>150</v>
          </cell>
          <cell r="AB63016">
            <v>44334</v>
          </cell>
        </row>
        <row r="63017">
          <cell r="K63017">
            <v>192</v>
          </cell>
          <cell r="AB63017">
            <v>44334</v>
          </cell>
        </row>
        <row r="63018">
          <cell r="K63018">
            <v>192</v>
          </cell>
          <cell r="AB63018">
            <v>44334</v>
          </cell>
        </row>
        <row r="63019">
          <cell r="K63019">
            <v>206</v>
          </cell>
          <cell r="AB63019">
            <v>44334</v>
          </cell>
        </row>
        <row r="63020">
          <cell r="K63020">
            <v>206</v>
          </cell>
          <cell r="AB63020">
            <v>44334</v>
          </cell>
        </row>
        <row r="63021">
          <cell r="K63021">
            <v>231</v>
          </cell>
          <cell r="AB63021">
            <v>44334</v>
          </cell>
        </row>
        <row r="63022">
          <cell r="K63022">
            <v>244</v>
          </cell>
          <cell r="AB63022">
            <v>44334</v>
          </cell>
        </row>
        <row r="63023">
          <cell r="K63023">
            <v>259</v>
          </cell>
          <cell r="AB63023">
            <v>44334</v>
          </cell>
        </row>
        <row r="63024">
          <cell r="K63024">
            <v>261</v>
          </cell>
          <cell r="AB63024">
            <v>44334</v>
          </cell>
        </row>
        <row r="63025">
          <cell r="K63025">
            <v>310</v>
          </cell>
          <cell r="AB63025">
            <v>44334</v>
          </cell>
        </row>
        <row r="63026">
          <cell r="K63026">
            <v>319</v>
          </cell>
          <cell r="AB63026">
            <v>44334</v>
          </cell>
        </row>
        <row r="63027">
          <cell r="K63027">
            <v>5</v>
          </cell>
          <cell r="AB63027">
            <v>44334</v>
          </cell>
        </row>
        <row r="63028">
          <cell r="K63028">
            <v>48</v>
          </cell>
          <cell r="AB63028">
            <v>44334</v>
          </cell>
        </row>
        <row r="63029">
          <cell r="K63029">
            <v>56</v>
          </cell>
          <cell r="AB63029">
            <v>44334</v>
          </cell>
        </row>
        <row r="63030">
          <cell r="K63030">
            <v>79</v>
          </cell>
          <cell r="AB63030">
            <v>44334</v>
          </cell>
        </row>
        <row r="63031">
          <cell r="K63031">
            <v>84</v>
          </cell>
          <cell r="AB63031">
            <v>44334</v>
          </cell>
        </row>
        <row r="63032">
          <cell r="K63032">
            <v>143</v>
          </cell>
          <cell r="AB63032">
            <v>44334</v>
          </cell>
        </row>
        <row r="63033">
          <cell r="K63033">
            <v>150</v>
          </cell>
          <cell r="AB63033">
            <v>44334</v>
          </cell>
        </row>
        <row r="63034">
          <cell r="K63034">
            <v>150</v>
          </cell>
          <cell r="AB63034">
            <v>44334</v>
          </cell>
        </row>
        <row r="63035">
          <cell r="K63035">
            <v>171</v>
          </cell>
          <cell r="AB63035">
            <v>44334</v>
          </cell>
        </row>
        <row r="63036">
          <cell r="K63036">
            <v>192</v>
          </cell>
          <cell r="AB63036">
            <v>44334</v>
          </cell>
        </row>
        <row r="63037">
          <cell r="K63037">
            <v>208</v>
          </cell>
          <cell r="AB63037">
            <v>44334</v>
          </cell>
        </row>
        <row r="63038">
          <cell r="K63038">
            <v>218</v>
          </cell>
          <cell r="AB63038">
            <v>44334</v>
          </cell>
        </row>
        <row r="63039">
          <cell r="K63039">
            <v>244</v>
          </cell>
          <cell r="AB63039">
            <v>44334</v>
          </cell>
        </row>
        <row r="63040">
          <cell r="K63040">
            <v>257</v>
          </cell>
          <cell r="AB63040">
            <v>44334</v>
          </cell>
        </row>
        <row r="63041">
          <cell r="K63041">
            <v>257</v>
          </cell>
          <cell r="AB63041">
            <v>44334</v>
          </cell>
        </row>
        <row r="63042">
          <cell r="K63042">
            <v>259</v>
          </cell>
          <cell r="AB63042">
            <v>44334</v>
          </cell>
        </row>
        <row r="63043">
          <cell r="K63043">
            <v>261</v>
          </cell>
          <cell r="AB63043">
            <v>44334</v>
          </cell>
        </row>
        <row r="63044">
          <cell r="K63044">
            <v>263</v>
          </cell>
          <cell r="AB63044">
            <v>44334</v>
          </cell>
        </row>
        <row r="63045">
          <cell r="K63045">
            <v>263</v>
          </cell>
          <cell r="AB63045">
            <v>44334</v>
          </cell>
        </row>
        <row r="63046">
          <cell r="K63046">
            <v>265</v>
          </cell>
          <cell r="AB63046">
            <v>44334</v>
          </cell>
        </row>
        <row r="63047">
          <cell r="K63047">
            <v>281</v>
          </cell>
          <cell r="AB63047">
            <v>44334</v>
          </cell>
        </row>
        <row r="63048">
          <cell r="K63048">
            <v>310</v>
          </cell>
          <cell r="AB63048">
            <v>44334</v>
          </cell>
        </row>
        <row r="63049">
          <cell r="K63049">
            <v>313</v>
          </cell>
          <cell r="AB63049">
            <v>44334</v>
          </cell>
        </row>
        <row r="63050">
          <cell r="K63050">
            <v>318</v>
          </cell>
          <cell r="AB63050">
            <v>44334</v>
          </cell>
        </row>
        <row r="63051">
          <cell r="K63051">
            <v>318</v>
          </cell>
          <cell r="AB63051">
            <v>44334</v>
          </cell>
        </row>
        <row r="63052">
          <cell r="K63052">
            <v>5</v>
          </cell>
          <cell r="AB63052">
            <v>44334</v>
          </cell>
        </row>
        <row r="63053">
          <cell r="K63053">
            <v>48</v>
          </cell>
          <cell r="AB63053">
            <v>44334</v>
          </cell>
        </row>
        <row r="63054">
          <cell r="K63054">
            <v>56</v>
          </cell>
          <cell r="AB63054">
            <v>44334</v>
          </cell>
        </row>
        <row r="63055">
          <cell r="K63055">
            <v>79</v>
          </cell>
          <cell r="AB63055">
            <v>44334</v>
          </cell>
        </row>
        <row r="63056">
          <cell r="K63056">
            <v>84</v>
          </cell>
          <cell r="AB63056">
            <v>44334</v>
          </cell>
        </row>
        <row r="63057">
          <cell r="K63057">
            <v>143</v>
          </cell>
          <cell r="AB63057">
            <v>44334</v>
          </cell>
        </row>
        <row r="63058">
          <cell r="K63058">
            <v>150</v>
          </cell>
          <cell r="AB63058">
            <v>44334</v>
          </cell>
        </row>
        <row r="63059">
          <cell r="K63059">
            <v>150</v>
          </cell>
          <cell r="AB63059">
            <v>44334</v>
          </cell>
        </row>
        <row r="63060">
          <cell r="K63060">
            <v>171</v>
          </cell>
          <cell r="AB63060">
            <v>44334</v>
          </cell>
        </row>
        <row r="63061">
          <cell r="K63061">
            <v>192</v>
          </cell>
          <cell r="AB63061">
            <v>44334</v>
          </cell>
        </row>
        <row r="63062">
          <cell r="K63062">
            <v>208</v>
          </cell>
          <cell r="AB63062">
            <v>44334</v>
          </cell>
        </row>
        <row r="63063">
          <cell r="K63063">
            <v>218</v>
          </cell>
          <cell r="AB63063">
            <v>44334</v>
          </cell>
        </row>
        <row r="63064">
          <cell r="K63064">
            <v>244</v>
          </cell>
          <cell r="AB63064">
            <v>44334</v>
          </cell>
        </row>
        <row r="63065">
          <cell r="K63065">
            <v>257</v>
          </cell>
          <cell r="AB63065">
            <v>44334</v>
          </cell>
        </row>
        <row r="63066">
          <cell r="K63066">
            <v>257</v>
          </cell>
          <cell r="AB63066">
            <v>44334</v>
          </cell>
        </row>
        <row r="63067">
          <cell r="K63067">
            <v>259</v>
          </cell>
          <cell r="AB63067">
            <v>44334</v>
          </cell>
        </row>
        <row r="63068">
          <cell r="K63068">
            <v>261</v>
          </cell>
          <cell r="AB63068">
            <v>44334</v>
          </cell>
        </row>
        <row r="63069">
          <cell r="K63069">
            <v>263</v>
          </cell>
          <cell r="AB63069">
            <v>44334</v>
          </cell>
        </row>
        <row r="63070">
          <cell r="K63070">
            <v>263</v>
          </cell>
          <cell r="AB63070">
            <v>44334</v>
          </cell>
        </row>
        <row r="63071">
          <cell r="K63071">
            <v>265</v>
          </cell>
          <cell r="AB63071">
            <v>44334</v>
          </cell>
        </row>
        <row r="63072">
          <cell r="K63072">
            <v>281</v>
          </cell>
          <cell r="AB63072">
            <v>44334</v>
          </cell>
        </row>
        <row r="63073">
          <cell r="K63073">
            <v>310</v>
          </cell>
          <cell r="AB63073">
            <v>44334</v>
          </cell>
        </row>
        <row r="63074">
          <cell r="K63074">
            <v>313</v>
          </cell>
          <cell r="AB63074">
            <v>44334</v>
          </cell>
        </row>
        <row r="63075">
          <cell r="K63075">
            <v>318</v>
          </cell>
          <cell r="AB63075">
            <v>44334</v>
          </cell>
        </row>
        <row r="63076">
          <cell r="K63076">
            <v>318</v>
          </cell>
          <cell r="AB63076">
            <v>44334</v>
          </cell>
        </row>
        <row r="63077">
          <cell r="K63077">
            <v>5</v>
          </cell>
          <cell r="AB63077">
            <v>44334</v>
          </cell>
        </row>
        <row r="63078">
          <cell r="K63078">
            <v>56</v>
          </cell>
          <cell r="AB63078">
            <v>44334</v>
          </cell>
        </row>
        <row r="63079">
          <cell r="K63079">
            <v>84</v>
          </cell>
          <cell r="AB63079">
            <v>44334</v>
          </cell>
        </row>
        <row r="63080">
          <cell r="K63080">
            <v>84</v>
          </cell>
          <cell r="AB63080">
            <v>44334</v>
          </cell>
        </row>
        <row r="63081">
          <cell r="K63081">
            <v>143</v>
          </cell>
          <cell r="AB63081">
            <v>44334</v>
          </cell>
        </row>
        <row r="63082">
          <cell r="K63082">
            <v>218</v>
          </cell>
          <cell r="AB63082">
            <v>44334</v>
          </cell>
        </row>
        <row r="63083">
          <cell r="K63083">
            <v>5</v>
          </cell>
          <cell r="AB63083">
            <v>44334</v>
          </cell>
        </row>
        <row r="63084">
          <cell r="K63084">
            <v>56</v>
          </cell>
          <cell r="AB63084">
            <v>44334</v>
          </cell>
        </row>
        <row r="63085">
          <cell r="K63085">
            <v>84</v>
          </cell>
          <cell r="AB63085">
            <v>44334</v>
          </cell>
        </row>
        <row r="63086">
          <cell r="K63086">
            <v>84</v>
          </cell>
          <cell r="AB63086">
            <v>44334</v>
          </cell>
        </row>
        <row r="63087">
          <cell r="K63087">
            <v>143</v>
          </cell>
          <cell r="AB63087">
            <v>44334</v>
          </cell>
        </row>
        <row r="63088">
          <cell r="K63088">
            <v>218</v>
          </cell>
          <cell r="AB63088">
            <v>44334</v>
          </cell>
        </row>
        <row r="63089">
          <cell r="K63089">
            <v>244</v>
          </cell>
          <cell r="AB63089">
            <v>44334</v>
          </cell>
        </row>
        <row r="63090">
          <cell r="K63090">
            <v>4</v>
          </cell>
          <cell r="AB63090">
            <v>44334</v>
          </cell>
        </row>
        <row r="63091">
          <cell r="K63091">
            <v>42</v>
          </cell>
          <cell r="AB63091">
            <v>44334</v>
          </cell>
        </row>
        <row r="63092">
          <cell r="K63092">
            <v>48</v>
          </cell>
          <cell r="AB63092">
            <v>44334</v>
          </cell>
        </row>
        <row r="63093">
          <cell r="K63093">
            <v>79</v>
          </cell>
          <cell r="AB63093">
            <v>44334</v>
          </cell>
        </row>
        <row r="63094">
          <cell r="K63094">
            <v>84</v>
          </cell>
          <cell r="AB63094">
            <v>44334</v>
          </cell>
        </row>
        <row r="63095">
          <cell r="K63095">
            <v>121</v>
          </cell>
          <cell r="AB63095">
            <v>44334</v>
          </cell>
        </row>
        <row r="63096">
          <cell r="K63096">
            <v>152</v>
          </cell>
          <cell r="AB63096">
            <v>44334</v>
          </cell>
        </row>
        <row r="63097">
          <cell r="K63097">
            <v>192</v>
          </cell>
          <cell r="AB63097">
            <v>44334</v>
          </cell>
        </row>
        <row r="63098">
          <cell r="K63098">
            <v>208</v>
          </cell>
          <cell r="AB63098">
            <v>44334</v>
          </cell>
        </row>
        <row r="63099">
          <cell r="K63099">
            <v>237</v>
          </cell>
          <cell r="AB63099">
            <v>44334</v>
          </cell>
        </row>
        <row r="63100">
          <cell r="K63100">
            <v>244</v>
          </cell>
          <cell r="AB63100">
            <v>44334</v>
          </cell>
        </row>
        <row r="63101">
          <cell r="K63101">
            <v>259</v>
          </cell>
          <cell r="AB63101">
            <v>44334</v>
          </cell>
        </row>
        <row r="63102">
          <cell r="K63102">
            <v>261</v>
          </cell>
          <cell r="AB63102">
            <v>44334</v>
          </cell>
        </row>
        <row r="63103">
          <cell r="K63103">
            <v>265</v>
          </cell>
          <cell r="AB63103">
            <v>44334</v>
          </cell>
        </row>
        <row r="63104">
          <cell r="K63104">
            <v>307</v>
          </cell>
          <cell r="AB63104">
            <v>44334</v>
          </cell>
        </row>
        <row r="63105">
          <cell r="K63105">
            <v>307</v>
          </cell>
          <cell r="AB63105">
            <v>44334</v>
          </cell>
        </row>
        <row r="63106">
          <cell r="K63106">
            <v>310</v>
          </cell>
          <cell r="AB63106">
            <v>44334</v>
          </cell>
        </row>
        <row r="63107">
          <cell r="K63107">
            <v>313</v>
          </cell>
          <cell r="AB63107">
            <v>44334</v>
          </cell>
        </row>
        <row r="63108">
          <cell r="K63108">
            <v>4</v>
          </cell>
          <cell r="AB63108">
            <v>44334</v>
          </cell>
        </row>
        <row r="63109">
          <cell r="K63109">
            <v>42</v>
          </cell>
          <cell r="AB63109">
            <v>44334</v>
          </cell>
        </row>
        <row r="63110">
          <cell r="K63110">
            <v>48</v>
          </cell>
          <cell r="AB63110">
            <v>44334</v>
          </cell>
        </row>
        <row r="63111">
          <cell r="K63111">
            <v>79</v>
          </cell>
          <cell r="AB63111">
            <v>44334</v>
          </cell>
        </row>
        <row r="63112">
          <cell r="K63112">
            <v>84</v>
          </cell>
          <cell r="AB63112">
            <v>44334</v>
          </cell>
        </row>
        <row r="63113">
          <cell r="K63113">
            <v>121</v>
          </cell>
          <cell r="AB63113">
            <v>44334</v>
          </cell>
        </row>
        <row r="63114">
          <cell r="K63114">
            <v>152</v>
          </cell>
          <cell r="AB63114">
            <v>44334</v>
          </cell>
        </row>
        <row r="63115">
          <cell r="K63115">
            <v>192</v>
          </cell>
          <cell r="AB63115">
            <v>44334</v>
          </cell>
        </row>
        <row r="63116">
          <cell r="K63116">
            <v>208</v>
          </cell>
          <cell r="AB63116">
            <v>44334</v>
          </cell>
        </row>
        <row r="63117">
          <cell r="K63117">
            <v>237</v>
          </cell>
          <cell r="AB63117">
            <v>44334</v>
          </cell>
        </row>
        <row r="63118">
          <cell r="K63118">
            <v>244</v>
          </cell>
          <cell r="AB63118">
            <v>44334</v>
          </cell>
        </row>
        <row r="63119">
          <cell r="K63119">
            <v>259</v>
          </cell>
          <cell r="AB63119">
            <v>44334</v>
          </cell>
        </row>
        <row r="63120">
          <cell r="K63120">
            <v>261</v>
          </cell>
          <cell r="AB63120">
            <v>44334</v>
          </cell>
        </row>
        <row r="63121">
          <cell r="K63121">
            <v>265</v>
          </cell>
          <cell r="AB63121">
            <v>44334</v>
          </cell>
        </row>
        <row r="63122">
          <cell r="K63122">
            <v>307</v>
          </cell>
          <cell r="AB63122">
            <v>44334</v>
          </cell>
        </row>
        <row r="63123">
          <cell r="K63123">
            <v>307</v>
          </cell>
          <cell r="AB63123">
            <v>44334</v>
          </cell>
        </row>
        <row r="63124">
          <cell r="K63124">
            <v>310</v>
          </cell>
          <cell r="AB63124">
            <v>44334</v>
          </cell>
        </row>
        <row r="63125">
          <cell r="K63125">
            <v>313</v>
          </cell>
          <cell r="AB63125">
            <v>44334</v>
          </cell>
        </row>
        <row r="63126">
          <cell r="K63126">
            <v>4</v>
          </cell>
          <cell r="AB63126">
            <v>44334</v>
          </cell>
        </row>
        <row r="63127">
          <cell r="K63127">
            <v>42</v>
          </cell>
          <cell r="AB63127">
            <v>44334</v>
          </cell>
        </row>
        <row r="63128">
          <cell r="K63128">
            <v>48</v>
          </cell>
          <cell r="AB63128">
            <v>44334</v>
          </cell>
        </row>
        <row r="63129">
          <cell r="K63129">
            <v>84</v>
          </cell>
          <cell r="AB63129">
            <v>44334</v>
          </cell>
        </row>
        <row r="63130">
          <cell r="K63130">
            <v>84</v>
          </cell>
          <cell r="AB63130">
            <v>44334</v>
          </cell>
        </row>
        <row r="63131">
          <cell r="K63131">
            <v>84</v>
          </cell>
          <cell r="AB63131">
            <v>44334</v>
          </cell>
        </row>
        <row r="63132">
          <cell r="K63132">
            <v>121</v>
          </cell>
          <cell r="AB63132">
            <v>44334</v>
          </cell>
        </row>
        <row r="63133">
          <cell r="K63133">
            <v>192</v>
          </cell>
          <cell r="AB63133">
            <v>44334</v>
          </cell>
        </row>
        <row r="63134">
          <cell r="K63134">
            <v>192</v>
          </cell>
          <cell r="AB63134">
            <v>44334</v>
          </cell>
        </row>
        <row r="63135">
          <cell r="K63135">
            <v>192</v>
          </cell>
          <cell r="AB63135">
            <v>44334</v>
          </cell>
        </row>
        <row r="63136">
          <cell r="K63136">
            <v>206</v>
          </cell>
          <cell r="AB63136">
            <v>44334</v>
          </cell>
        </row>
        <row r="63137">
          <cell r="K63137">
            <v>206</v>
          </cell>
          <cell r="AB63137">
            <v>44334</v>
          </cell>
        </row>
        <row r="63138">
          <cell r="K63138">
            <v>237</v>
          </cell>
          <cell r="AB63138">
            <v>44334</v>
          </cell>
        </row>
        <row r="63139">
          <cell r="K63139">
            <v>244</v>
          </cell>
          <cell r="AB63139">
            <v>44334</v>
          </cell>
        </row>
        <row r="63140">
          <cell r="K63140">
            <v>259</v>
          </cell>
          <cell r="AB63140">
            <v>44334</v>
          </cell>
        </row>
        <row r="63141">
          <cell r="K63141">
            <v>294</v>
          </cell>
          <cell r="AB63141">
            <v>44334</v>
          </cell>
        </row>
        <row r="63142">
          <cell r="K63142">
            <v>294</v>
          </cell>
          <cell r="AB63142">
            <v>44334</v>
          </cell>
        </row>
        <row r="63143">
          <cell r="K63143">
            <v>307</v>
          </cell>
          <cell r="AB63143">
            <v>44334</v>
          </cell>
        </row>
        <row r="63144">
          <cell r="K63144">
            <v>307</v>
          </cell>
          <cell r="AB63144">
            <v>44334</v>
          </cell>
        </row>
        <row r="63145">
          <cell r="K63145">
            <v>307</v>
          </cell>
          <cell r="AB63145">
            <v>44334</v>
          </cell>
        </row>
        <row r="63146">
          <cell r="K63146">
            <v>310</v>
          </cell>
          <cell r="AB63146">
            <v>44334</v>
          </cell>
        </row>
        <row r="63147">
          <cell r="K63147">
            <v>311</v>
          </cell>
          <cell r="AB63147">
            <v>44334</v>
          </cell>
        </row>
        <row r="63148">
          <cell r="K63148">
            <v>319</v>
          </cell>
          <cell r="AB63148">
            <v>44334</v>
          </cell>
        </row>
        <row r="63149">
          <cell r="K63149">
            <v>319</v>
          </cell>
          <cell r="AB63149">
            <v>44334</v>
          </cell>
        </row>
        <row r="63150">
          <cell r="K63150">
            <v>4</v>
          </cell>
          <cell r="AB63150">
            <v>44334</v>
          </cell>
        </row>
        <row r="63151">
          <cell r="K63151">
            <v>42</v>
          </cell>
          <cell r="AB63151">
            <v>44334</v>
          </cell>
        </row>
        <row r="63152">
          <cell r="K63152">
            <v>48</v>
          </cell>
          <cell r="AB63152">
            <v>44334</v>
          </cell>
        </row>
        <row r="63153">
          <cell r="K63153">
            <v>84</v>
          </cell>
          <cell r="AB63153">
            <v>44334</v>
          </cell>
        </row>
        <row r="63154">
          <cell r="K63154">
            <v>84</v>
          </cell>
          <cell r="AB63154">
            <v>44334</v>
          </cell>
        </row>
        <row r="63155">
          <cell r="K63155">
            <v>84</v>
          </cell>
          <cell r="AB63155">
            <v>44334</v>
          </cell>
        </row>
        <row r="63156">
          <cell r="K63156">
            <v>121</v>
          </cell>
          <cell r="AB63156">
            <v>44334</v>
          </cell>
        </row>
        <row r="63157">
          <cell r="K63157">
            <v>192</v>
          </cell>
          <cell r="AB63157">
            <v>44334</v>
          </cell>
        </row>
        <row r="63158">
          <cell r="K63158">
            <v>192</v>
          </cell>
          <cell r="AB63158">
            <v>44334</v>
          </cell>
        </row>
        <row r="63159">
          <cell r="K63159">
            <v>192</v>
          </cell>
          <cell r="AB63159">
            <v>44334</v>
          </cell>
        </row>
        <row r="63160">
          <cell r="K63160">
            <v>206</v>
          </cell>
          <cell r="AB63160">
            <v>44334</v>
          </cell>
        </row>
        <row r="63161">
          <cell r="K63161">
            <v>206</v>
          </cell>
          <cell r="AB63161">
            <v>44334</v>
          </cell>
        </row>
        <row r="63162">
          <cell r="K63162">
            <v>237</v>
          </cell>
          <cell r="AB63162">
            <v>44334</v>
          </cell>
        </row>
        <row r="63163">
          <cell r="K63163">
            <v>244</v>
          </cell>
          <cell r="AB63163">
            <v>44334</v>
          </cell>
        </row>
        <row r="63164">
          <cell r="K63164">
            <v>259</v>
          </cell>
          <cell r="AB63164">
            <v>44334</v>
          </cell>
        </row>
        <row r="63165">
          <cell r="K63165">
            <v>294</v>
          </cell>
          <cell r="AB63165">
            <v>44334</v>
          </cell>
        </row>
        <row r="63166">
          <cell r="K63166">
            <v>294</v>
          </cell>
          <cell r="AB63166">
            <v>44334</v>
          </cell>
        </row>
        <row r="63167">
          <cell r="K63167">
            <v>307</v>
          </cell>
          <cell r="AB63167">
            <v>44334</v>
          </cell>
        </row>
        <row r="63168">
          <cell r="K63168">
            <v>307</v>
          </cell>
          <cell r="AB63168">
            <v>44334</v>
          </cell>
        </row>
        <row r="63169">
          <cell r="K63169">
            <v>307</v>
          </cell>
          <cell r="AB63169">
            <v>44334</v>
          </cell>
        </row>
        <row r="63170">
          <cell r="K63170">
            <v>310</v>
          </cell>
          <cell r="AB63170">
            <v>44334</v>
          </cell>
        </row>
        <row r="63171">
          <cell r="K63171">
            <v>311</v>
          </cell>
          <cell r="AB63171">
            <v>44334</v>
          </cell>
        </row>
        <row r="63172">
          <cell r="K63172">
            <v>319</v>
          </cell>
          <cell r="AB63172">
            <v>44334</v>
          </cell>
        </row>
        <row r="63173">
          <cell r="K63173">
            <v>319</v>
          </cell>
          <cell r="AB63173">
            <v>44334</v>
          </cell>
        </row>
        <row r="63174">
          <cell r="K63174">
            <v>5</v>
          </cell>
          <cell r="AB63174">
            <v>44334</v>
          </cell>
        </row>
        <row r="63175">
          <cell r="K63175">
            <v>5</v>
          </cell>
          <cell r="AB63175">
            <v>44334</v>
          </cell>
        </row>
        <row r="63176">
          <cell r="K63176">
            <v>45</v>
          </cell>
          <cell r="AB63176">
            <v>44334</v>
          </cell>
        </row>
        <row r="63177">
          <cell r="K63177">
            <v>48</v>
          </cell>
          <cell r="AB63177">
            <v>44334</v>
          </cell>
        </row>
        <row r="63178">
          <cell r="K63178">
            <v>48</v>
          </cell>
          <cell r="AB63178">
            <v>44334</v>
          </cell>
        </row>
        <row r="63179">
          <cell r="K63179">
            <v>48</v>
          </cell>
          <cell r="AB63179">
            <v>44334</v>
          </cell>
        </row>
        <row r="63180">
          <cell r="K63180">
            <v>48</v>
          </cell>
          <cell r="AB63180">
            <v>44334</v>
          </cell>
        </row>
        <row r="63181">
          <cell r="K63181">
            <v>67</v>
          </cell>
          <cell r="AB63181">
            <v>44334</v>
          </cell>
        </row>
        <row r="63182">
          <cell r="K63182">
            <v>67</v>
          </cell>
          <cell r="AB63182">
            <v>44334</v>
          </cell>
        </row>
        <row r="63183">
          <cell r="K63183">
            <v>84</v>
          </cell>
          <cell r="AB63183">
            <v>44334</v>
          </cell>
        </row>
        <row r="63184">
          <cell r="K63184">
            <v>84</v>
          </cell>
          <cell r="AB63184">
            <v>44334</v>
          </cell>
        </row>
        <row r="63185">
          <cell r="K63185">
            <v>84</v>
          </cell>
          <cell r="AB63185">
            <v>44334</v>
          </cell>
        </row>
        <row r="63186">
          <cell r="K63186">
            <v>116</v>
          </cell>
          <cell r="AB63186">
            <v>44334</v>
          </cell>
        </row>
        <row r="63187">
          <cell r="K63187">
            <v>136</v>
          </cell>
          <cell r="AB63187">
            <v>44334</v>
          </cell>
        </row>
        <row r="63188">
          <cell r="K63188">
            <v>152</v>
          </cell>
          <cell r="AB63188">
            <v>44334</v>
          </cell>
        </row>
        <row r="63189">
          <cell r="K63189">
            <v>156</v>
          </cell>
          <cell r="AB63189">
            <v>44334</v>
          </cell>
        </row>
        <row r="63190">
          <cell r="K63190">
            <v>192</v>
          </cell>
          <cell r="AB63190">
            <v>44334</v>
          </cell>
        </row>
        <row r="63191">
          <cell r="K63191">
            <v>192</v>
          </cell>
          <cell r="AB63191">
            <v>44334</v>
          </cell>
        </row>
        <row r="63192">
          <cell r="K63192">
            <v>244</v>
          </cell>
          <cell r="AB63192">
            <v>44334</v>
          </cell>
        </row>
        <row r="63193">
          <cell r="K63193">
            <v>244</v>
          </cell>
          <cell r="AB63193">
            <v>44334</v>
          </cell>
        </row>
        <row r="63194">
          <cell r="K63194">
            <v>244</v>
          </cell>
          <cell r="AB63194">
            <v>44334</v>
          </cell>
        </row>
        <row r="63195">
          <cell r="K63195">
            <v>261</v>
          </cell>
          <cell r="AB63195">
            <v>44334</v>
          </cell>
        </row>
        <row r="63196">
          <cell r="K63196">
            <v>267</v>
          </cell>
          <cell r="AB63196">
            <v>44334</v>
          </cell>
        </row>
        <row r="63197">
          <cell r="K63197">
            <v>294</v>
          </cell>
          <cell r="AB63197">
            <v>44334</v>
          </cell>
        </row>
        <row r="63198">
          <cell r="K63198">
            <v>294</v>
          </cell>
          <cell r="AB63198">
            <v>44334</v>
          </cell>
        </row>
        <row r="63199">
          <cell r="K63199">
            <v>294</v>
          </cell>
          <cell r="AB63199">
            <v>44334</v>
          </cell>
        </row>
        <row r="63200">
          <cell r="K63200">
            <v>294</v>
          </cell>
          <cell r="AB63200">
            <v>44334</v>
          </cell>
        </row>
        <row r="63201">
          <cell r="K63201">
            <v>319</v>
          </cell>
          <cell r="AB63201">
            <v>44334</v>
          </cell>
        </row>
        <row r="63202">
          <cell r="K63202">
            <v>319</v>
          </cell>
          <cell r="AB63202">
            <v>44334</v>
          </cell>
        </row>
        <row r="63203">
          <cell r="K63203">
            <v>319</v>
          </cell>
          <cell r="AB63203">
            <v>44334</v>
          </cell>
        </row>
        <row r="63204">
          <cell r="K63204">
            <v>5</v>
          </cell>
          <cell r="AB63204">
            <v>44334</v>
          </cell>
        </row>
        <row r="63205">
          <cell r="K63205">
            <v>5</v>
          </cell>
          <cell r="AB63205">
            <v>44334</v>
          </cell>
        </row>
        <row r="63206">
          <cell r="K63206">
            <v>45</v>
          </cell>
          <cell r="AB63206">
            <v>44334</v>
          </cell>
        </row>
        <row r="63207">
          <cell r="K63207">
            <v>48</v>
          </cell>
          <cell r="AB63207">
            <v>44334</v>
          </cell>
        </row>
        <row r="63208">
          <cell r="K63208">
            <v>48</v>
          </cell>
          <cell r="AB63208">
            <v>44334</v>
          </cell>
        </row>
        <row r="63209">
          <cell r="K63209">
            <v>48</v>
          </cell>
          <cell r="AB63209">
            <v>44334</v>
          </cell>
        </row>
        <row r="63210">
          <cell r="K63210">
            <v>48</v>
          </cell>
          <cell r="AB63210">
            <v>44334</v>
          </cell>
        </row>
        <row r="63211">
          <cell r="K63211">
            <v>67</v>
          </cell>
          <cell r="AB63211">
            <v>44334</v>
          </cell>
        </row>
        <row r="63212">
          <cell r="K63212">
            <v>67</v>
          </cell>
          <cell r="AB63212">
            <v>44334</v>
          </cell>
        </row>
        <row r="63213">
          <cell r="K63213">
            <v>84</v>
          </cell>
          <cell r="AB63213">
            <v>44334</v>
          </cell>
        </row>
        <row r="63214">
          <cell r="K63214">
            <v>84</v>
          </cell>
          <cell r="AB63214">
            <v>44334</v>
          </cell>
        </row>
        <row r="63215">
          <cell r="K63215">
            <v>84</v>
          </cell>
          <cell r="AB63215">
            <v>44334</v>
          </cell>
        </row>
        <row r="63216">
          <cell r="K63216">
            <v>116</v>
          </cell>
          <cell r="AB63216">
            <v>44334</v>
          </cell>
        </row>
        <row r="63217">
          <cell r="K63217">
            <v>136</v>
          </cell>
          <cell r="AB63217">
            <v>44334</v>
          </cell>
        </row>
        <row r="63218">
          <cell r="K63218">
            <v>152</v>
          </cell>
          <cell r="AB63218">
            <v>44334</v>
          </cell>
        </row>
        <row r="63219">
          <cell r="K63219">
            <v>156</v>
          </cell>
          <cell r="AB63219">
            <v>44334</v>
          </cell>
        </row>
        <row r="63220">
          <cell r="K63220">
            <v>192</v>
          </cell>
          <cell r="AB63220">
            <v>44334</v>
          </cell>
        </row>
        <row r="63221">
          <cell r="K63221">
            <v>192</v>
          </cell>
          <cell r="AB63221">
            <v>44334</v>
          </cell>
        </row>
        <row r="63222">
          <cell r="K63222">
            <v>244</v>
          </cell>
          <cell r="AB63222">
            <v>44334</v>
          </cell>
        </row>
        <row r="63223">
          <cell r="K63223">
            <v>244</v>
          </cell>
          <cell r="AB63223">
            <v>44334</v>
          </cell>
        </row>
        <row r="63224">
          <cell r="K63224">
            <v>244</v>
          </cell>
          <cell r="AB63224">
            <v>44334</v>
          </cell>
        </row>
        <row r="63225">
          <cell r="K63225">
            <v>261</v>
          </cell>
          <cell r="AB63225">
            <v>44334</v>
          </cell>
        </row>
        <row r="63226">
          <cell r="K63226">
            <v>267</v>
          </cell>
          <cell r="AB63226">
            <v>44334</v>
          </cell>
        </row>
        <row r="63227">
          <cell r="K63227">
            <v>294</v>
          </cell>
          <cell r="AB63227">
            <v>44334</v>
          </cell>
        </row>
        <row r="63228">
          <cell r="K63228">
            <v>294</v>
          </cell>
          <cell r="AB63228">
            <v>44334</v>
          </cell>
        </row>
        <row r="63229">
          <cell r="K63229">
            <v>294</v>
          </cell>
          <cell r="AB63229">
            <v>44334</v>
          </cell>
        </row>
        <row r="63230">
          <cell r="K63230">
            <v>294</v>
          </cell>
          <cell r="AB63230">
            <v>44334</v>
          </cell>
        </row>
        <row r="63231">
          <cell r="K63231">
            <v>319</v>
          </cell>
          <cell r="AB63231">
            <v>44334</v>
          </cell>
        </row>
        <row r="63232">
          <cell r="K63232">
            <v>319</v>
          </cell>
          <cell r="AB63232">
            <v>44334</v>
          </cell>
        </row>
        <row r="63233">
          <cell r="K63233">
            <v>319</v>
          </cell>
          <cell r="AB63233">
            <v>44334</v>
          </cell>
        </row>
        <row r="63234">
          <cell r="K63234">
            <v>5</v>
          </cell>
          <cell r="AB63234">
            <v>44334</v>
          </cell>
        </row>
        <row r="63235">
          <cell r="K63235">
            <v>5</v>
          </cell>
          <cell r="AB63235">
            <v>44334</v>
          </cell>
        </row>
        <row r="63236">
          <cell r="K63236">
            <v>5</v>
          </cell>
          <cell r="AB63236">
            <v>44334</v>
          </cell>
        </row>
        <row r="63237">
          <cell r="K63237">
            <v>45</v>
          </cell>
          <cell r="AB63237">
            <v>44334</v>
          </cell>
        </row>
        <row r="63238">
          <cell r="K63238">
            <v>45</v>
          </cell>
          <cell r="AB63238">
            <v>44334</v>
          </cell>
        </row>
        <row r="63239">
          <cell r="K63239">
            <v>48</v>
          </cell>
          <cell r="AB63239">
            <v>44334</v>
          </cell>
        </row>
        <row r="63240">
          <cell r="K63240">
            <v>48</v>
          </cell>
          <cell r="AB63240">
            <v>44334</v>
          </cell>
        </row>
        <row r="63241">
          <cell r="K63241">
            <v>48</v>
          </cell>
          <cell r="AB63241">
            <v>44334</v>
          </cell>
        </row>
        <row r="63242">
          <cell r="K63242">
            <v>48</v>
          </cell>
          <cell r="AB63242">
            <v>44334</v>
          </cell>
        </row>
        <row r="63243">
          <cell r="K63243">
            <v>48</v>
          </cell>
          <cell r="AB63243">
            <v>44334</v>
          </cell>
        </row>
        <row r="63244">
          <cell r="K63244">
            <v>56</v>
          </cell>
          <cell r="AB63244">
            <v>44334</v>
          </cell>
        </row>
        <row r="63245">
          <cell r="K63245">
            <v>56</v>
          </cell>
          <cell r="AB63245">
            <v>44334</v>
          </cell>
        </row>
        <row r="63246">
          <cell r="K63246">
            <v>67</v>
          </cell>
          <cell r="AB63246">
            <v>44334</v>
          </cell>
        </row>
        <row r="63247">
          <cell r="K63247">
            <v>84</v>
          </cell>
          <cell r="AB63247">
            <v>44334</v>
          </cell>
        </row>
        <row r="63248">
          <cell r="K63248">
            <v>84</v>
          </cell>
          <cell r="AB63248">
            <v>44334</v>
          </cell>
        </row>
        <row r="63249">
          <cell r="K63249">
            <v>98</v>
          </cell>
          <cell r="AB63249">
            <v>44334</v>
          </cell>
        </row>
        <row r="63250">
          <cell r="K63250">
            <v>98</v>
          </cell>
          <cell r="AB63250">
            <v>44334</v>
          </cell>
        </row>
        <row r="63251">
          <cell r="K63251">
            <v>100</v>
          </cell>
          <cell r="AB63251">
            <v>44334</v>
          </cell>
        </row>
        <row r="63252">
          <cell r="K63252">
            <v>116</v>
          </cell>
          <cell r="AB63252">
            <v>44334</v>
          </cell>
        </row>
        <row r="63253">
          <cell r="K63253">
            <v>151</v>
          </cell>
          <cell r="AB63253">
            <v>44334</v>
          </cell>
        </row>
        <row r="63254">
          <cell r="K63254">
            <v>176</v>
          </cell>
          <cell r="AB63254">
            <v>44334</v>
          </cell>
        </row>
        <row r="63255">
          <cell r="K63255">
            <v>192</v>
          </cell>
          <cell r="AB63255">
            <v>44334</v>
          </cell>
        </row>
        <row r="63256">
          <cell r="K63256">
            <v>192</v>
          </cell>
          <cell r="AB63256">
            <v>44334</v>
          </cell>
        </row>
        <row r="63257">
          <cell r="K63257">
            <v>192</v>
          </cell>
          <cell r="AB63257">
            <v>44334</v>
          </cell>
        </row>
        <row r="63258">
          <cell r="K63258">
            <v>206</v>
          </cell>
          <cell r="AB63258">
            <v>44334</v>
          </cell>
        </row>
        <row r="63259">
          <cell r="K63259">
            <v>206</v>
          </cell>
          <cell r="AB63259">
            <v>44334</v>
          </cell>
        </row>
        <row r="63260">
          <cell r="K63260">
            <v>208</v>
          </cell>
          <cell r="AB63260">
            <v>44334</v>
          </cell>
        </row>
        <row r="63261">
          <cell r="K63261">
            <v>214</v>
          </cell>
          <cell r="AB63261">
            <v>44334</v>
          </cell>
        </row>
        <row r="63262">
          <cell r="K63262">
            <v>214</v>
          </cell>
          <cell r="AB63262">
            <v>44334</v>
          </cell>
        </row>
        <row r="63263">
          <cell r="K63263">
            <v>214</v>
          </cell>
          <cell r="AB63263">
            <v>44334</v>
          </cell>
        </row>
        <row r="63264">
          <cell r="K63264">
            <v>214</v>
          </cell>
          <cell r="AB63264">
            <v>44334</v>
          </cell>
        </row>
        <row r="63265">
          <cell r="K63265">
            <v>214</v>
          </cell>
          <cell r="AB63265">
            <v>44334</v>
          </cell>
        </row>
        <row r="63266">
          <cell r="K63266">
            <v>214</v>
          </cell>
          <cell r="AB63266">
            <v>44334</v>
          </cell>
        </row>
        <row r="63267">
          <cell r="K63267">
            <v>214</v>
          </cell>
          <cell r="AB63267">
            <v>44334</v>
          </cell>
        </row>
        <row r="63268">
          <cell r="K63268">
            <v>231</v>
          </cell>
          <cell r="AB63268">
            <v>44334</v>
          </cell>
        </row>
        <row r="63269">
          <cell r="K63269">
            <v>244</v>
          </cell>
          <cell r="AB63269">
            <v>44334</v>
          </cell>
        </row>
        <row r="63270">
          <cell r="K63270">
            <v>266</v>
          </cell>
          <cell r="AB63270">
            <v>44334</v>
          </cell>
        </row>
        <row r="63271">
          <cell r="K63271">
            <v>292</v>
          </cell>
          <cell r="AB63271">
            <v>44334</v>
          </cell>
        </row>
        <row r="63272">
          <cell r="K63272">
            <v>294</v>
          </cell>
          <cell r="AB63272">
            <v>44334</v>
          </cell>
        </row>
        <row r="63273">
          <cell r="K63273">
            <v>294</v>
          </cell>
          <cell r="AB63273">
            <v>44334</v>
          </cell>
        </row>
        <row r="63274">
          <cell r="K63274">
            <v>294</v>
          </cell>
          <cell r="AB63274">
            <v>44334</v>
          </cell>
        </row>
        <row r="63275">
          <cell r="K63275">
            <v>294</v>
          </cell>
          <cell r="AB63275">
            <v>44334</v>
          </cell>
        </row>
        <row r="63276">
          <cell r="K63276">
            <v>310</v>
          </cell>
          <cell r="AB63276">
            <v>44334</v>
          </cell>
        </row>
        <row r="63277">
          <cell r="K63277">
            <v>311</v>
          </cell>
          <cell r="AB63277">
            <v>44334</v>
          </cell>
        </row>
        <row r="63278">
          <cell r="K63278">
            <v>311</v>
          </cell>
          <cell r="AB63278">
            <v>44334</v>
          </cell>
        </row>
        <row r="63279">
          <cell r="K63279">
            <v>319</v>
          </cell>
          <cell r="AB63279">
            <v>44334</v>
          </cell>
        </row>
        <row r="63280">
          <cell r="K63280">
            <v>319</v>
          </cell>
          <cell r="AB63280">
            <v>44334</v>
          </cell>
        </row>
        <row r="63281">
          <cell r="K63281">
            <v>319</v>
          </cell>
          <cell r="AB63281">
            <v>44334</v>
          </cell>
        </row>
        <row r="63282">
          <cell r="K63282">
            <v>5</v>
          </cell>
          <cell r="AB63282">
            <v>44334</v>
          </cell>
        </row>
        <row r="63283">
          <cell r="K63283">
            <v>5</v>
          </cell>
          <cell r="AB63283">
            <v>44334</v>
          </cell>
        </row>
        <row r="63284">
          <cell r="K63284">
            <v>5</v>
          </cell>
          <cell r="AB63284">
            <v>44334</v>
          </cell>
        </row>
        <row r="63285">
          <cell r="K63285">
            <v>45</v>
          </cell>
          <cell r="AB63285">
            <v>44334</v>
          </cell>
        </row>
        <row r="63286">
          <cell r="K63286">
            <v>45</v>
          </cell>
          <cell r="AB63286">
            <v>44334</v>
          </cell>
        </row>
        <row r="63287">
          <cell r="K63287">
            <v>48</v>
          </cell>
          <cell r="AB63287">
            <v>44334</v>
          </cell>
        </row>
        <row r="63288">
          <cell r="K63288">
            <v>48</v>
          </cell>
          <cell r="AB63288">
            <v>44334</v>
          </cell>
        </row>
        <row r="63289">
          <cell r="K63289">
            <v>48</v>
          </cell>
          <cell r="AB63289">
            <v>44334</v>
          </cell>
        </row>
        <row r="63290">
          <cell r="K63290">
            <v>48</v>
          </cell>
          <cell r="AB63290">
            <v>44334</v>
          </cell>
        </row>
        <row r="63291">
          <cell r="K63291">
            <v>48</v>
          </cell>
          <cell r="AB63291">
            <v>44334</v>
          </cell>
        </row>
        <row r="63292">
          <cell r="K63292">
            <v>56</v>
          </cell>
          <cell r="AB63292">
            <v>44334</v>
          </cell>
        </row>
        <row r="63293">
          <cell r="K63293">
            <v>56</v>
          </cell>
          <cell r="AB63293">
            <v>44334</v>
          </cell>
        </row>
        <row r="63294">
          <cell r="K63294">
            <v>67</v>
          </cell>
          <cell r="AB63294">
            <v>44334</v>
          </cell>
        </row>
        <row r="63295">
          <cell r="K63295">
            <v>84</v>
          </cell>
          <cell r="AB63295">
            <v>44334</v>
          </cell>
        </row>
        <row r="63296">
          <cell r="K63296">
            <v>84</v>
          </cell>
          <cell r="AB63296">
            <v>44334</v>
          </cell>
        </row>
        <row r="63297">
          <cell r="K63297">
            <v>98</v>
          </cell>
          <cell r="AB63297">
            <v>44334</v>
          </cell>
        </row>
        <row r="63298">
          <cell r="K63298">
            <v>98</v>
          </cell>
          <cell r="AB63298">
            <v>44334</v>
          </cell>
        </row>
        <row r="63299">
          <cell r="K63299">
            <v>100</v>
          </cell>
          <cell r="AB63299">
            <v>44334</v>
          </cell>
        </row>
        <row r="63300">
          <cell r="K63300">
            <v>116</v>
          </cell>
          <cell r="AB63300">
            <v>44334</v>
          </cell>
        </row>
        <row r="63301">
          <cell r="K63301">
            <v>151</v>
          </cell>
          <cell r="AB63301">
            <v>44334</v>
          </cell>
        </row>
        <row r="63302">
          <cell r="K63302">
            <v>176</v>
          </cell>
          <cell r="AB63302">
            <v>44334</v>
          </cell>
        </row>
        <row r="63303">
          <cell r="K63303">
            <v>192</v>
          </cell>
          <cell r="AB63303">
            <v>44334</v>
          </cell>
        </row>
        <row r="63304">
          <cell r="K63304">
            <v>192</v>
          </cell>
          <cell r="AB63304">
            <v>44334</v>
          </cell>
        </row>
        <row r="63305">
          <cell r="K63305">
            <v>192</v>
          </cell>
          <cell r="AB63305">
            <v>44334</v>
          </cell>
        </row>
        <row r="63306">
          <cell r="K63306">
            <v>206</v>
          </cell>
          <cell r="AB63306">
            <v>44334</v>
          </cell>
        </row>
        <row r="63307">
          <cell r="K63307">
            <v>206</v>
          </cell>
          <cell r="AB63307">
            <v>44334</v>
          </cell>
        </row>
        <row r="63308">
          <cell r="K63308">
            <v>208</v>
          </cell>
          <cell r="AB63308">
            <v>44334</v>
          </cell>
        </row>
        <row r="63309">
          <cell r="K63309">
            <v>214</v>
          </cell>
          <cell r="AB63309">
            <v>44334</v>
          </cell>
        </row>
        <row r="63310">
          <cell r="K63310">
            <v>214</v>
          </cell>
          <cell r="AB63310">
            <v>44334</v>
          </cell>
        </row>
        <row r="63311">
          <cell r="K63311">
            <v>214</v>
          </cell>
          <cell r="AB63311">
            <v>44334</v>
          </cell>
        </row>
        <row r="63312">
          <cell r="K63312">
            <v>214</v>
          </cell>
          <cell r="AB63312">
            <v>44334</v>
          </cell>
        </row>
        <row r="63313">
          <cell r="K63313">
            <v>214</v>
          </cell>
          <cell r="AB63313">
            <v>44334</v>
          </cell>
        </row>
        <row r="63314">
          <cell r="K63314">
            <v>214</v>
          </cell>
          <cell r="AB63314">
            <v>44334</v>
          </cell>
        </row>
        <row r="63315">
          <cell r="K63315">
            <v>214</v>
          </cell>
          <cell r="AB63315">
            <v>44334</v>
          </cell>
        </row>
        <row r="63316">
          <cell r="K63316">
            <v>231</v>
          </cell>
          <cell r="AB63316">
            <v>44334</v>
          </cell>
        </row>
        <row r="63317">
          <cell r="K63317">
            <v>244</v>
          </cell>
          <cell r="AB63317">
            <v>44334</v>
          </cell>
        </row>
        <row r="63318">
          <cell r="K63318">
            <v>266</v>
          </cell>
          <cell r="AB63318">
            <v>44334</v>
          </cell>
        </row>
        <row r="63319">
          <cell r="K63319">
            <v>292</v>
          </cell>
          <cell r="AB63319">
            <v>44334</v>
          </cell>
        </row>
        <row r="63320">
          <cell r="K63320">
            <v>294</v>
          </cell>
          <cell r="AB63320">
            <v>44334</v>
          </cell>
        </row>
        <row r="63321">
          <cell r="K63321">
            <v>294</v>
          </cell>
          <cell r="AB63321">
            <v>44334</v>
          </cell>
        </row>
        <row r="63322">
          <cell r="K63322">
            <v>294</v>
          </cell>
          <cell r="AB63322">
            <v>44334</v>
          </cell>
        </row>
        <row r="63323">
          <cell r="K63323">
            <v>294</v>
          </cell>
          <cell r="AB63323">
            <v>44334</v>
          </cell>
        </row>
        <row r="63324">
          <cell r="K63324">
            <v>310</v>
          </cell>
          <cell r="AB63324">
            <v>44334</v>
          </cell>
        </row>
        <row r="63325">
          <cell r="K63325">
            <v>311</v>
          </cell>
          <cell r="AB63325">
            <v>44334</v>
          </cell>
        </row>
        <row r="63326">
          <cell r="K63326">
            <v>311</v>
          </cell>
          <cell r="AB63326">
            <v>44334</v>
          </cell>
        </row>
        <row r="63327">
          <cell r="K63327">
            <v>319</v>
          </cell>
          <cell r="AB63327">
            <v>44334</v>
          </cell>
        </row>
        <row r="63328">
          <cell r="K63328">
            <v>319</v>
          </cell>
          <cell r="AB63328">
            <v>44334</v>
          </cell>
        </row>
        <row r="63329">
          <cell r="K63329">
            <v>319</v>
          </cell>
          <cell r="AB63329">
            <v>44334</v>
          </cell>
        </row>
        <row r="63330">
          <cell r="K63330">
            <v>5</v>
          </cell>
          <cell r="AB63330">
            <v>44334</v>
          </cell>
        </row>
        <row r="63331">
          <cell r="K63331">
            <v>45</v>
          </cell>
          <cell r="AB63331">
            <v>44334</v>
          </cell>
        </row>
        <row r="63332">
          <cell r="K63332">
            <v>45</v>
          </cell>
          <cell r="AB63332">
            <v>44334</v>
          </cell>
        </row>
        <row r="63333">
          <cell r="K63333">
            <v>48</v>
          </cell>
          <cell r="AB63333">
            <v>44334</v>
          </cell>
        </row>
        <row r="63334">
          <cell r="K63334">
            <v>50</v>
          </cell>
          <cell r="AB63334">
            <v>44334</v>
          </cell>
        </row>
        <row r="63335">
          <cell r="K63335">
            <v>56</v>
          </cell>
          <cell r="AB63335">
            <v>44334</v>
          </cell>
        </row>
        <row r="63336">
          <cell r="K63336">
            <v>74</v>
          </cell>
          <cell r="AB63336">
            <v>44334</v>
          </cell>
        </row>
        <row r="63337">
          <cell r="K63337">
            <v>79</v>
          </cell>
          <cell r="AB63337">
            <v>44334</v>
          </cell>
        </row>
        <row r="63338">
          <cell r="K63338">
            <v>100</v>
          </cell>
          <cell r="AB63338">
            <v>44334</v>
          </cell>
        </row>
        <row r="63339">
          <cell r="K63339">
            <v>100</v>
          </cell>
          <cell r="AB63339">
            <v>44334</v>
          </cell>
        </row>
        <row r="63340">
          <cell r="K63340">
            <v>116</v>
          </cell>
          <cell r="AB63340">
            <v>44334</v>
          </cell>
        </row>
        <row r="63341">
          <cell r="K63341">
            <v>152</v>
          </cell>
          <cell r="AB63341">
            <v>44334</v>
          </cell>
        </row>
        <row r="63342">
          <cell r="K63342">
            <v>154</v>
          </cell>
          <cell r="AB63342">
            <v>44334</v>
          </cell>
        </row>
        <row r="63343">
          <cell r="K63343">
            <v>156</v>
          </cell>
          <cell r="AB63343">
            <v>44334</v>
          </cell>
        </row>
        <row r="63344">
          <cell r="K63344">
            <v>170</v>
          </cell>
          <cell r="AB63344">
            <v>44334</v>
          </cell>
        </row>
        <row r="63345">
          <cell r="K63345">
            <v>176</v>
          </cell>
          <cell r="AB63345">
            <v>44334</v>
          </cell>
        </row>
        <row r="63346">
          <cell r="K63346">
            <v>176</v>
          </cell>
          <cell r="AB63346">
            <v>44334</v>
          </cell>
        </row>
        <row r="63347">
          <cell r="K63347">
            <v>192</v>
          </cell>
          <cell r="AB63347">
            <v>44334</v>
          </cell>
        </row>
        <row r="63348">
          <cell r="K63348">
            <v>198</v>
          </cell>
          <cell r="AB63348">
            <v>44334</v>
          </cell>
        </row>
        <row r="63349">
          <cell r="K63349">
            <v>206</v>
          </cell>
          <cell r="AB63349">
            <v>44334</v>
          </cell>
        </row>
        <row r="63350">
          <cell r="K63350">
            <v>208</v>
          </cell>
          <cell r="AB63350">
            <v>44334</v>
          </cell>
        </row>
        <row r="63351">
          <cell r="K63351">
            <v>214</v>
          </cell>
          <cell r="AB63351">
            <v>44334</v>
          </cell>
        </row>
        <row r="63352">
          <cell r="K63352">
            <v>214</v>
          </cell>
          <cell r="AB63352">
            <v>44334</v>
          </cell>
        </row>
        <row r="63353">
          <cell r="K63353">
            <v>219</v>
          </cell>
          <cell r="AB63353">
            <v>44334</v>
          </cell>
        </row>
        <row r="63354">
          <cell r="K63354">
            <v>232</v>
          </cell>
          <cell r="AB63354">
            <v>44334</v>
          </cell>
        </row>
        <row r="63355">
          <cell r="K63355">
            <v>232</v>
          </cell>
          <cell r="AB63355">
            <v>44334</v>
          </cell>
        </row>
        <row r="63356">
          <cell r="K63356">
            <v>244</v>
          </cell>
          <cell r="AB63356">
            <v>44334</v>
          </cell>
        </row>
        <row r="63357">
          <cell r="K63357">
            <v>250</v>
          </cell>
          <cell r="AB63357">
            <v>44334</v>
          </cell>
        </row>
        <row r="63358">
          <cell r="K63358">
            <v>259</v>
          </cell>
          <cell r="AB63358">
            <v>44334</v>
          </cell>
        </row>
        <row r="63359">
          <cell r="K63359">
            <v>261</v>
          </cell>
          <cell r="AB63359">
            <v>44334</v>
          </cell>
        </row>
        <row r="63360">
          <cell r="K63360">
            <v>263</v>
          </cell>
          <cell r="AB63360">
            <v>44334</v>
          </cell>
        </row>
        <row r="63361">
          <cell r="K63361">
            <v>263</v>
          </cell>
          <cell r="AB63361">
            <v>44334</v>
          </cell>
        </row>
        <row r="63362">
          <cell r="K63362">
            <v>265</v>
          </cell>
          <cell r="AB63362">
            <v>44334</v>
          </cell>
        </row>
        <row r="63363">
          <cell r="K63363">
            <v>267</v>
          </cell>
          <cell r="AB63363">
            <v>44334</v>
          </cell>
        </row>
        <row r="63364">
          <cell r="K63364">
            <v>310</v>
          </cell>
          <cell r="AB63364">
            <v>44334</v>
          </cell>
        </row>
        <row r="63365">
          <cell r="K63365">
            <v>313</v>
          </cell>
          <cell r="AB63365">
            <v>44334</v>
          </cell>
        </row>
        <row r="63366">
          <cell r="K63366">
            <v>5</v>
          </cell>
          <cell r="AB63366">
            <v>44334</v>
          </cell>
        </row>
        <row r="63367">
          <cell r="K63367">
            <v>45</v>
          </cell>
          <cell r="AB63367">
            <v>44334</v>
          </cell>
        </row>
        <row r="63368">
          <cell r="K63368">
            <v>45</v>
          </cell>
          <cell r="AB63368">
            <v>44334</v>
          </cell>
        </row>
        <row r="63369">
          <cell r="K63369">
            <v>48</v>
          </cell>
          <cell r="AB63369">
            <v>44334</v>
          </cell>
        </row>
        <row r="63370">
          <cell r="K63370">
            <v>50</v>
          </cell>
          <cell r="AB63370">
            <v>44334</v>
          </cell>
        </row>
        <row r="63371">
          <cell r="K63371">
            <v>56</v>
          </cell>
          <cell r="AB63371">
            <v>44334</v>
          </cell>
        </row>
        <row r="63372">
          <cell r="K63372">
            <v>74</v>
          </cell>
          <cell r="AB63372">
            <v>44334</v>
          </cell>
        </row>
        <row r="63373">
          <cell r="K63373">
            <v>79</v>
          </cell>
          <cell r="AB63373">
            <v>44334</v>
          </cell>
        </row>
        <row r="63374">
          <cell r="K63374">
            <v>100</v>
          </cell>
          <cell r="AB63374">
            <v>44334</v>
          </cell>
        </row>
        <row r="63375">
          <cell r="K63375">
            <v>100</v>
          </cell>
          <cell r="AB63375">
            <v>44334</v>
          </cell>
        </row>
        <row r="63376">
          <cell r="K63376">
            <v>116</v>
          </cell>
          <cell r="AB63376">
            <v>44334</v>
          </cell>
        </row>
        <row r="63377">
          <cell r="K63377">
            <v>152</v>
          </cell>
          <cell r="AB63377">
            <v>44334</v>
          </cell>
        </row>
        <row r="63378">
          <cell r="K63378">
            <v>154</v>
          </cell>
          <cell r="AB63378">
            <v>44334</v>
          </cell>
        </row>
        <row r="63379">
          <cell r="K63379">
            <v>156</v>
          </cell>
          <cell r="AB63379">
            <v>44334</v>
          </cell>
        </row>
        <row r="63380">
          <cell r="K63380">
            <v>170</v>
          </cell>
          <cell r="AB63380">
            <v>44334</v>
          </cell>
        </row>
        <row r="63381">
          <cell r="K63381">
            <v>176</v>
          </cell>
          <cell r="AB63381">
            <v>44334</v>
          </cell>
        </row>
        <row r="63382">
          <cell r="K63382">
            <v>176</v>
          </cell>
          <cell r="AB63382">
            <v>44334</v>
          </cell>
        </row>
        <row r="63383">
          <cell r="K63383">
            <v>192</v>
          </cell>
          <cell r="AB63383">
            <v>44334</v>
          </cell>
        </row>
        <row r="63384">
          <cell r="K63384">
            <v>198</v>
          </cell>
          <cell r="AB63384">
            <v>44334</v>
          </cell>
        </row>
        <row r="63385">
          <cell r="K63385">
            <v>206</v>
          </cell>
          <cell r="AB63385">
            <v>44334</v>
          </cell>
        </row>
        <row r="63386">
          <cell r="K63386">
            <v>208</v>
          </cell>
          <cell r="AB63386">
            <v>44334</v>
          </cell>
        </row>
        <row r="63387">
          <cell r="K63387">
            <v>214</v>
          </cell>
          <cell r="AB63387">
            <v>44334</v>
          </cell>
        </row>
        <row r="63388">
          <cell r="K63388">
            <v>214</v>
          </cell>
          <cell r="AB63388">
            <v>44334</v>
          </cell>
        </row>
        <row r="63389">
          <cell r="K63389">
            <v>219</v>
          </cell>
          <cell r="AB63389">
            <v>44334</v>
          </cell>
        </row>
        <row r="63390">
          <cell r="K63390">
            <v>232</v>
          </cell>
          <cell r="AB63390">
            <v>44334</v>
          </cell>
        </row>
        <row r="63391">
          <cell r="K63391">
            <v>232</v>
          </cell>
          <cell r="AB63391">
            <v>44334</v>
          </cell>
        </row>
        <row r="63392">
          <cell r="K63392">
            <v>244</v>
          </cell>
          <cell r="AB63392">
            <v>44334</v>
          </cell>
        </row>
        <row r="63393">
          <cell r="K63393">
            <v>250</v>
          </cell>
          <cell r="AB63393">
            <v>44334</v>
          </cell>
        </row>
        <row r="63394">
          <cell r="K63394">
            <v>259</v>
          </cell>
          <cell r="AB63394">
            <v>44334</v>
          </cell>
        </row>
        <row r="63395">
          <cell r="K63395">
            <v>261</v>
          </cell>
          <cell r="AB63395">
            <v>44334</v>
          </cell>
        </row>
        <row r="63396">
          <cell r="K63396">
            <v>263</v>
          </cell>
          <cell r="AB63396">
            <v>44334</v>
          </cell>
        </row>
        <row r="63397">
          <cell r="K63397">
            <v>263</v>
          </cell>
          <cell r="AB63397">
            <v>44334</v>
          </cell>
        </row>
        <row r="63398">
          <cell r="K63398">
            <v>265</v>
          </cell>
          <cell r="AB63398">
            <v>44334</v>
          </cell>
        </row>
        <row r="63399">
          <cell r="K63399">
            <v>267</v>
          </cell>
          <cell r="AB63399">
            <v>44334</v>
          </cell>
        </row>
        <row r="63400">
          <cell r="K63400">
            <v>310</v>
          </cell>
          <cell r="AB63400">
            <v>44334</v>
          </cell>
        </row>
        <row r="63401">
          <cell r="K63401">
            <v>313</v>
          </cell>
          <cell r="AB63401">
            <v>44334</v>
          </cell>
        </row>
        <row r="63402">
          <cell r="K63402">
            <v>45</v>
          </cell>
          <cell r="AB63402">
            <v>44334</v>
          </cell>
        </row>
        <row r="63403">
          <cell r="K63403">
            <v>45</v>
          </cell>
          <cell r="AB63403">
            <v>44334</v>
          </cell>
        </row>
        <row r="63404">
          <cell r="K63404">
            <v>45</v>
          </cell>
          <cell r="AB63404">
            <v>44334</v>
          </cell>
        </row>
        <row r="63405">
          <cell r="K63405">
            <v>45</v>
          </cell>
          <cell r="AB63405">
            <v>44334</v>
          </cell>
        </row>
        <row r="63406">
          <cell r="K63406">
            <v>5</v>
          </cell>
          <cell r="AB63406">
            <v>44334</v>
          </cell>
        </row>
        <row r="63407">
          <cell r="K63407">
            <v>5</v>
          </cell>
          <cell r="AB63407">
            <v>44334</v>
          </cell>
        </row>
        <row r="63408">
          <cell r="K63408">
            <v>56</v>
          </cell>
          <cell r="AB63408">
            <v>44334</v>
          </cell>
        </row>
        <row r="63409">
          <cell r="K63409">
            <v>56</v>
          </cell>
          <cell r="AB63409">
            <v>44334</v>
          </cell>
        </row>
        <row r="63410">
          <cell r="K63410">
            <v>67</v>
          </cell>
          <cell r="AB63410">
            <v>44334</v>
          </cell>
        </row>
        <row r="63411">
          <cell r="K63411">
            <v>84</v>
          </cell>
          <cell r="AB63411">
            <v>44334</v>
          </cell>
        </row>
        <row r="63412">
          <cell r="K63412">
            <v>84</v>
          </cell>
          <cell r="AB63412">
            <v>44334</v>
          </cell>
        </row>
        <row r="63413">
          <cell r="K63413">
            <v>84</v>
          </cell>
          <cell r="AB63413">
            <v>44334</v>
          </cell>
        </row>
        <row r="63414">
          <cell r="K63414">
            <v>84</v>
          </cell>
          <cell r="AB63414">
            <v>44334</v>
          </cell>
        </row>
        <row r="63415">
          <cell r="K63415">
            <v>143</v>
          </cell>
          <cell r="AB63415">
            <v>44334</v>
          </cell>
        </row>
        <row r="63416">
          <cell r="K63416">
            <v>150</v>
          </cell>
          <cell r="AB63416">
            <v>44334</v>
          </cell>
        </row>
        <row r="63417">
          <cell r="K63417">
            <v>150</v>
          </cell>
          <cell r="AB63417">
            <v>44334</v>
          </cell>
        </row>
        <row r="63418">
          <cell r="K63418">
            <v>157</v>
          </cell>
          <cell r="AB63418">
            <v>44334</v>
          </cell>
        </row>
        <row r="63419">
          <cell r="K63419">
            <v>192</v>
          </cell>
          <cell r="AB63419">
            <v>44334</v>
          </cell>
        </row>
        <row r="63420">
          <cell r="K63420">
            <v>192</v>
          </cell>
          <cell r="AB63420">
            <v>44334</v>
          </cell>
        </row>
        <row r="63421">
          <cell r="K63421">
            <v>206</v>
          </cell>
          <cell r="AB63421">
            <v>44334</v>
          </cell>
        </row>
        <row r="63422">
          <cell r="K63422">
            <v>206</v>
          </cell>
          <cell r="AB63422">
            <v>44334</v>
          </cell>
        </row>
        <row r="63423">
          <cell r="K63423">
            <v>231</v>
          </cell>
          <cell r="AB63423">
            <v>44334</v>
          </cell>
        </row>
        <row r="63424">
          <cell r="K63424">
            <v>244</v>
          </cell>
          <cell r="AB63424">
            <v>44334</v>
          </cell>
        </row>
        <row r="63425">
          <cell r="K63425">
            <v>259</v>
          </cell>
          <cell r="AB63425">
            <v>44334</v>
          </cell>
        </row>
        <row r="63426">
          <cell r="K63426">
            <v>261</v>
          </cell>
          <cell r="AB63426">
            <v>44334</v>
          </cell>
        </row>
        <row r="63427">
          <cell r="K63427">
            <v>310</v>
          </cell>
          <cell r="AB63427">
            <v>44334</v>
          </cell>
        </row>
        <row r="63428">
          <cell r="K63428">
            <v>319</v>
          </cell>
          <cell r="AB63428">
            <v>44334</v>
          </cell>
        </row>
        <row r="63429">
          <cell r="K63429">
            <v>5</v>
          </cell>
          <cell r="AB63429">
            <v>44334</v>
          </cell>
        </row>
        <row r="63430">
          <cell r="K63430">
            <v>48</v>
          </cell>
          <cell r="AB63430">
            <v>44334</v>
          </cell>
        </row>
        <row r="63431">
          <cell r="K63431">
            <v>56</v>
          </cell>
          <cell r="AB63431">
            <v>44334</v>
          </cell>
        </row>
        <row r="63432">
          <cell r="K63432">
            <v>79</v>
          </cell>
          <cell r="AB63432">
            <v>44334</v>
          </cell>
        </row>
        <row r="63433">
          <cell r="K63433">
            <v>84</v>
          </cell>
          <cell r="AB63433">
            <v>44334</v>
          </cell>
        </row>
        <row r="63434">
          <cell r="K63434">
            <v>143</v>
          </cell>
          <cell r="AB63434">
            <v>44334</v>
          </cell>
        </row>
        <row r="63435">
          <cell r="K63435">
            <v>150</v>
          </cell>
          <cell r="AB63435">
            <v>44334</v>
          </cell>
        </row>
        <row r="63436">
          <cell r="K63436">
            <v>150</v>
          </cell>
          <cell r="AB63436">
            <v>44334</v>
          </cell>
        </row>
        <row r="63437">
          <cell r="K63437">
            <v>171</v>
          </cell>
          <cell r="AB63437">
            <v>44334</v>
          </cell>
        </row>
        <row r="63438">
          <cell r="K63438">
            <v>192</v>
          </cell>
          <cell r="AB63438">
            <v>44334</v>
          </cell>
        </row>
        <row r="63439">
          <cell r="K63439">
            <v>208</v>
          </cell>
          <cell r="AB63439">
            <v>44334</v>
          </cell>
        </row>
        <row r="63440">
          <cell r="K63440">
            <v>218</v>
          </cell>
          <cell r="AB63440">
            <v>44334</v>
          </cell>
        </row>
        <row r="63441">
          <cell r="K63441">
            <v>244</v>
          </cell>
          <cell r="AB63441">
            <v>44334</v>
          </cell>
        </row>
        <row r="63442">
          <cell r="K63442">
            <v>257</v>
          </cell>
          <cell r="AB63442">
            <v>44334</v>
          </cell>
        </row>
        <row r="63443">
          <cell r="K63443">
            <v>257</v>
          </cell>
          <cell r="AB63443">
            <v>44334</v>
          </cell>
        </row>
        <row r="63444">
          <cell r="K63444">
            <v>259</v>
          </cell>
          <cell r="AB63444">
            <v>44334</v>
          </cell>
        </row>
        <row r="63445">
          <cell r="K63445">
            <v>261</v>
          </cell>
          <cell r="AB63445">
            <v>44334</v>
          </cell>
        </row>
        <row r="63446">
          <cell r="K63446">
            <v>263</v>
          </cell>
          <cell r="AB63446">
            <v>44334</v>
          </cell>
        </row>
        <row r="63447">
          <cell r="K63447">
            <v>263</v>
          </cell>
          <cell r="AB63447">
            <v>44334</v>
          </cell>
        </row>
        <row r="63448">
          <cell r="K63448">
            <v>265</v>
          </cell>
          <cell r="AB63448">
            <v>44334</v>
          </cell>
        </row>
        <row r="63449">
          <cell r="K63449">
            <v>281</v>
          </cell>
          <cell r="AB63449">
            <v>44334</v>
          </cell>
        </row>
        <row r="63450">
          <cell r="K63450">
            <v>310</v>
          </cell>
          <cell r="AB63450">
            <v>44334</v>
          </cell>
        </row>
        <row r="63451">
          <cell r="K63451">
            <v>313</v>
          </cell>
          <cell r="AB63451">
            <v>44334</v>
          </cell>
        </row>
        <row r="63452">
          <cell r="K63452">
            <v>318</v>
          </cell>
          <cell r="AB63452">
            <v>44334</v>
          </cell>
        </row>
        <row r="63453">
          <cell r="K63453">
            <v>318</v>
          </cell>
          <cell r="AB63453">
            <v>44334</v>
          </cell>
        </row>
        <row r="63454">
          <cell r="K63454">
            <v>5</v>
          </cell>
          <cell r="AB63454">
            <v>44334</v>
          </cell>
        </row>
        <row r="63455">
          <cell r="K63455">
            <v>56</v>
          </cell>
          <cell r="AB63455">
            <v>44334</v>
          </cell>
        </row>
        <row r="63456">
          <cell r="K63456">
            <v>84</v>
          </cell>
          <cell r="AB63456">
            <v>44334</v>
          </cell>
        </row>
        <row r="63457">
          <cell r="K63457">
            <v>84</v>
          </cell>
          <cell r="AB63457">
            <v>44334</v>
          </cell>
        </row>
        <row r="63458">
          <cell r="K63458">
            <v>143</v>
          </cell>
          <cell r="AB63458">
            <v>44334</v>
          </cell>
        </row>
        <row r="63459">
          <cell r="K63459">
            <v>218</v>
          </cell>
          <cell r="AB63459">
            <v>44334</v>
          </cell>
        </row>
        <row r="63460">
          <cell r="K63460">
            <v>244</v>
          </cell>
          <cell r="AB63460">
            <v>44334</v>
          </cell>
        </row>
        <row r="63461">
          <cell r="K63461">
            <v>4</v>
          </cell>
          <cell r="AB63461">
            <v>44334</v>
          </cell>
        </row>
        <row r="63462">
          <cell r="K63462">
            <v>42</v>
          </cell>
          <cell r="AB63462">
            <v>44334</v>
          </cell>
        </row>
        <row r="63463">
          <cell r="K63463">
            <v>48</v>
          </cell>
          <cell r="AB63463">
            <v>44334</v>
          </cell>
        </row>
        <row r="63464">
          <cell r="K63464">
            <v>79</v>
          </cell>
          <cell r="AB63464">
            <v>44334</v>
          </cell>
        </row>
        <row r="63465">
          <cell r="K63465">
            <v>84</v>
          </cell>
          <cell r="AB63465">
            <v>44334</v>
          </cell>
        </row>
        <row r="63466">
          <cell r="K63466">
            <v>121</v>
          </cell>
          <cell r="AB63466">
            <v>44334</v>
          </cell>
        </row>
        <row r="63467">
          <cell r="K63467">
            <v>152</v>
          </cell>
          <cell r="AB63467">
            <v>44334</v>
          </cell>
        </row>
        <row r="63468">
          <cell r="K63468">
            <v>192</v>
          </cell>
          <cell r="AB63468">
            <v>44334</v>
          </cell>
        </row>
        <row r="63469">
          <cell r="K63469">
            <v>208</v>
          </cell>
          <cell r="AB63469">
            <v>44334</v>
          </cell>
        </row>
        <row r="63470">
          <cell r="K63470">
            <v>237</v>
          </cell>
          <cell r="AB63470">
            <v>44334</v>
          </cell>
        </row>
        <row r="63471">
          <cell r="K63471">
            <v>244</v>
          </cell>
          <cell r="AB63471">
            <v>44334</v>
          </cell>
        </row>
        <row r="63472">
          <cell r="K63472">
            <v>259</v>
          </cell>
          <cell r="AB63472">
            <v>44334</v>
          </cell>
        </row>
        <row r="63473">
          <cell r="K63473">
            <v>261</v>
          </cell>
          <cell r="AB63473">
            <v>44334</v>
          </cell>
        </row>
        <row r="63474">
          <cell r="K63474">
            <v>265</v>
          </cell>
          <cell r="AB63474">
            <v>44334</v>
          </cell>
        </row>
        <row r="63475">
          <cell r="K63475">
            <v>307</v>
          </cell>
          <cell r="AB63475">
            <v>44334</v>
          </cell>
        </row>
        <row r="63476">
          <cell r="K63476">
            <v>307</v>
          </cell>
          <cell r="AB63476">
            <v>44334</v>
          </cell>
        </row>
        <row r="63477">
          <cell r="K63477">
            <v>310</v>
          </cell>
          <cell r="AB63477">
            <v>44334</v>
          </cell>
        </row>
        <row r="63478">
          <cell r="K63478">
            <v>313</v>
          </cell>
          <cell r="AB63478">
            <v>44334</v>
          </cell>
        </row>
        <row r="63479">
          <cell r="K63479">
            <v>4</v>
          </cell>
          <cell r="AB63479">
            <v>44334</v>
          </cell>
        </row>
        <row r="63480">
          <cell r="K63480">
            <v>42</v>
          </cell>
          <cell r="AB63480">
            <v>44334</v>
          </cell>
        </row>
        <row r="63481">
          <cell r="K63481">
            <v>48</v>
          </cell>
          <cell r="AB63481">
            <v>44334</v>
          </cell>
        </row>
        <row r="63482">
          <cell r="K63482">
            <v>84</v>
          </cell>
          <cell r="AB63482">
            <v>44334</v>
          </cell>
        </row>
        <row r="63483">
          <cell r="K63483">
            <v>84</v>
          </cell>
          <cell r="AB63483">
            <v>44334</v>
          </cell>
        </row>
        <row r="63484">
          <cell r="K63484">
            <v>84</v>
          </cell>
          <cell r="AB63484">
            <v>44334</v>
          </cell>
        </row>
        <row r="63485">
          <cell r="K63485">
            <v>121</v>
          </cell>
          <cell r="AB63485">
            <v>44334</v>
          </cell>
        </row>
        <row r="63486">
          <cell r="K63486">
            <v>192</v>
          </cell>
          <cell r="AB63486">
            <v>44334</v>
          </cell>
        </row>
        <row r="63487">
          <cell r="K63487">
            <v>192</v>
          </cell>
          <cell r="AB63487">
            <v>44334</v>
          </cell>
        </row>
        <row r="63488">
          <cell r="K63488">
            <v>192</v>
          </cell>
          <cell r="AB63488">
            <v>44334</v>
          </cell>
        </row>
        <row r="63489">
          <cell r="K63489">
            <v>206</v>
          </cell>
          <cell r="AB63489">
            <v>44334</v>
          </cell>
        </row>
        <row r="63490">
          <cell r="K63490">
            <v>206</v>
          </cell>
          <cell r="AB63490">
            <v>44334</v>
          </cell>
        </row>
        <row r="63491">
          <cell r="K63491">
            <v>237</v>
          </cell>
          <cell r="AB63491">
            <v>44334</v>
          </cell>
        </row>
        <row r="63492">
          <cell r="K63492">
            <v>244</v>
          </cell>
          <cell r="AB63492">
            <v>44334</v>
          </cell>
        </row>
        <row r="63493">
          <cell r="K63493">
            <v>259</v>
          </cell>
          <cell r="AB63493">
            <v>44334</v>
          </cell>
        </row>
        <row r="63494">
          <cell r="K63494">
            <v>294</v>
          </cell>
          <cell r="AB63494">
            <v>44334</v>
          </cell>
        </row>
        <row r="63495">
          <cell r="K63495">
            <v>294</v>
          </cell>
          <cell r="AB63495">
            <v>44334</v>
          </cell>
        </row>
        <row r="63496">
          <cell r="K63496">
            <v>307</v>
          </cell>
          <cell r="AB63496">
            <v>44334</v>
          </cell>
        </row>
        <row r="63497">
          <cell r="K63497">
            <v>307</v>
          </cell>
          <cell r="AB63497">
            <v>44334</v>
          </cell>
        </row>
        <row r="63498">
          <cell r="K63498">
            <v>307</v>
          </cell>
          <cell r="AB63498">
            <v>44334</v>
          </cell>
        </row>
        <row r="63499">
          <cell r="K63499">
            <v>310</v>
          </cell>
          <cell r="AB63499">
            <v>44334</v>
          </cell>
        </row>
        <row r="63500">
          <cell r="K63500">
            <v>311</v>
          </cell>
          <cell r="AB63500">
            <v>44334</v>
          </cell>
        </row>
        <row r="63501">
          <cell r="K63501">
            <v>319</v>
          </cell>
          <cell r="AB63501">
            <v>44334</v>
          </cell>
        </row>
        <row r="63502">
          <cell r="K63502">
            <v>319</v>
          </cell>
          <cell r="AB63502">
            <v>44334</v>
          </cell>
        </row>
        <row r="63503">
          <cell r="K63503">
            <v>5</v>
          </cell>
          <cell r="AB63503">
            <v>44334</v>
          </cell>
        </row>
        <row r="63504">
          <cell r="K63504">
            <v>5</v>
          </cell>
          <cell r="AB63504">
            <v>44334</v>
          </cell>
        </row>
        <row r="63505">
          <cell r="K63505">
            <v>35</v>
          </cell>
          <cell r="AB63505">
            <v>44334</v>
          </cell>
        </row>
        <row r="63506">
          <cell r="K63506">
            <v>35</v>
          </cell>
          <cell r="AB63506">
            <v>44334</v>
          </cell>
        </row>
        <row r="63507">
          <cell r="K63507">
            <v>45</v>
          </cell>
          <cell r="AB63507">
            <v>44334</v>
          </cell>
        </row>
        <row r="63508">
          <cell r="K63508">
            <v>48</v>
          </cell>
          <cell r="AB63508">
            <v>44334</v>
          </cell>
        </row>
        <row r="63509">
          <cell r="K63509">
            <v>48</v>
          </cell>
          <cell r="AB63509">
            <v>44334</v>
          </cell>
        </row>
        <row r="63510">
          <cell r="K63510">
            <v>48</v>
          </cell>
          <cell r="AB63510">
            <v>44334</v>
          </cell>
        </row>
        <row r="63511">
          <cell r="K63511">
            <v>48</v>
          </cell>
          <cell r="AB63511">
            <v>44334</v>
          </cell>
        </row>
        <row r="63512">
          <cell r="K63512">
            <v>67</v>
          </cell>
          <cell r="AB63512">
            <v>44334</v>
          </cell>
        </row>
        <row r="63513">
          <cell r="K63513">
            <v>67</v>
          </cell>
          <cell r="AB63513">
            <v>44334</v>
          </cell>
        </row>
        <row r="63514">
          <cell r="K63514">
            <v>84</v>
          </cell>
          <cell r="AB63514">
            <v>44334</v>
          </cell>
        </row>
        <row r="63515">
          <cell r="K63515">
            <v>84</v>
          </cell>
          <cell r="AB63515">
            <v>44334</v>
          </cell>
        </row>
        <row r="63516">
          <cell r="K63516">
            <v>84</v>
          </cell>
          <cell r="AB63516">
            <v>44334</v>
          </cell>
        </row>
        <row r="63517">
          <cell r="K63517">
            <v>116</v>
          </cell>
          <cell r="AB63517">
            <v>44334</v>
          </cell>
        </row>
        <row r="63518">
          <cell r="K63518">
            <v>136</v>
          </cell>
          <cell r="AB63518">
            <v>44334</v>
          </cell>
        </row>
        <row r="63519">
          <cell r="K63519">
            <v>152</v>
          </cell>
          <cell r="AB63519">
            <v>44334</v>
          </cell>
        </row>
        <row r="63520">
          <cell r="K63520">
            <v>156</v>
          </cell>
          <cell r="AB63520">
            <v>44334</v>
          </cell>
        </row>
        <row r="63521">
          <cell r="K63521">
            <v>192</v>
          </cell>
          <cell r="AB63521">
            <v>44334</v>
          </cell>
        </row>
        <row r="63522">
          <cell r="K63522">
            <v>192</v>
          </cell>
          <cell r="AB63522">
            <v>44334</v>
          </cell>
        </row>
        <row r="63523">
          <cell r="K63523">
            <v>244</v>
          </cell>
          <cell r="AB63523">
            <v>44334</v>
          </cell>
        </row>
        <row r="63524">
          <cell r="K63524">
            <v>244</v>
          </cell>
          <cell r="AB63524">
            <v>44334</v>
          </cell>
        </row>
        <row r="63525">
          <cell r="K63525">
            <v>244</v>
          </cell>
          <cell r="AB63525">
            <v>44334</v>
          </cell>
        </row>
        <row r="63526">
          <cell r="K63526">
            <v>261</v>
          </cell>
          <cell r="AB63526">
            <v>44334</v>
          </cell>
        </row>
        <row r="63527">
          <cell r="K63527">
            <v>267</v>
          </cell>
          <cell r="AB63527">
            <v>44334</v>
          </cell>
        </row>
        <row r="63528">
          <cell r="K63528">
            <v>294</v>
          </cell>
          <cell r="AB63528">
            <v>44334</v>
          </cell>
        </row>
        <row r="63529">
          <cell r="K63529">
            <v>294</v>
          </cell>
          <cell r="AB63529">
            <v>44334</v>
          </cell>
        </row>
        <row r="63530">
          <cell r="K63530">
            <v>294</v>
          </cell>
          <cell r="AB63530">
            <v>44334</v>
          </cell>
        </row>
        <row r="63531">
          <cell r="K63531">
            <v>294</v>
          </cell>
          <cell r="AB63531">
            <v>44334</v>
          </cell>
        </row>
        <row r="63532">
          <cell r="K63532">
            <v>319</v>
          </cell>
          <cell r="AB63532">
            <v>44334</v>
          </cell>
        </row>
        <row r="63533">
          <cell r="K63533">
            <v>319</v>
          </cell>
          <cell r="AB63533">
            <v>44334</v>
          </cell>
        </row>
        <row r="63534">
          <cell r="K63534">
            <v>319</v>
          </cell>
          <cell r="AB63534">
            <v>44334</v>
          </cell>
        </row>
        <row r="63535">
          <cell r="K63535">
            <v>5</v>
          </cell>
          <cell r="AB63535">
            <v>44334</v>
          </cell>
        </row>
        <row r="63536">
          <cell r="K63536">
            <v>5</v>
          </cell>
          <cell r="AB63536">
            <v>44334</v>
          </cell>
        </row>
        <row r="63537">
          <cell r="K63537">
            <v>5</v>
          </cell>
          <cell r="AB63537">
            <v>44334</v>
          </cell>
        </row>
        <row r="63538">
          <cell r="K63538">
            <v>45</v>
          </cell>
          <cell r="AB63538">
            <v>44334</v>
          </cell>
        </row>
        <row r="63539">
          <cell r="K63539">
            <v>45</v>
          </cell>
          <cell r="AB63539">
            <v>44334</v>
          </cell>
        </row>
        <row r="63540">
          <cell r="K63540">
            <v>48</v>
          </cell>
          <cell r="AB63540">
            <v>44334</v>
          </cell>
        </row>
        <row r="63541">
          <cell r="K63541">
            <v>48</v>
          </cell>
          <cell r="AB63541">
            <v>44334</v>
          </cell>
        </row>
        <row r="63542">
          <cell r="K63542">
            <v>48</v>
          </cell>
          <cell r="AB63542">
            <v>44334</v>
          </cell>
        </row>
        <row r="63543">
          <cell r="K63543">
            <v>48</v>
          </cell>
          <cell r="AB63543">
            <v>44334</v>
          </cell>
        </row>
        <row r="63544">
          <cell r="K63544">
            <v>48</v>
          </cell>
          <cell r="AB63544">
            <v>44334</v>
          </cell>
        </row>
        <row r="63545">
          <cell r="K63545">
            <v>56</v>
          </cell>
          <cell r="AB63545">
            <v>44334</v>
          </cell>
        </row>
        <row r="63546">
          <cell r="K63546">
            <v>56</v>
          </cell>
          <cell r="AB63546">
            <v>44334</v>
          </cell>
        </row>
        <row r="63547">
          <cell r="K63547">
            <v>67</v>
          </cell>
          <cell r="AB63547">
            <v>44334</v>
          </cell>
        </row>
        <row r="63548">
          <cell r="K63548">
            <v>84</v>
          </cell>
          <cell r="AB63548">
            <v>44334</v>
          </cell>
        </row>
        <row r="63549">
          <cell r="K63549">
            <v>84</v>
          </cell>
          <cell r="AB63549">
            <v>44334</v>
          </cell>
        </row>
        <row r="63550">
          <cell r="K63550">
            <v>98</v>
          </cell>
          <cell r="AB63550">
            <v>44334</v>
          </cell>
        </row>
        <row r="63551">
          <cell r="K63551">
            <v>98</v>
          </cell>
          <cell r="AB63551">
            <v>44334</v>
          </cell>
        </row>
        <row r="63552">
          <cell r="K63552">
            <v>100</v>
          </cell>
          <cell r="AB63552">
            <v>44334</v>
          </cell>
        </row>
        <row r="63553">
          <cell r="K63553">
            <v>116</v>
          </cell>
          <cell r="AB63553">
            <v>44334</v>
          </cell>
        </row>
        <row r="63554">
          <cell r="K63554">
            <v>151</v>
          </cell>
          <cell r="AB63554">
            <v>44334</v>
          </cell>
        </row>
        <row r="63555">
          <cell r="K63555">
            <v>176</v>
          </cell>
          <cell r="AB63555">
            <v>44334</v>
          </cell>
        </row>
        <row r="63556">
          <cell r="K63556">
            <v>192</v>
          </cell>
          <cell r="AB63556">
            <v>44334</v>
          </cell>
        </row>
        <row r="63557">
          <cell r="K63557">
            <v>192</v>
          </cell>
          <cell r="AB63557">
            <v>44334</v>
          </cell>
        </row>
        <row r="63558">
          <cell r="K63558">
            <v>192</v>
          </cell>
          <cell r="AB63558">
            <v>44334</v>
          </cell>
        </row>
        <row r="63559">
          <cell r="K63559">
            <v>206</v>
          </cell>
          <cell r="AB63559">
            <v>44334</v>
          </cell>
        </row>
        <row r="63560">
          <cell r="K63560">
            <v>206</v>
          </cell>
          <cell r="AB63560">
            <v>44334</v>
          </cell>
        </row>
        <row r="63561">
          <cell r="K63561">
            <v>208</v>
          </cell>
          <cell r="AB63561">
            <v>44334</v>
          </cell>
        </row>
        <row r="63562">
          <cell r="K63562">
            <v>214</v>
          </cell>
          <cell r="AB63562">
            <v>44334</v>
          </cell>
        </row>
        <row r="63563">
          <cell r="K63563">
            <v>214</v>
          </cell>
          <cell r="AB63563">
            <v>44334</v>
          </cell>
        </row>
        <row r="63564">
          <cell r="K63564">
            <v>214</v>
          </cell>
          <cell r="AB63564">
            <v>44334</v>
          </cell>
        </row>
        <row r="63565">
          <cell r="K63565">
            <v>214</v>
          </cell>
          <cell r="AB63565">
            <v>44334</v>
          </cell>
        </row>
        <row r="63566">
          <cell r="K63566">
            <v>214</v>
          </cell>
          <cell r="AB63566">
            <v>44334</v>
          </cell>
        </row>
        <row r="63567">
          <cell r="K63567">
            <v>214</v>
          </cell>
          <cell r="AB63567">
            <v>44334</v>
          </cell>
        </row>
        <row r="63568">
          <cell r="K63568">
            <v>214</v>
          </cell>
          <cell r="AB63568">
            <v>44334</v>
          </cell>
        </row>
        <row r="63569">
          <cell r="K63569">
            <v>231</v>
          </cell>
          <cell r="AB63569">
            <v>44334</v>
          </cell>
        </row>
        <row r="63570">
          <cell r="K63570">
            <v>244</v>
          </cell>
          <cell r="AB63570">
            <v>44334</v>
          </cell>
        </row>
        <row r="63571">
          <cell r="K63571">
            <v>266</v>
          </cell>
          <cell r="AB63571">
            <v>44334</v>
          </cell>
        </row>
        <row r="63572">
          <cell r="K63572">
            <v>292</v>
          </cell>
          <cell r="AB63572">
            <v>44334</v>
          </cell>
        </row>
        <row r="63573">
          <cell r="K63573">
            <v>294</v>
          </cell>
          <cell r="AB63573">
            <v>44334</v>
          </cell>
        </row>
        <row r="63574">
          <cell r="K63574">
            <v>294</v>
          </cell>
          <cell r="AB63574">
            <v>44334</v>
          </cell>
        </row>
        <row r="63575">
          <cell r="K63575">
            <v>294</v>
          </cell>
          <cell r="AB63575">
            <v>44334</v>
          </cell>
        </row>
        <row r="63576">
          <cell r="K63576">
            <v>294</v>
          </cell>
          <cell r="AB63576">
            <v>44334</v>
          </cell>
        </row>
        <row r="63577">
          <cell r="K63577">
            <v>310</v>
          </cell>
          <cell r="AB63577">
            <v>44334</v>
          </cell>
        </row>
        <row r="63578">
          <cell r="K63578">
            <v>311</v>
          </cell>
          <cell r="AB63578">
            <v>44334</v>
          </cell>
        </row>
        <row r="63579">
          <cell r="K63579">
            <v>311</v>
          </cell>
          <cell r="AB63579">
            <v>44334</v>
          </cell>
        </row>
        <row r="63580">
          <cell r="K63580">
            <v>319</v>
          </cell>
          <cell r="AB63580">
            <v>44334</v>
          </cell>
        </row>
        <row r="63581">
          <cell r="K63581">
            <v>319</v>
          </cell>
          <cell r="AB63581">
            <v>44334</v>
          </cell>
        </row>
        <row r="63582">
          <cell r="K63582">
            <v>319</v>
          </cell>
          <cell r="AB63582">
            <v>44334</v>
          </cell>
        </row>
        <row r="63583">
          <cell r="K63583">
            <v>5</v>
          </cell>
          <cell r="AB63583">
            <v>44334</v>
          </cell>
        </row>
        <row r="63584">
          <cell r="K63584">
            <v>45</v>
          </cell>
          <cell r="AB63584">
            <v>44334</v>
          </cell>
        </row>
        <row r="63585">
          <cell r="K63585">
            <v>45</v>
          </cell>
          <cell r="AB63585">
            <v>44334</v>
          </cell>
        </row>
        <row r="63586">
          <cell r="K63586">
            <v>48</v>
          </cell>
          <cell r="AB63586">
            <v>44334</v>
          </cell>
        </row>
        <row r="63587">
          <cell r="K63587">
            <v>50</v>
          </cell>
          <cell r="AB63587">
            <v>44334</v>
          </cell>
        </row>
        <row r="63588">
          <cell r="K63588">
            <v>56</v>
          </cell>
          <cell r="AB63588">
            <v>44334</v>
          </cell>
        </row>
        <row r="63589">
          <cell r="K63589">
            <v>74</v>
          </cell>
          <cell r="AB63589">
            <v>44334</v>
          </cell>
        </row>
        <row r="63590">
          <cell r="K63590">
            <v>79</v>
          </cell>
          <cell r="AB63590">
            <v>44334</v>
          </cell>
        </row>
        <row r="63591">
          <cell r="K63591">
            <v>100</v>
          </cell>
          <cell r="AB63591">
            <v>44334</v>
          </cell>
        </row>
        <row r="63592">
          <cell r="K63592">
            <v>100</v>
          </cell>
          <cell r="AB63592">
            <v>44334</v>
          </cell>
        </row>
        <row r="63593">
          <cell r="K63593">
            <v>116</v>
          </cell>
          <cell r="AB63593">
            <v>44334</v>
          </cell>
        </row>
        <row r="63594">
          <cell r="K63594">
            <v>152</v>
          </cell>
          <cell r="AB63594">
            <v>44334</v>
          </cell>
        </row>
        <row r="63595">
          <cell r="K63595">
            <v>154</v>
          </cell>
          <cell r="AB63595">
            <v>44334</v>
          </cell>
        </row>
        <row r="63596">
          <cell r="K63596">
            <v>156</v>
          </cell>
          <cell r="AB63596">
            <v>44334</v>
          </cell>
        </row>
        <row r="63597">
          <cell r="K63597">
            <v>156</v>
          </cell>
          <cell r="AB63597">
            <v>44334</v>
          </cell>
        </row>
        <row r="63598">
          <cell r="K63598">
            <v>170</v>
          </cell>
          <cell r="AB63598">
            <v>44334</v>
          </cell>
        </row>
        <row r="63599">
          <cell r="K63599">
            <v>176</v>
          </cell>
          <cell r="AB63599">
            <v>44334</v>
          </cell>
        </row>
        <row r="63600">
          <cell r="K63600">
            <v>176</v>
          </cell>
          <cell r="AB63600">
            <v>44334</v>
          </cell>
        </row>
        <row r="63601">
          <cell r="K63601">
            <v>192</v>
          </cell>
          <cell r="AB63601">
            <v>44334</v>
          </cell>
        </row>
        <row r="63602">
          <cell r="K63602">
            <v>198</v>
          </cell>
          <cell r="AB63602">
            <v>44334</v>
          </cell>
        </row>
        <row r="63603">
          <cell r="K63603">
            <v>206</v>
          </cell>
          <cell r="AB63603">
            <v>44334</v>
          </cell>
        </row>
        <row r="63604">
          <cell r="K63604">
            <v>208</v>
          </cell>
          <cell r="AB63604">
            <v>44334</v>
          </cell>
        </row>
        <row r="63605">
          <cell r="K63605">
            <v>214</v>
          </cell>
          <cell r="AB63605">
            <v>44334</v>
          </cell>
        </row>
        <row r="63606">
          <cell r="K63606">
            <v>214</v>
          </cell>
          <cell r="AB63606">
            <v>44334</v>
          </cell>
        </row>
        <row r="63607">
          <cell r="K63607">
            <v>219</v>
          </cell>
          <cell r="AB63607">
            <v>44334</v>
          </cell>
        </row>
        <row r="63608">
          <cell r="K63608">
            <v>232</v>
          </cell>
          <cell r="AB63608">
            <v>44334</v>
          </cell>
        </row>
        <row r="63609">
          <cell r="K63609">
            <v>232</v>
          </cell>
          <cell r="AB63609">
            <v>44334</v>
          </cell>
        </row>
        <row r="63610">
          <cell r="K63610">
            <v>244</v>
          </cell>
          <cell r="AB63610">
            <v>44334</v>
          </cell>
        </row>
        <row r="63611">
          <cell r="K63611">
            <v>250</v>
          </cell>
          <cell r="AB63611">
            <v>44334</v>
          </cell>
        </row>
        <row r="63612">
          <cell r="K63612">
            <v>259</v>
          </cell>
          <cell r="AB63612">
            <v>44334</v>
          </cell>
        </row>
        <row r="63613">
          <cell r="K63613">
            <v>261</v>
          </cell>
          <cell r="AB63613">
            <v>44334</v>
          </cell>
        </row>
        <row r="63614">
          <cell r="K63614">
            <v>263</v>
          </cell>
          <cell r="AB63614">
            <v>44334</v>
          </cell>
        </row>
        <row r="63615">
          <cell r="K63615">
            <v>263</v>
          </cell>
          <cell r="AB63615">
            <v>44334</v>
          </cell>
        </row>
        <row r="63616">
          <cell r="K63616">
            <v>265</v>
          </cell>
          <cell r="AB63616">
            <v>44334</v>
          </cell>
        </row>
        <row r="63617">
          <cell r="K63617">
            <v>267</v>
          </cell>
          <cell r="AB63617">
            <v>44334</v>
          </cell>
        </row>
        <row r="63618">
          <cell r="K63618">
            <v>310</v>
          </cell>
          <cell r="AB63618">
            <v>44334</v>
          </cell>
        </row>
        <row r="63619">
          <cell r="K63619">
            <v>313</v>
          </cell>
          <cell r="AB63619">
            <v>44334</v>
          </cell>
        </row>
        <row r="63620">
          <cell r="K63620">
            <v>45</v>
          </cell>
          <cell r="AB63620">
            <v>44334</v>
          </cell>
        </row>
        <row r="63621">
          <cell r="K63621">
            <v>45</v>
          </cell>
          <cell r="AB63621">
            <v>44334</v>
          </cell>
        </row>
        <row r="63622">
          <cell r="K63622">
            <v>5</v>
          </cell>
          <cell r="AB63622">
            <v>44334</v>
          </cell>
        </row>
        <row r="63623">
          <cell r="K63623">
            <v>5</v>
          </cell>
          <cell r="AB63623">
            <v>44334</v>
          </cell>
        </row>
        <row r="63624">
          <cell r="K63624">
            <v>56</v>
          </cell>
          <cell r="AB63624">
            <v>44334</v>
          </cell>
        </row>
        <row r="63625">
          <cell r="K63625">
            <v>56</v>
          </cell>
          <cell r="AB63625">
            <v>44334</v>
          </cell>
        </row>
        <row r="63626">
          <cell r="K63626">
            <v>67</v>
          </cell>
          <cell r="AB63626">
            <v>44334</v>
          </cell>
        </row>
        <row r="63627">
          <cell r="K63627">
            <v>84</v>
          </cell>
          <cell r="AB63627">
            <v>44334</v>
          </cell>
        </row>
        <row r="63628">
          <cell r="K63628">
            <v>84</v>
          </cell>
          <cell r="AB63628">
            <v>44334</v>
          </cell>
        </row>
        <row r="63629">
          <cell r="K63629">
            <v>84</v>
          </cell>
          <cell r="AB63629">
            <v>44334</v>
          </cell>
        </row>
        <row r="63630">
          <cell r="K63630">
            <v>84</v>
          </cell>
          <cell r="AB63630">
            <v>44334</v>
          </cell>
        </row>
        <row r="63631">
          <cell r="K63631">
            <v>143</v>
          </cell>
          <cell r="AB63631">
            <v>44334</v>
          </cell>
        </row>
        <row r="63632">
          <cell r="K63632">
            <v>150</v>
          </cell>
          <cell r="AB63632">
            <v>44334</v>
          </cell>
        </row>
        <row r="63633">
          <cell r="K63633">
            <v>150</v>
          </cell>
          <cell r="AB63633">
            <v>44334</v>
          </cell>
        </row>
        <row r="63634">
          <cell r="K63634">
            <v>192</v>
          </cell>
          <cell r="AB63634">
            <v>44334</v>
          </cell>
        </row>
        <row r="63635">
          <cell r="K63635">
            <v>192</v>
          </cell>
          <cell r="AB63635">
            <v>44334</v>
          </cell>
        </row>
        <row r="63636">
          <cell r="K63636">
            <v>206</v>
          </cell>
          <cell r="AB63636">
            <v>44334</v>
          </cell>
        </row>
        <row r="63637">
          <cell r="K63637">
            <v>206</v>
          </cell>
          <cell r="AB63637">
            <v>44334</v>
          </cell>
        </row>
        <row r="63638">
          <cell r="K63638">
            <v>231</v>
          </cell>
          <cell r="AB63638">
            <v>44334</v>
          </cell>
        </row>
        <row r="63639">
          <cell r="K63639">
            <v>244</v>
          </cell>
          <cell r="AB63639">
            <v>44334</v>
          </cell>
        </row>
        <row r="63640">
          <cell r="K63640">
            <v>259</v>
          </cell>
          <cell r="AB63640">
            <v>44334</v>
          </cell>
        </row>
        <row r="63641">
          <cell r="K63641">
            <v>261</v>
          </cell>
          <cell r="AB63641">
            <v>44334</v>
          </cell>
        </row>
        <row r="63642">
          <cell r="K63642">
            <v>310</v>
          </cell>
          <cell r="AB63642">
            <v>44334</v>
          </cell>
        </row>
        <row r="63643">
          <cell r="K63643">
            <v>319</v>
          </cell>
          <cell r="AB63643">
            <v>44334</v>
          </cell>
        </row>
        <row r="63644">
          <cell r="K63644">
            <v>5</v>
          </cell>
          <cell r="AB63644">
            <v>44334</v>
          </cell>
        </row>
        <row r="63645">
          <cell r="K63645">
            <v>5</v>
          </cell>
          <cell r="AB63645">
            <v>44334</v>
          </cell>
        </row>
        <row r="63646">
          <cell r="K63646">
            <v>56</v>
          </cell>
          <cell r="AB63646">
            <v>44334</v>
          </cell>
        </row>
        <row r="63647">
          <cell r="K63647">
            <v>56</v>
          </cell>
          <cell r="AB63647">
            <v>44334</v>
          </cell>
        </row>
        <row r="63648">
          <cell r="K63648">
            <v>67</v>
          </cell>
          <cell r="AB63648">
            <v>44334</v>
          </cell>
        </row>
        <row r="63649">
          <cell r="K63649">
            <v>84</v>
          </cell>
          <cell r="AB63649">
            <v>44334</v>
          </cell>
        </row>
        <row r="63650">
          <cell r="K63650">
            <v>84</v>
          </cell>
          <cell r="AB63650">
            <v>44334</v>
          </cell>
        </row>
        <row r="63651">
          <cell r="K63651">
            <v>84</v>
          </cell>
          <cell r="AB63651">
            <v>44334</v>
          </cell>
        </row>
        <row r="63652">
          <cell r="K63652">
            <v>84</v>
          </cell>
          <cell r="AB63652">
            <v>44334</v>
          </cell>
        </row>
        <row r="63653">
          <cell r="K63653">
            <v>143</v>
          </cell>
          <cell r="AB63653">
            <v>44334</v>
          </cell>
        </row>
        <row r="63654">
          <cell r="K63654">
            <v>150</v>
          </cell>
          <cell r="AB63654">
            <v>44334</v>
          </cell>
        </row>
        <row r="63655">
          <cell r="K63655">
            <v>150</v>
          </cell>
          <cell r="AB63655">
            <v>44334</v>
          </cell>
        </row>
        <row r="63656">
          <cell r="K63656">
            <v>192</v>
          </cell>
          <cell r="AB63656">
            <v>44334</v>
          </cell>
        </row>
        <row r="63657">
          <cell r="K63657">
            <v>192</v>
          </cell>
          <cell r="AB63657">
            <v>44334</v>
          </cell>
        </row>
        <row r="63658">
          <cell r="K63658">
            <v>206</v>
          </cell>
          <cell r="AB63658">
            <v>44334</v>
          </cell>
        </row>
        <row r="63659">
          <cell r="K63659">
            <v>206</v>
          </cell>
          <cell r="AB63659">
            <v>44334</v>
          </cell>
        </row>
        <row r="63660">
          <cell r="K63660">
            <v>231</v>
          </cell>
          <cell r="AB63660">
            <v>44334</v>
          </cell>
        </row>
        <row r="63661">
          <cell r="K63661">
            <v>244</v>
          </cell>
          <cell r="AB63661">
            <v>44334</v>
          </cell>
        </row>
        <row r="63662">
          <cell r="K63662">
            <v>259</v>
          </cell>
          <cell r="AB63662">
            <v>44334</v>
          </cell>
        </row>
        <row r="63663">
          <cell r="K63663">
            <v>261</v>
          </cell>
          <cell r="AB63663">
            <v>44334</v>
          </cell>
        </row>
        <row r="63664">
          <cell r="K63664">
            <v>310</v>
          </cell>
          <cell r="AB63664">
            <v>44334</v>
          </cell>
        </row>
        <row r="63665">
          <cell r="K63665">
            <v>319</v>
          </cell>
          <cell r="AB63665">
            <v>44334</v>
          </cell>
        </row>
        <row r="63666">
          <cell r="K63666">
            <v>5</v>
          </cell>
          <cell r="AB63666">
            <v>44334</v>
          </cell>
        </row>
        <row r="63667">
          <cell r="K63667">
            <v>48</v>
          </cell>
          <cell r="AB63667">
            <v>44334</v>
          </cell>
        </row>
        <row r="63668">
          <cell r="K63668">
            <v>56</v>
          </cell>
          <cell r="AB63668">
            <v>44334</v>
          </cell>
        </row>
        <row r="63669">
          <cell r="K63669">
            <v>79</v>
          </cell>
          <cell r="AB63669">
            <v>44334</v>
          </cell>
        </row>
        <row r="63670">
          <cell r="K63670">
            <v>84</v>
          </cell>
          <cell r="AB63670">
            <v>44334</v>
          </cell>
        </row>
        <row r="63671">
          <cell r="K63671">
            <v>143</v>
          </cell>
          <cell r="AB63671">
            <v>44334</v>
          </cell>
        </row>
        <row r="63672">
          <cell r="K63672">
            <v>150</v>
          </cell>
          <cell r="AB63672">
            <v>44334</v>
          </cell>
        </row>
        <row r="63673">
          <cell r="K63673">
            <v>150</v>
          </cell>
          <cell r="AB63673">
            <v>44334</v>
          </cell>
        </row>
        <row r="63674">
          <cell r="K63674">
            <v>171</v>
          </cell>
          <cell r="AB63674">
            <v>44334</v>
          </cell>
        </row>
        <row r="63675">
          <cell r="K63675">
            <v>192</v>
          </cell>
          <cell r="AB63675">
            <v>44334</v>
          </cell>
        </row>
        <row r="63676">
          <cell r="K63676">
            <v>208</v>
          </cell>
          <cell r="AB63676">
            <v>44334</v>
          </cell>
        </row>
        <row r="63677">
          <cell r="K63677">
            <v>218</v>
          </cell>
          <cell r="AB63677">
            <v>44334</v>
          </cell>
        </row>
        <row r="63678">
          <cell r="K63678">
            <v>244</v>
          </cell>
          <cell r="AB63678">
            <v>44334</v>
          </cell>
        </row>
        <row r="63679">
          <cell r="K63679">
            <v>257</v>
          </cell>
          <cell r="AB63679">
            <v>44334</v>
          </cell>
        </row>
        <row r="63680">
          <cell r="K63680">
            <v>257</v>
          </cell>
          <cell r="AB63680">
            <v>44334</v>
          </cell>
        </row>
        <row r="63681">
          <cell r="K63681">
            <v>259</v>
          </cell>
          <cell r="AB63681">
            <v>44334</v>
          </cell>
        </row>
        <row r="63682">
          <cell r="K63682">
            <v>261</v>
          </cell>
          <cell r="AB63682">
            <v>44334</v>
          </cell>
        </row>
        <row r="63683">
          <cell r="K63683">
            <v>263</v>
          </cell>
          <cell r="AB63683">
            <v>44334</v>
          </cell>
        </row>
        <row r="63684">
          <cell r="K63684">
            <v>263</v>
          </cell>
          <cell r="AB63684">
            <v>44334</v>
          </cell>
        </row>
        <row r="63685">
          <cell r="K63685">
            <v>265</v>
          </cell>
          <cell r="AB63685">
            <v>44334</v>
          </cell>
        </row>
        <row r="63686">
          <cell r="K63686">
            <v>281</v>
          </cell>
          <cell r="AB63686">
            <v>44334</v>
          </cell>
        </row>
        <row r="63687">
          <cell r="K63687">
            <v>310</v>
          </cell>
          <cell r="AB63687">
            <v>44334</v>
          </cell>
        </row>
        <row r="63688">
          <cell r="K63688">
            <v>313</v>
          </cell>
          <cell r="AB63688">
            <v>44334</v>
          </cell>
        </row>
        <row r="63689">
          <cell r="K63689">
            <v>318</v>
          </cell>
          <cell r="AB63689">
            <v>44334</v>
          </cell>
        </row>
        <row r="63690">
          <cell r="K63690">
            <v>318</v>
          </cell>
          <cell r="AB63690">
            <v>44334</v>
          </cell>
        </row>
        <row r="63691">
          <cell r="K63691">
            <v>5</v>
          </cell>
          <cell r="AB63691">
            <v>44334</v>
          </cell>
        </row>
        <row r="63692">
          <cell r="K63692">
            <v>48</v>
          </cell>
          <cell r="AB63692">
            <v>44334</v>
          </cell>
        </row>
        <row r="63693">
          <cell r="K63693">
            <v>56</v>
          </cell>
          <cell r="AB63693">
            <v>44334</v>
          </cell>
        </row>
        <row r="63694">
          <cell r="K63694">
            <v>79</v>
          </cell>
          <cell r="AB63694">
            <v>44334</v>
          </cell>
        </row>
        <row r="63695">
          <cell r="K63695">
            <v>84</v>
          </cell>
          <cell r="AB63695">
            <v>44334</v>
          </cell>
        </row>
        <row r="63696">
          <cell r="K63696">
            <v>143</v>
          </cell>
          <cell r="AB63696">
            <v>44334</v>
          </cell>
        </row>
        <row r="63697">
          <cell r="K63697">
            <v>150</v>
          </cell>
          <cell r="AB63697">
            <v>44334</v>
          </cell>
        </row>
        <row r="63698">
          <cell r="K63698">
            <v>150</v>
          </cell>
          <cell r="AB63698">
            <v>44334</v>
          </cell>
        </row>
        <row r="63699">
          <cell r="K63699">
            <v>171</v>
          </cell>
          <cell r="AB63699">
            <v>44334</v>
          </cell>
        </row>
        <row r="63700">
          <cell r="K63700">
            <v>192</v>
          </cell>
          <cell r="AB63700">
            <v>44334</v>
          </cell>
        </row>
        <row r="63701">
          <cell r="K63701">
            <v>208</v>
          </cell>
          <cell r="AB63701">
            <v>44334</v>
          </cell>
        </row>
        <row r="63702">
          <cell r="K63702">
            <v>218</v>
          </cell>
          <cell r="AB63702">
            <v>44334</v>
          </cell>
        </row>
        <row r="63703">
          <cell r="K63703">
            <v>244</v>
          </cell>
          <cell r="AB63703">
            <v>44334</v>
          </cell>
        </row>
        <row r="63704">
          <cell r="K63704">
            <v>257</v>
          </cell>
          <cell r="AB63704">
            <v>44334</v>
          </cell>
        </row>
        <row r="63705">
          <cell r="K63705">
            <v>257</v>
          </cell>
          <cell r="AB63705">
            <v>44334</v>
          </cell>
        </row>
        <row r="63706">
          <cell r="K63706">
            <v>259</v>
          </cell>
          <cell r="AB63706">
            <v>44334</v>
          </cell>
        </row>
        <row r="63707">
          <cell r="K63707">
            <v>261</v>
          </cell>
          <cell r="AB63707">
            <v>44334</v>
          </cell>
        </row>
        <row r="63708">
          <cell r="K63708">
            <v>263</v>
          </cell>
          <cell r="AB63708">
            <v>44334</v>
          </cell>
        </row>
        <row r="63709">
          <cell r="K63709">
            <v>263</v>
          </cell>
          <cell r="AB63709">
            <v>44334</v>
          </cell>
        </row>
        <row r="63710">
          <cell r="K63710">
            <v>265</v>
          </cell>
          <cell r="AB63710">
            <v>44334</v>
          </cell>
        </row>
        <row r="63711">
          <cell r="K63711">
            <v>281</v>
          </cell>
          <cell r="AB63711">
            <v>44334</v>
          </cell>
        </row>
        <row r="63712">
          <cell r="K63712">
            <v>310</v>
          </cell>
          <cell r="AB63712">
            <v>44335</v>
          </cell>
        </row>
        <row r="63713">
          <cell r="K63713">
            <v>313</v>
          </cell>
          <cell r="AB63713">
            <v>44335</v>
          </cell>
        </row>
        <row r="63714">
          <cell r="K63714">
            <v>318</v>
          </cell>
          <cell r="AB63714">
            <v>44335</v>
          </cell>
        </row>
        <row r="63715">
          <cell r="K63715">
            <v>318</v>
          </cell>
          <cell r="AB63715">
            <v>44335</v>
          </cell>
        </row>
        <row r="63716">
          <cell r="K63716">
            <v>5</v>
          </cell>
          <cell r="AB63716">
            <v>44335</v>
          </cell>
        </row>
        <row r="63717">
          <cell r="K63717">
            <v>56</v>
          </cell>
          <cell r="AB63717">
            <v>44335</v>
          </cell>
        </row>
        <row r="63718">
          <cell r="K63718">
            <v>84</v>
          </cell>
          <cell r="AB63718">
            <v>44335</v>
          </cell>
        </row>
        <row r="63719">
          <cell r="K63719">
            <v>84</v>
          </cell>
          <cell r="AB63719">
            <v>44335</v>
          </cell>
        </row>
        <row r="63720">
          <cell r="K63720">
            <v>143</v>
          </cell>
          <cell r="AB63720">
            <v>44335</v>
          </cell>
        </row>
        <row r="63721">
          <cell r="K63721">
            <v>218</v>
          </cell>
          <cell r="AB63721">
            <v>44335</v>
          </cell>
        </row>
        <row r="63722">
          <cell r="K63722">
            <v>244</v>
          </cell>
          <cell r="AB63722">
            <v>44335</v>
          </cell>
        </row>
        <row r="63723">
          <cell r="K63723">
            <v>5</v>
          </cell>
          <cell r="AB63723">
            <v>44335</v>
          </cell>
        </row>
        <row r="63724">
          <cell r="K63724">
            <v>56</v>
          </cell>
          <cell r="AB63724">
            <v>44335</v>
          </cell>
        </row>
        <row r="63725">
          <cell r="K63725">
            <v>84</v>
          </cell>
          <cell r="AB63725">
            <v>44335</v>
          </cell>
        </row>
        <row r="63726">
          <cell r="K63726">
            <v>84</v>
          </cell>
          <cell r="AB63726">
            <v>44335</v>
          </cell>
        </row>
        <row r="63727">
          <cell r="K63727">
            <v>143</v>
          </cell>
          <cell r="AB63727">
            <v>44335</v>
          </cell>
        </row>
        <row r="63728">
          <cell r="K63728">
            <v>218</v>
          </cell>
          <cell r="AB63728">
            <v>44335</v>
          </cell>
        </row>
        <row r="63729">
          <cell r="K63729">
            <v>244</v>
          </cell>
          <cell r="AB63729">
            <v>44335</v>
          </cell>
        </row>
        <row r="63730">
          <cell r="K63730">
            <v>4</v>
          </cell>
          <cell r="AB63730">
            <v>44335</v>
          </cell>
        </row>
        <row r="63731">
          <cell r="K63731">
            <v>42</v>
          </cell>
          <cell r="AB63731">
            <v>44335</v>
          </cell>
        </row>
        <row r="63732">
          <cell r="K63732">
            <v>48</v>
          </cell>
          <cell r="AB63732">
            <v>44335</v>
          </cell>
        </row>
        <row r="63733">
          <cell r="K63733">
            <v>79</v>
          </cell>
          <cell r="AB63733">
            <v>44335</v>
          </cell>
        </row>
        <row r="63734">
          <cell r="K63734">
            <v>84</v>
          </cell>
          <cell r="AB63734">
            <v>44335</v>
          </cell>
        </row>
        <row r="63735">
          <cell r="K63735">
            <v>121</v>
          </cell>
          <cell r="AB63735">
            <v>44335</v>
          </cell>
        </row>
        <row r="63736">
          <cell r="K63736">
            <v>152</v>
          </cell>
          <cell r="AB63736">
            <v>44335</v>
          </cell>
        </row>
        <row r="63737">
          <cell r="K63737">
            <v>192</v>
          </cell>
          <cell r="AB63737">
            <v>44335</v>
          </cell>
        </row>
        <row r="63738">
          <cell r="K63738">
            <v>208</v>
          </cell>
          <cell r="AB63738">
            <v>44335</v>
          </cell>
        </row>
        <row r="63739">
          <cell r="K63739">
            <v>237</v>
          </cell>
          <cell r="AB63739">
            <v>44335</v>
          </cell>
        </row>
        <row r="63740">
          <cell r="K63740">
            <v>244</v>
          </cell>
          <cell r="AB63740">
            <v>44335</v>
          </cell>
        </row>
        <row r="63741">
          <cell r="K63741">
            <v>259</v>
          </cell>
          <cell r="AB63741">
            <v>44335</v>
          </cell>
        </row>
        <row r="63742">
          <cell r="K63742">
            <v>261</v>
          </cell>
          <cell r="AB63742">
            <v>44335</v>
          </cell>
        </row>
        <row r="63743">
          <cell r="K63743">
            <v>265</v>
          </cell>
          <cell r="AB63743">
            <v>44335</v>
          </cell>
        </row>
        <row r="63744">
          <cell r="K63744">
            <v>307</v>
          </cell>
          <cell r="AB63744">
            <v>44335</v>
          </cell>
        </row>
        <row r="63745">
          <cell r="K63745">
            <v>307</v>
          </cell>
          <cell r="AB63745">
            <v>44335</v>
          </cell>
        </row>
        <row r="63746">
          <cell r="K63746">
            <v>310</v>
          </cell>
          <cell r="AB63746">
            <v>44335</v>
          </cell>
        </row>
        <row r="63747">
          <cell r="K63747">
            <v>313</v>
          </cell>
          <cell r="AB63747">
            <v>44335</v>
          </cell>
        </row>
        <row r="63748">
          <cell r="K63748">
            <v>4</v>
          </cell>
          <cell r="AB63748">
            <v>44335</v>
          </cell>
        </row>
        <row r="63749">
          <cell r="K63749">
            <v>42</v>
          </cell>
          <cell r="AB63749">
            <v>44335</v>
          </cell>
        </row>
        <row r="63750">
          <cell r="K63750">
            <v>48</v>
          </cell>
          <cell r="AB63750">
            <v>44335</v>
          </cell>
        </row>
        <row r="63751">
          <cell r="K63751">
            <v>79</v>
          </cell>
          <cell r="AB63751">
            <v>44335</v>
          </cell>
        </row>
        <row r="63752">
          <cell r="K63752">
            <v>84</v>
          </cell>
          <cell r="AB63752">
            <v>44335</v>
          </cell>
        </row>
        <row r="63753">
          <cell r="K63753">
            <v>121</v>
          </cell>
          <cell r="AB63753">
            <v>44335</v>
          </cell>
        </row>
        <row r="63754">
          <cell r="K63754">
            <v>152</v>
          </cell>
          <cell r="AB63754">
            <v>44335</v>
          </cell>
        </row>
        <row r="63755">
          <cell r="K63755">
            <v>192</v>
          </cell>
          <cell r="AB63755">
            <v>44335</v>
          </cell>
        </row>
        <row r="63756">
          <cell r="K63756">
            <v>208</v>
          </cell>
          <cell r="AB63756">
            <v>44335</v>
          </cell>
        </row>
        <row r="63757">
          <cell r="K63757">
            <v>237</v>
          </cell>
          <cell r="AB63757">
            <v>44335</v>
          </cell>
        </row>
        <row r="63758">
          <cell r="K63758">
            <v>244</v>
          </cell>
          <cell r="AB63758">
            <v>44335</v>
          </cell>
        </row>
        <row r="63759">
          <cell r="K63759">
            <v>259</v>
          </cell>
          <cell r="AB63759">
            <v>44335</v>
          </cell>
        </row>
        <row r="63760">
          <cell r="K63760">
            <v>261</v>
          </cell>
          <cell r="AB63760">
            <v>44335</v>
          </cell>
        </row>
        <row r="63761">
          <cell r="K63761">
            <v>265</v>
          </cell>
          <cell r="AB63761">
            <v>44335</v>
          </cell>
        </row>
        <row r="63762">
          <cell r="K63762">
            <v>307</v>
          </cell>
          <cell r="AB63762">
            <v>44335</v>
          </cell>
        </row>
        <row r="63763">
          <cell r="K63763">
            <v>307</v>
          </cell>
          <cell r="AB63763">
            <v>44335</v>
          </cell>
        </row>
        <row r="63764">
          <cell r="K63764">
            <v>310</v>
          </cell>
          <cell r="AB63764">
            <v>44335</v>
          </cell>
        </row>
        <row r="63765">
          <cell r="K63765">
            <v>313</v>
          </cell>
          <cell r="AB63765">
            <v>44335</v>
          </cell>
        </row>
        <row r="63766">
          <cell r="K63766">
            <v>4</v>
          </cell>
          <cell r="AB63766">
            <v>44335</v>
          </cell>
        </row>
        <row r="63767">
          <cell r="K63767">
            <v>42</v>
          </cell>
          <cell r="AB63767">
            <v>44335</v>
          </cell>
        </row>
        <row r="63768">
          <cell r="K63768">
            <v>48</v>
          </cell>
          <cell r="AB63768">
            <v>44335</v>
          </cell>
        </row>
        <row r="63769">
          <cell r="K63769">
            <v>84</v>
          </cell>
          <cell r="AB63769">
            <v>44335</v>
          </cell>
        </row>
        <row r="63770">
          <cell r="K63770">
            <v>84</v>
          </cell>
          <cell r="AB63770">
            <v>44335</v>
          </cell>
        </row>
        <row r="63771">
          <cell r="K63771">
            <v>84</v>
          </cell>
          <cell r="AB63771">
            <v>44335</v>
          </cell>
        </row>
        <row r="63772">
          <cell r="K63772">
            <v>121</v>
          </cell>
          <cell r="AB63772">
            <v>44335</v>
          </cell>
        </row>
        <row r="63773">
          <cell r="K63773">
            <v>192</v>
          </cell>
          <cell r="AB63773">
            <v>44335</v>
          </cell>
        </row>
        <row r="63774">
          <cell r="K63774">
            <v>192</v>
          </cell>
          <cell r="AB63774">
            <v>44335</v>
          </cell>
        </row>
        <row r="63775">
          <cell r="K63775">
            <v>192</v>
          </cell>
          <cell r="AB63775">
            <v>44335</v>
          </cell>
        </row>
        <row r="63776">
          <cell r="K63776">
            <v>206</v>
          </cell>
          <cell r="AB63776">
            <v>44335</v>
          </cell>
        </row>
        <row r="63777">
          <cell r="K63777">
            <v>206</v>
          </cell>
          <cell r="AB63777">
            <v>44335</v>
          </cell>
        </row>
        <row r="63778">
          <cell r="K63778">
            <v>237</v>
          </cell>
          <cell r="AB63778">
            <v>44335</v>
          </cell>
        </row>
        <row r="63779">
          <cell r="K63779">
            <v>244</v>
          </cell>
          <cell r="AB63779">
            <v>44335</v>
          </cell>
        </row>
        <row r="63780">
          <cell r="K63780">
            <v>259</v>
          </cell>
          <cell r="AB63780">
            <v>44335</v>
          </cell>
        </row>
        <row r="63781">
          <cell r="K63781">
            <v>294</v>
          </cell>
          <cell r="AB63781">
            <v>44335</v>
          </cell>
        </row>
        <row r="63782">
          <cell r="K63782">
            <v>294</v>
          </cell>
          <cell r="AB63782">
            <v>44335</v>
          </cell>
        </row>
        <row r="63783">
          <cell r="K63783">
            <v>307</v>
          </cell>
          <cell r="AB63783">
            <v>44335</v>
          </cell>
        </row>
        <row r="63784">
          <cell r="K63784">
            <v>307</v>
          </cell>
          <cell r="AB63784">
            <v>44335</v>
          </cell>
        </row>
        <row r="63785">
          <cell r="K63785">
            <v>307</v>
          </cell>
          <cell r="AB63785">
            <v>44335</v>
          </cell>
        </row>
        <row r="63786">
          <cell r="K63786">
            <v>310</v>
          </cell>
          <cell r="AB63786">
            <v>44335</v>
          </cell>
        </row>
        <row r="63787">
          <cell r="K63787">
            <v>311</v>
          </cell>
          <cell r="AB63787">
            <v>44335</v>
          </cell>
        </row>
        <row r="63788">
          <cell r="K63788">
            <v>319</v>
          </cell>
          <cell r="AB63788">
            <v>44335</v>
          </cell>
        </row>
        <row r="63789">
          <cell r="K63789">
            <v>319</v>
          </cell>
          <cell r="AB63789">
            <v>44335</v>
          </cell>
        </row>
        <row r="63790">
          <cell r="K63790">
            <v>4</v>
          </cell>
          <cell r="AB63790">
            <v>44335</v>
          </cell>
        </row>
        <row r="63791">
          <cell r="K63791">
            <v>42</v>
          </cell>
          <cell r="AB63791">
            <v>44335</v>
          </cell>
        </row>
        <row r="63792">
          <cell r="K63792">
            <v>48</v>
          </cell>
          <cell r="AB63792">
            <v>44335</v>
          </cell>
        </row>
        <row r="63793">
          <cell r="K63793">
            <v>84</v>
          </cell>
          <cell r="AB63793">
            <v>44335</v>
          </cell>
        </row>
        <row r="63794">
          <cell r="K63794">
            <v>84</v>
          </cell>
          <cell r="AB63794">
            <v>44335</v>
          </cell>
        </row>
        <row r="63795">
          <cell r="K63795">
            <v>84</v>
          </cell>
          <cell r="AB63795">
            <v>44335</v>
          </cell>
        </row>
        <row r="63796">
          <cell r="K63796">
            <v>121</v>
          </cell>
          <cell r="AB63796">
            <v>44335</v>
          </cell>
        </row>
        <row r="63797">
          <cell r="K63797">
            <v>192</v>
          </cell>
          <cell r="AB63797">
            <v>44335</v>
          </cell>
        </row>
        <row r="63798">
          <cell r="K63798">
            <v>192</v>
          </cell>
          <cell r="AB63798">
            <v>44335</v>
          </cell>
        </row>
        <row r="63799">
          <cell r="K63799">
            <v>192</v>
          </cell>
          <cell r="AB63799">
            <v>44335</v>
          </cell>
        </row>
        <row r="63800">
          <cell r="K63800">
            <v>206</v>
          </cell>
          <cell r="AB63800">
            <v>44335</v>
          </cell>
        </row>
        <row r="63801">
          <cell r="K63801">
            <v>206</v>
          </cell>
          <cell r="AB63801">
            <v>44335</v>
          </cell>
        </row>
        <row r="63802">
          <cell r="K63802">
            <v>237</v>
          </cell>
          <cell r="AB63802">
            <v>44335</v>
          </cell>
        </row>
        <row r="63803">
          <cell r="K63803">
            <v>244</v>
          </cell>
          <cell r="AB63803">
            <v>44335</v>
          </cell>
        </row>
        <row r="63804">
          <cell r="K63804">
            <v>259</v>
          </cell>
          <cell r="AB63804">
            <v>44335</v>
          </cell>
        </row>
        <row r="63805">
          <cell r="K63805">
            <v>294</v>
          </cell>
          <cell r="AB63805">
            <v>44335</v>
          </cell>
        </row>
        <row r="63806">
          <cell r="K63806">
            <v>294</v>
          </cell>
          <cell r="AB63806">
            <v>44335</v>
          </cell>
        </row>
        <row r="63807">
          <cell r="K63807">
            <v>307</v>
          </cell>
          <cell r="AB63807">
            <v>44335</v>
          </cell>
        </row>
        <row r="63808">
          <cell r="K63808">
            <v>307</v>
          </cell>
          <cell r="AB63808">
            <v>44335</v>
          </cell>
        </row>
        <row r="63809">
          <cell r="K63809">
            <v>307</v>
          </cell>
          <cell r="AB63809">
            <v>44335</v>
          </cell>
        </row>
        <row r="63810">
          <cell r="K63810">
            <v>310</v>
          </cell>
          <cell r="AB63810">
            <v>44335</v>
          </cell>
        </row>
        <row r="63811">
          <cell r="K63811">
            <v>311</v>
          </cell>
          <cell r="AB63811">
            <v>44335</v>
          </cell>
        </row>
        <row r="63812">
          <cell r="K63812">
            <v>319</v>
          </cell>
          <cell r="AB63812">
            <v>44335</v>
          </cell>
        </row>
        <row r="63813">
          <cell r="K63813">
            <v>319</v>
          </cell>
          <cell r="AB63813">
            <v>44335</v>
          </cell>
        </row>
        <row r="63814">
          <cell r="K63814">
            <v>5</v>
          </cell>
          <cell r="AB63814">
            <v>44335</v>
          </cell>
        </row>
        <row r="63815">
          <cell r="K63815">
            <v>5</v>
          </cell>
          <cell r="AB63815">
            <v>44335</v>
          </cell>
        </row>
        <row r="63816">
          <cell r="K63816">
            <v>45</v>
          </cell>
          <cell r="AB63816">
            <v>44335</v>
          </cell>
        </row>
        <row r="63817">
          <cell r="K63817">
            <v>48</v>
          </cell>
          <cell r="AB63817">
            <v>44335</v>
          </cell>
        </row>
        <row r="63818">
          <cell r="K63818">
            <v>48</v>
          </cell>
          <cell r="AB63818">
            <v>44335</v>
          </cell>
        </row>
        <row r="63819">
          <cell r="K63819">
            <v>48</v>
          </cell>
          <cell r="AB63819">
            <v>44335</v>
          </cell>
        </row>
        <row r="63820">
          <cell r="K63820">
            <v>48</v>
          </cell>
          <cell r="AB63820">
            <v>44335</v>
          </cell>
        </row>
        <row r="63821">
          <cell r="K63821">
            <v>67</v>
          </cell>
          <cell r="AB63821">
            <v>44335</v>
          </cell>
        </row>
        <row r="63822">
          <cell r="K63822">
            <v>67</v>
          </cell>
          <cell r="AB63822">
            <v>44335</v>
          </cell>
        </row>
        <row r="63823">
          <cell r="K63823">
            <v>84</v>
          </cell>
          <cell r="AB63823">
            <v>44335</v>
          </cell>
        </row>
        <row r="63824">
          <cell r="K63824">
            <v>84</v>
          </cell>
          <cell r="AB63824">
            <v>44335</v>
          </cell>
        </row>
        <row r="63825">
          <cell r="K63825">
            <v>84</v>
          </cell>
          <cell r="AB63825">
            <v>44335</v>
          </cell>
        </row>
        <row r="63826">
          <cell r="K63826">
            <v>116</v>
          </cell>
          <cell r="AB63826">
            <v>44335</v>
          </cell>
        </row>
        <row r="63827">
          <cell r="K63827">
            <v>136</v>
          </cell>
          <cell r="AB63827">
            <v>44335</v>
          </cell>
        </row>
        <row r="63828">
          <cell r="K63828">
            <v>152</v>
          </cell>
          <cell r="AB63828">
            <v>44335</v>
          </cell>
        </row>
        <row r="63829">
          <cell r="K63829">
            <v>156</v>
          </cell>
          <cell r="AB63829">
            <v>44335</v>
          </cell>
        </row>
        <row r="63830">
          <cell r="K63830">
            <v>192</v>
          </cell>
          <cell r="AB63830">
            <v>44335</v>
          </cell>
        </row>
        <row r="63831">
          <cell r="K63831">
            <v>192</v>
          </cell>
          <cell r="AB63831">
            <v>44335</v>
          </cell>
        </row>
        <row r="63832">
          <cell r="K63832">
            <v>244</v>
          </cell>
          <cell r="AB63832">
            <v>44335</v>
          </cell>
        </row>
        <row r="63833">
          <cell r="K63833">
            <v>244</v>
          </cell>
          <cell r="AB63833">
            <v>44335</v>
          </cell>
        </row>
        <row r="63834">
          <cell r="K63834">
            <v>244</v>
          </cell>
          <cell r="AB63834">
            <v>44335</v>
          </cell>
        </row>
        <row r="63835">
          <cell r="K63835">
            <v>261</v>
          </cell>
          <cell r="AB63835">
            <v>44335</v>
          </cell>
        </row>
        <row r="63836">
          <cell r="K63836">
            <v>267</v>
          </cell>
          <cell r="AB63836">
            <v>44335</v>
          </cell>
        </row>
        <row r="63837">
          <cell r="K63837">
            <v>294</v>
          </cell>
          <cell r="AB63837">
            <v>44335</v>
          </cell>
        </row>
        <row r="63838">
          <cell r="K63838">
            <v>294</v>
          </cell>
          <cell r="AB63838">
            <v>44335</v>
          </cell>
        </row>
        <row r="63839">
          <cell r="K63839">
            <v>294</v>
          </cell>
          <cell r="AB63839">
            <v>44335</v>
          </cell>
        </row>
        <row r="63840">
          <cell r="K63840">
            <v>294</v>
          </cell>
          <cell r="AB63840">
            <v>44335</v>
          </cell>
        </row>
        <row r="63841">
          <cell r="K63841">
            <v>319</v>
          </cell>
          <cell r="AB63841">
            <v>44335</v>
          </cell>
        </row>
        <row r="63842">
          <cell r="K63842">
            <v>319</v>
          </cell>
          <cell r="AB63842">
            <v>44335</v>
          </cell>
        </row>
        <row r="63843">
          <cell r="K63843">
            <v>319</v>
          </cell>
          <cell r="AB63843">
            <v>44335</v>
          </cell>
        </row>
        <row r="63844">
          <cell r="K63844">
            <v>5</v>
          </cell>
          <cell r="AB63844">
            <v>44335</v>
          </cell>
        </row>
        <row r="63845">
          <cell r="K63845">
            <v>5</v>
          </cell>
          <cell r="AB63845">
            <v>44335</v>
          </cell>
        </row>
        <row r="63846">
          <cell r="K63846">
            <v>45</v>
          </cell>
          <cell r="AB63846">
            <v>44335</v>
          </cell>
        </row>
        <row r="63847">
          <cell r="K63847">
            <v>48</v>
          </cell>
          <cell r="AB63847">
            <v>44335</v>
          </cell>
        </row>
        <row r="63848">
          <cell r="K63848">
            <v>48</v>
          </cell>
          <cell r="AB63848">
            <v>44335</v>
          </cell>
        </row>
        <row r="63849">
          <cell r="K63849">
            <v>48</v>
          </cell>
          <cell r="AB63849">
            <v>44335</v>
          </cell>
        </row>
        <row r="63850">
          <cell r="K63850">
            <v>48</v>
          </cell>
          <cell r="AB63850">
            <v>44335</v>
          </cell>
        </row>
        <row r="63851">
          <cell r="K63851">
            <v>67</v>
          </cell>
          <cell r="AB63851">
            <v>44335</v>
          </cell>
        </row>
        <row r="63852">
          <cell r="K63852">
            <v>67</v>
          </cell>
          <cell r="AB63852">
            <v>44335</v>
          </cell>
        </row>
        <row r="63853">
          <cell r="K63853">
            <v>84</v>
          </cell>
          <cell r="AB63853">
            <v>44335</v>
          </cell>
        </row>
        <row r="63854">
          <cell r="K63854">
            <v>84</v>
          </cell>
          <cell r="AB63854">
            <v>44335</v>
          </cell>
        </row>
        <row r="63855">
          <cell r="K63855">
            <v>84</v>
          </cell>
          <cell r="AB63855">
            <v>44335</v>
          </cell>
        </row>
        <row r="63856">
          <cell r="K63856">
            <v>116</v>
          </cell>
          <cell r="AB63856">
            <v>44335</v>
          </cell>
        </row>
        <row r="63857">
          <cell r="K63857">
            <v>136</v>
          </cell>
          <cell r="AB63857">
            <v>44335</v>
          </cell>
        </row>
        <row r="63858">
          <cell r="K63858">
            <v>152</v>
          </cell>
          <cell r="AB63858">
            <v>44335</v>
          </cell>
        </row>
        <row r="63859">
          <cell r="K63859">
            <v>156</v>
          </cell>
          <cell r="AB63859">
            <v>44335</v>
          </cell>
        </row>
        <row r="63860">
          <cell r="K63860">
            <v>192</v>
          </cell>
          <cell r="AB63860">
            <v>44335</v>
          </cell>
        </row>
        <row r="63861">
          <cell r="K63861">
            <v>192</v>
          </cell>
          <cell r="AB63861">
            <v>44335</v>
          </cell>
        </row>
        <row r="63862">
          <cell r="K63862">
            <v>244</v>
          </cell>
          <cell r="AB63862">
            <v>44335</v>
          </cell>
        </row>
        <row r="63863">
          <cell r="K63863">
            <v>244</v>
          </cell>
          <cell r="AB63863">
            <v>44335</v>
          </cell>
        </row>
        <row r="63864">
          <cell r="K63864">
            <v>244</v>
          </cell>
          <cell r="AB63864">
            <v>44335</v>
          </cell>
        </row>
        <row r="63865">
          <cell r="K63865">
            <v>261</v>
          </cell>
          <cell r="AB63865">
            <v>44335</v>
          </cell>
        </row>
        <row r="63866">
          <cell r="K63866">
            <v>267</v>
          </cell>
          <cell r="AB63866">
            <v>44335</v>
          </cell>
        </row>
        <row r="63867">
          <cell r="K63867">
            <v>294</v>
          </cell>
          <cell r="AB63867">
            <v>44335</v>
          </cell>
        </row>
        <row r="63868">
          <cell r="K63868">
            <v>294</v>
          </cell>
          <cell r="AB63868">
            <v>44335</v>
          </cell>
        </row>
        <row r="63869">
          <cell r="K63869">
            <v>294</v>
          </cell>
          <cell r="AB63869">
            <v>44335</v>
          </cell>
        </row>
        <row r="63870">
          <cell r="K63870">
            <v>294</v>
          </cell>
          <cell r="AB63870">
            <v>44335</v>
          </cell>
        </row>
        <row r="63871">
          <cell r="K63871">
            <v>319</v>
          </cell>
          <cell r="AB63871">
            <v>44335</v>
          </cell>
        </row>
        <row r="63872">
          <cell r="K63872">
            <v>319</v>
          </cell>
          <cell r="AB63872">
            <v>44335</v>
          </cell>
        </row>
        <row r="63873">
          <cell r="K63873">
            <v>319</v>
          </cell>
          <cell r="AB63873">
            <v>44335</v>
          </cell>
        </row>
        <row r="63874">
          <cell r="K63874">
            <v>5</v>
          </cell>
          <cell r="AB63874">
            <v>44335</v>
          </cell>
        </row>
        <row r="63875">
          <cell r="K63875">
            <v>5</v>
          </cell>
          <cell r="AB63875">
            <v>44335</v>
          </cell>
        </row>
        <row r="63876">
          <cell r="K63876">
            <v>5</v>
          </cell>
          <cell r="AB63876">
            <v>44335</v>
          </cell>
        </row>
        <row r="63877">
          <cell r="K63877">
            <v>45</v>
          </cell>
          <cell r="AB63877">
            <v>44335</v>
          </cell>
        </row>
        <row r="63878">
          <cell r="K63878">
            <v>45</v>
          </cell>
          <cell r="AB63878">
            <v>44335</v>
          </cell>
        </row>
        <row r="63879">
          <cell r="K63879">
            <v>48</v>
          </cell>
          <cell r="AB63879">
            <v>44335</v>
          </cell>
        </row>
        <row r="63880">
          <cell r="K63880">
            <v>48</v>
          </cell>
          <cell r="AB63880">
            <v>44335</v>
          </cell>
        </row>
        <row r="63881">
          <cell r="K63881">
            <v>48</v>
          </cell>
          <cell r="AB63881">
            <v>44335</v>
          </cell>
        </row>
        <row r="63882">
          <cell r="K63882">
            <v>48</v>
          </cell>
          <cell r="AB63882">
            <v>44335</v>
          </cell>
        </row>
        <row r="63883">
          <cell r="K63883">
            <v>48</v>
          </cell>
          <cell r="AB63883">
            <v>44335</v>
          </cell>
        </row>
        <row r="63884">
          <cell r="K63884">
            <v>56</v>
          </cell>
          <cell r="AB63884">
            <v>44335</v>
          </cell>
        </row>
        <row r="63885">
          <cell r="K63885">
            <v>56</v>
          </cell>
          <cell r="AB63885">
            <v>44335</v>
          </cell>
        </row>
        <row r="63886">
          <cell r="K63886">
            <v>67</v>
          </cell>
          <cell r="AB63886">
            <v>44335</v>
          </cell>
        </row>
        <row r="63887">
          <cell r="K63887">
            <v>84</v>
          </cell>
          <cell r="AB63887">
            <v>44335</v>
          </cell>
        </row>
        <row r="63888">
          <cell r="K63888">
            <v>84</v>
          </cell>
          <cell r="AB63888">
            <v>44335</v>
          </cell>
        </row>
        <row r="63889">
          <cell r="K63889">
            <v>98</v>
          </cell>
          <cell r="AB63889">
            <v>44335</v>
          </cell>
        </row>
        <row r="63890">
          <cell r="K63890">
            <v>98</v>
          </cell>
          <cell r="AB63890">
            <v>44335</v>
          </cell>
        </row>
        <row r="63891">
          <cell r="K63891">
            <v>100</v>
          </cell>
          <cell r="AB63891">
            <v>44335</v>
          </cell>
        </row>
        <row r="63892">
          <cell r="K63892">
            <v>116</v>
          </cell>
          <cell r="AB63892">
            <v>44335</v>
          </cell>
        </row>
        <row r="63893">
          <cell r="K63893">
            <v>151</v>
          </cell>
          <cell r="AB63893">
            <v>44335</v>
          </cell>
        </row>
        <row r="63894">
          <cell r="K63894">
            <v>176</v>
          </cell>
          <cell r="AB63894">
            <v>44335</v>
          </cell>
        </row>
        <row r="63895">
          <cell r="K63895">
            <v>192</v>
          </cell>
          <cell r="AB63895">
            <v>44335</v>
          </cell>
        </row>
        <row r="63896">
          <cell r="K63896">
            <v>192</v>
          </cell>
          <cell r="AB63896">
            <v>44335</v>
          </cell>
        </row>
        <row r="63897">
          <cell r="K63897">
            <v>192</v>
          </cell>
          <cell r="AB63897">
            <v>44335</v>
          </cell>
        </row>
        <row r="63898">
          <cell r="K63898">
            <v>206</v>
          </cell>
          <cell r="AB63898">
            <v>44335</v>
          </cell>
        </row>
        <row r="63899">
          <cell r="K63899">
            <v>206</v>
          </cell>
          <cell r="AB63899">
            <v>44335</v>
          </cell>
        </row>
        <row r="63900">
          <cell r="K63900">
            <v>208</v>
          </cell>
          <cell r="AB63900">
            <v>44335</v>
          </cell>
        </row>
        <row r="63901">
          <cell r="K63901">
            <v>214</v>
          </cell>
          <cell r="AB63901">
            <v>44335</v>
          </cell>
        </row>
        <row r="63902">
          <cell r="K63902">
            <v>214</v>
          </cell>
          <cell r="AB63902">
            <v>44335</v>
          </cell>
        </row>
        <row r="63903">
          <cell r="K63903">
            <v>214</v>
          </cell>
          <cell r="AB63903">
            <v>44335</v>
          </cell>
        </row>
        <row r="63904">
          <cell r="K63904">
            <v>214</v>
          </cell>
          <cell r="AB63904">
            <v>44335</v>
          </cell>
        </row>
        <row r="63905">
          <cell r="K63905">
            <v>214</v>
          </cell>
          <cell r="AB63905">
            <v>44335</v>
          </cell>
        </row>
        <row r="63906">
          <cell r="K63906">
            <v>214</v>
          </cell>
          <cell r="AB63906">
            <v>44335</v>
          </cell>
        </row>
        <row r="63907">
          <cell r="K63907">
            <v>214</v>
          </cell>
          <cell r="AB63907">
            <v>44335</v>
          </cell>
        </row>
        <row r="63908">
          <cell r="K63908">
            <v>231</v>
          </cell>
          <cell r="AB63908">
            <v>44335</v>
          </cell>
        </row>
        <row r="63909">
          <cell r="K63909">
            <v>244</v>
          </cell>
          <cell r="AB63909">
            <v>44335</v>
          </cell>
        </row>
        <row r="63910">
          <cell r="K63910">
            <v>266</v>
          </cell>
          <cell r="AB63910">
            <v>44335</v>
          </cell>
        </row>
        <row r="63911">
          <cell r="K63911">
            <v>292</v>
          </cell>
          <cell r="AB63911">
            <v>44335</v>
          </cell>
        </row>
        <row r="63912">
          <cell r="K63912">
            <v>294</v>
          </cell>
          <cell r="AB63912">
            <v>44335</v>
          </cell>
        </row>
        <row r="63913">
          <cell r="K63913">
            <v>294</v>
          </cell>
          <cell r="AB63913">
            <v>44335</v>
          </cell>
        </row>
        <row r="63914">
          <cell r="K63914">
            <v>294</v>
          </cell>
          <cell r="AB63914">
            <v>44335</v>
          </cell>
        </row>
        <row r="63915">
          <cell r="K63915">
            <v>294</v>
          </cell>
          <cell r="AB63915">
            <v>44335</v>
          </cell>
        </row>
        <row r="63916">
          <cell r="K63916">
            <v>310</v>
          </cell>
          <cell r="AB63916">
            <v>44335</v>
          </cell>
        </row>
        <row r="63917">
          <cell r="K63917">
            <v>311</v>
          </cell>
          <cell r="AB63917">
            <v>44335</v>
          </cell>
        </row>
        <row r="63918">
          <cell r="K63918">
            <v>311</v>
          </cell>
          <cell r="AB63918">
            <v>44335</v>
          </cell>
        </row>
        <row r="63919">
          <cell r="K63919">
            <v>319</v>
          </cell>
          <cell r="AB63919">
            <v>44335</v>
          </cell>
        </row>
        <row r="63920">
          <cell r="K63920">
            <v>319</v>
          </cell>
          <cell r="AB63920">
            <v>44335</v>
          </cell>
        </row>
        <row r="63921">
          <cell r="K63921">
            <v>319</v>
          </cell>
          <cell r="AB63921">
            <v>44335</v>
          </cell>
        </row>
        <row r="63922">
          <cell r="K63922">
            <v>5</v>
          </cell>
          <cell r="AB63922">
            <v>44335</v>
          </cell>
        </row>
        <row r="63923">
          <cell r="K63923">
            <v>5</v>
          </cell>
          <cell r="AB63923">
            <v>44335</v>
          </cell>
        </row>
        <row r="63924">
          <cell r="K63924">
            <v>5</v>
          </cell>
          <cell r="AB63924">
            <v>44335</v>
          </cell>
        </row>
        <row r="63925">
          <cell r="K63925">
            <v>45</v>
          </cell>
          <cell r="AB63925">
            <v>44335</v>
          </cell>
        </row>
        <row r="63926">
          <cell r="K63926">
            <v>45</v>
          </cell>
          <cell r="AB63926">
            <v>44335</v>
          </cell>
        </row>
        <row r="63927">
          <cell r="K63927">
            <v>48</v>
          </cell>
          <cell r="AB63927">
            <v>44335</v>
          </cell>
        </row>
        <row r="63928">
          <cell r="K63928">
            <v>48</v>
          </cell>
          <cell r="AB63928">
            <v>44335</v>
          </cell>
        </row>
        <row r="63929">
          <cell r="K63929">
            <v>48</v>
          </cell>
          <cell r="AB63929">
            <v>44335</v>
          </cell>
        </row>
        <row r="63930">
          <cell r="K63930">
            <v>48</v>
          </cell>
          <cell r="AB63930">
            <v>44335</v>
          </cell>
        </row>
        <row r="63931">
          <cell r="K63931">
            <v>48</v>
          </cell>
          <cell r="AB63931">
            <v>44335</v>
          </cell>
        </row>
        <row r="63932">
          <cell r="K63932">
            <v>56</v>
          </cell>
          <cell r="AB63932">
            <v>44335</v>
          </cell>
        </row>
        <row r="63933">
          <cell r="K63933">
            <v>56</v>
          </cell>
          <cell r="AB63933">
            <v>44335</v>
          </cell>
        </row>
        <row r="63934">
          <cell r="K63934">
            <v>67</v>
          </cell>
          <cell r="AB63934">
            <v>44335</v>
          </cell>
        </row>
        <row r="63935">
          <cell r="K63935">
            <v>84</v>
          </cell>
          <cell r="AB63935">
            <v>44335</v>
          </cell>
        </row>
        <row r="63936">
          <cell r="K63936">
            <v>84</v>
          </cell>
          <cell r="AB63936">
            <v>44335</v>
          </cell>
        </row>
        <row r="63937">
          <cell r="K63937">
            <v>98</v>
          </cell>
          <cell r="AB63937">
            <v>44335</v>
          </cell>
        </row>
        <row r="63938">
          <cell r="K63938">
            <v>98</v>
          </cell>
          <cell r="AB63938">
            <v>44335</v>
          </cell>
        </row>
        <row r="63939">
          <cell r="K63939">
            <v>100</v>
          </cell>
          <cell r="AB63939">
            <v>44335</v>
          </cell>
        </row>
        <row r="63940">
          <cell r="K63940">
            <v>116</v>
          </cell>
          <cell r="AB63940">
            <v>44335</v>
          </cell>
        </row>
        <row r="63941">
          <cell r="K63941">
            <v>151</v>
          </cell>
          <cell r="AB63941">
            <v>44335</v>
          </cell>
        </row>
        <row r="63942">
          <cell r="K63942">
            <v>176</v>
          </cell>
          <cell r="AB63942">
            <v>44335</v>
          </cell>
        </row>
        <row r="63943">
          <cell r="K63943">
            <v>192</v>
          </cell>
          <cell r="AB63943">
            <v>44335</v>
          </cell>
        </row>
        <row r="63944">
          <cell r="K63944">
            <v>192</v>
          </cell>
          <cell r="AB63944">
            <v>44335</v>
          </cell>
        </row>
        <row r="63945">
          <cell r="K63945">
            <v>192</v>
          </cell>
          <cell r="AB63945">
            <v>44335</v>
          </cell>
        </row>
        <row r="63946">
          <cell r="K63946">
            <v>206</v>
          </cell>
          <cell r="AB63946">
            <v>44335</v>
          </cell>
        </row>
        <row r="63947">
          <cell r="K63947">
            <v>206</v>
          </cell>
          <cell r="AB63947">
            <v>44335</v>
          </cell>
        </row>
        <row r="63948">
          <cell r="K63948">
            <v>208</v>
          </cell>
          <cell r="AB63948">
            <v>44335</v>
          </cell>
        </row>
        <row r="63949">
          <cell r="K63949">
            <v>214</v>
          </cell>
          <cell r="AB63949">
            <v>44335</v>
          </cell>
        </row>
        <row r="63950">
          <cell r="K63950">
            <v>214</v>
          </cell>
          <cell r="AB63950">
            <v>44335</v>
          </cell>
        </row>
        <row r="63951">
          <cell r="K63951">
            <v>214</v>
          </cell>
          <cell r="AB63951">
            <v>44335</v>
          </cell>
        </row>
        <row r="63952">
          <cell r="K63952">
            <v>214</v>
          </cell>
          <cell r="AB63952">
            <v>44335</v>
          </cell>
        </row>
        <row r="63953">
          <cell r="K63953">
            <v>214</v>
          </cell>
          <cell r="AB63953">
            <v>44335</v>
          </cell>
        </row>
        <row r="63954">
          <cell r="K63954">
            <v>214</v>
          </cell>
          <cell r="AB63954">
            <v>44335</v>
          </cell>
        </row>
        <row r="63955">
          <cell r="K63955">
            <v>214</v>
          </cell>
          <cell r="AB63955">
            <v>44335</v>
          </cell>
        </row>
        <row r="63956">
          <cell r="K63956">
            <v>231</v>
          </cell>
          <cell r="AB63956">
            <v>44335</v>
          </cell>
        </row>
        <row r="63957">
          <cell r="K63957">
            <v>244</v>
          </cell>
          <cell r="AB63957">
            <v>44335</v>
          </cell>
        </row>
        <row r="63958">
          <cell r="K63958">
            <v>266</v>
          </cell>
          <cell r="AB63958">
            <v>44335</v>
          </cell>
        </row>
        <row r="63959">
          <cell r="K63959">
            <v>292</v>
          </cell>
          <cell r="AB63959">
            <v>44335</v>
          </cell>
        </row>
        <row r="63960">
          <cell r="K63960">
            <v>294</v>
          </cell>
          <cell r="AB63960">
            <v>44335</v>
          </cell>
        </row>
        <row r="63961">
          <cell r="K63961">
            <v>294</v>
          </cell>
          <cell r="AB63961">
            <v>44335</v>
          </cell>
        </row>
        <row r="63962">
          <cell r="K63962">
            <v>294</v>
          </cell>
          <cell r="AB63962">
            <v>44335</v>
          </cell>
        </row>
        <row r="63963">
          <cell r="K63963">
            <v>294</v>
          </cell>
          <cell r="AB63963">
            <v>44335</v>
          </cell>
        </row>
        <row r="63964">
          <cell r="K63964">
            <v>310</v>
          </cell>
          <cell r="AB63964">
            <v>44335</v>
          </cell>
        </row>
        <row r="63965">
          <cell r="K63965">
            <v>311</v>
          </cell>
          <cell r="AB63965">
            <v>44335</v>
          </cell>
        </row>
        <row r="63966">
          <cell r="K63966">
            <v>311</v>
          </cell>
          <cell r="AB63966">
            <v>44335</v>
          </cell>
        </row>
        <row r="63967">
          <cell r="K63967">
            <v>319</v>
          </cell>
          <cell r="AB63967">
            <v>44335</v>
          </cell>
        </row>
        <row r="63968">
          <cell r="K63968">
            <v>319</v>
          </cell>
          <cell r="AB63968">
            <v>44335</v>
          </cell>
        </row>
        <row r="63969">
          <cell r="K63969">
            <v>319</v>
          </cell>
          <cell r="AB63969">
            <v>44335</v>
          </cell>
        </row>
        <row r="63970">
          <cell r="K63970">
            <v>5</v>
          </cell>
          <cell r="AB63970">
            <v>44335</v>
          </cell>
        </row>
        <row r="63971">
          <cell r="K63971">
            <v>45</v>
          </cell>
          <cell r="AB63971">
            <v>44335</v>
          </cell>
        </row>
        <row r="63972">
          <cell r="K63972">
            <v>45</v>
          </cell>
          <cell r="AB63972">
            <v>44335</v>
          </cell>
        </row>
        <row r="63973">
          <cell r="K63973">
            <v>48</v>
          </cell>
          <cell r="AB63973">
            <v>44335</v>
          </cell>
        </row>
        <row r="63974">
          <cell r="K63974">
            <v>50</v>
          </cell>
          <cell r="AB63974">
            <v>44335</v>
          </cell>
        </row>
        <row r="63975">
          <cell r="K63975">
            <v>56</v>
          </cell>
          <cell r="AB63975">
            <v>44335</v>
          </cell>
        </row>
        <row r="63976">
          <cell r="K63976">
            <v>74</v>
          </cell>
          <cell r="AB63976">
            <v>44335</v>
          </cell>
        </row>
        <row r="63977">
          <cell r="K63977">
            <v>79</v>
          </cell>
          <cell r="AB63977">
            <v>44335</v>
          </cell>
        </row>
        <row r="63978">
          <cell r="K63978">
            <v>100</v>
          </cell>
          <cell r="AB63978">
            <v>44335</v>
          </cell>
        </row>
        <row r="63979">
          <cell r="K63979">
            <v>100</v>
          </cell>
          <cell r="AB63979">
            <v>44335</v>
          </cell>
        </row>
        <row r="63980">
          <cell r="K63980">
            <v>116</v>
          </cell>
          <cell r="AB63980">
            <v>44335</v>
          </cell>
        </row>
        <row r="63981">
          <cell r="K63981">
            <v>152</v>
          </cell>
          <cell r="AB63981">
            <v>44335</v>
          </cell>
        </row>
        <row r="63982">
          <cell r="K63982">
            <v>154</v>
          </cell>
          <cell r="AB63982">
            <v>44335</v>
          </cell>
        </row>
        <row r="63983">
          <cell r="K63983">
            <v>156</v>
          </cell>
          <cell r="AB63983">
            <v>44335</v>
          </cell>
        </row>
        <row r="63984">
          <cell r="K63984">
            <v>170</v>
          </cell>
          <cell r="AB63984">
            <v>44335</v>
          </cell>
        </row>
        <row r="63985">
          <cell r="K63985">
            <v>176</v>
          </cell>
          <cell r="AB63985">
            <v>44335</v>
          </cell>
        </row>
        <row r="63986">
          <cell r="K63986">
            <v>176</v>
          </cell>
          <cell r="AB63986">
            <v>44335</v>
          </cell>
        </row>
        <row r="63987">
          <cell r="K63987">
            <v>192</v>
          </cell>
          <cell r="AB63987">
            <v>44335</v>
          </cell>
        </row>
        <row r="63988">
          <cell r="K63988">
            <v>198</v>
          </cell>
          <cell r="AB63988">
            <v>44335</v>
          </cell>
        </row>
        <row r="63989">
          <cell r="K63989">
            <v>206</v>
          </cell>
          <cell r="AB63989">
            <v>44335</v>
          </cell>
        </row>
        <row r="63990">
          <cell r="K63990">
            <v>208</v>
          </cell>
          <cell r="AB63990">
            <v>44335</v>
          </cell>
        </row>
        <row r="63991">
          <cell r="K63991">
            <v>214</v>
          </cell>
          <cell r="AB63991">
            <v>44335</v>
          </cell>
        </row>
        <row r="63992">
          <cell r="K63992">
            <v>214</v>
          </cell>
          <cell r="AB63992">
            <v>44335</v>
          </cell>
        </row>
        <row r="63993">
          <cell r="K63993">
            <v>219</v>
          </cell>
          <cell r="AB63993">
            <v>44335</v>
          </cell>
        </row>
        <row r="63994">
          <cell r="K63994">
            <v>232</v>
          </cell>
          <cell r="AB63994">
            <v>44335</v>
          </cell>
        </row>
        <row r="63995">
          <cell r="K63995">
            <v>232</v>
          </cell>
          <cell r="AB63995">
            <v>44335</v>
          </cell>
        </row>
        <row r="63996">
          <cell r="K63996">
            <v>244</v>
          </cell>
          <cell r="AB63996">
            <v>44335</v>
          </cell>
        </row>
        <row r="63997">
          <cell r="K63997">
            <v>250</v>
          </cell>
          <cell r="AB63997">
            <v>44335</v>
          </cell>
        </row>
        <row r="63998">
          <cell r="K63998">
            <v>259</v>
          </cell>
          <cell r="AB63998">
            <v>44335</v>
          </cell>
        </row>
        <row r="63999">
          <cell r="K63999">
            <v>261</v>
          </cell>
          <cell r="AB63999">
            <v>44335</v>
          </cell>
        </row>
        <row r="64000">
          <cell r="K64000">
            <v>263</v>
          </cell>
          <cell r="AB64000">
            <v>44335</v>
          </cell>
        </row>
        <row r="64001">
          <cell r="K64001">
            <v>263</v>
          </cell>
          <cell r="AB64001">
            <v>44335</v>
          </cell>
        </row>
        <row r="64002">
          <cell r="K64002">
            <v>265</v>
          </cell>
          <cell r="AB64002">
            <v>44335</v>
          </cell>
        </row>
        <row r="64003">
          <cell r="K64003">
            <v>267</v>
          </cell>
          <cell r="AB64003">
            <v>44335</v>
          </cell>
        </row>
        <row r="64004">
          <cell r="K64004">
            <v>310</v>
          </cell>
          <cell r="AB64004">
            <v>44335</v>
          </cell>
        </row>
        <row r="64005">
          <cell r="K64005">
            <v>313</v>
          </cell>
          <cell r="AB64005">
            <v>44335</v>
          </cell>
        </row>
        <row r="64006">
          <cell r="K64006">
            <v>5</v>
          </cell>
          <cell r="AB64006">
            <v>44335</v>
          </cell>
        </row>
        <row r="64007">
          <cell r="K64007">
            <v>45</v>
          </cell>
          <cell r="AB64007">
            <v>44335</v>
          </cell>
        </row>
        <row r="64008">
          <cell r="K64008">
            <v>45</v>
          </cell>
          <cell r="AB64008">
            <v>44335</v>
          </cell>
        </row>
        <row r="64009">
          <cell r="K64009">
            <v>48</v>
          </cell>
          <cell r="AB64009">
            <v>44335</v>
          </cell>
        </row>
        <row r="64010">
          <cell r="K64010">
            <v>50</v>
          </cell>
          <cell r="AB64010">
            <v>44335</v>
          </cell>
        </row>
        <row r="64011">
          <cell r="K64011">
            <v>56</v>
          </cell>
          <cell r="AB64011">
            <v>44335</v>
          </cell>
        </row>
        <row r="64012">
          <cell r="K64012">
            <v>74</v>
          </cell>
          <cell r="AB64012">
            <v>44335</v>
          </cell>
        </row>
        <row r="64013">
          <cell r="K64013">
            <v>79</v>
          </cell>
          <cell r="AB64013">
            <v>44335</v>
          </cell>
        </row>
        <row r="64014">
          <cell r="K64014">
            <v>100</v>
          </cell>
          <cell r="AB64014">
            <v>44335</v>
          </cell>
        </row>
        <row r="64015">
          <cell r="K64015">
            <v>100</v>
          </cell>
          <cell r="AB64015">
            <v>44335</v>
          </cell>
        </row>
        <row r="64016">
          <cell r="K64016">
            <v>116</v>
          </cell>
          <cell r="AB64016">
            <v>44335</v>
          </cell>
        </row>
        <row r="64017">
          <cell r="K64017">
            <v>152</v>
          </cell>
          <cell r="AB64017">
            <v>44335</v>
          </cell>
        </row>
        <row r="64018">
          <cell r="K64018">
            <v>154</v>
          </cell>
          <cell r="AB64018">
            <v>44335</v>
          </cell>
        </row>
        <row r="64019">
          <cell r="K64019">
            <v>156</v>
          </cell>
          <cell r="AB64019">
            <v>44335</v>
          </cell>
        </row>
        <row r="64020">
          <cell r="K64020">
            <v>170</v>
          </cell>
          <cell r="AB64020">
            <v>44335</v>
          </cell>
        </row>
        <row r="64021">
          <cell r="K64021">
            <v>176</v>
          </cell>
          <cell r="AB64021">
            <v>44335</v>
          </cell>
        </row>
        <row r="64022">
          <cell r="K64022">
            <v>176</v>
          </cell>
          <cell r="AB64022">
            <v>44335</v>
          </cell>
        </row>
        <row r="64023">
          <cell r="K64023">
            <v>192</v>
          </cell>
          <cell r="AB64023">
            <v>44335</v>
          </cell>
        </row>
        <row r="64024">
          <cell r="K64024">
            <v>198</v>
          </cell>
          <cell r="AB64024">
            <v>44335</v>
          </cell>
        </row>
        <row r="64025">
          <cell r="K64025">
            <v>206</v>
          </cell>
          <cell r="AB64025">
            <v>44335</v>
          </cell>
        </row>
        <row r="64026">
          <cell r="K64026">
            <v>208</v>
          </cell>
          <cell r="AB64026">
            <v>44335</v>
          </cell>
        </row>
        <row r="64027">
          <cell r="K64027">
            <v>214</v>
          </cell>
          <cell r="AB64027">
            <v>44335</v>
          </cell>
        </row>
        <row r="64028">
          <cell r="K64028">
            <v>214</v>
          </cell>
          <cell r="AB64028">
            <v>44335</v>
          </cell>
        </row>
        <row r="64029">
          <cell r="K64029">
            <v>219</v>
          </cell>
          <cell r="AB64029">
            <v>44335</v>
          </cell>
        </row>
        <row r="64030">
          <cell r="K64030">
            <v>232</v>
          </cell>
          <cell r="AB64030">
            <v>44335</v>
          </cell>
        </row>
        <row r="64031">
          <cell r="K64031">
            <v>232</v>
          </cell>
          <cell r="AB64031">
            <v>44335</v>
          </cell>
        </row>
        <row r="64032">
          <cell r="K64032">
            <v>244</v>
          </cell>
          <cell r="AB64032">
            <v>44335</v>
          </cell>
        </row>
        <row r="64033">
          <cell r="K64033">
            <v>250</v>
          </cell>
          <cell r="AB64033">
            <v>44335</v>
          </cell>
        </row>
        <row r="64034">
          <cell r="K64034">
            <v>259</v>
          </cell>
          <cell r="AB64034">
            <v>44335</v>
          </cell>
        </row>
        <row r="64035">
          <cell r="K64035">
            <v>261</v>
          </cell>
          <cell r="AB64035">
            <v>44335</v>
          </cell>
        </row>
        <row r="64036">
          <cell r="K64036">
            <v>263</v>
          </cell>
          <cell r="AB64036">
            <v>44335</v>
          </cell>
        </row>
        <row r="64037">
          <cell r="K64037">
            <v>263</v>
          </cell>
          <cell r="AB64037">
            <v>44335</v>
          </cell>
        </row>
        <row r="64038">
          <cell r="K64038">
            <v>265</v>
          </cell>
          <cell r="AB64038">
            <v>44335</v>
          </cell>
        </row>
        <row r="64039">
          <cell r="K64039">
            <v>267</v>
          </cell>
          <cell r="AB64039">
            <v>44335</v>
          </cell>
        </row>
        <row r="64040">
          <cell r="K64040">
            <v>310</v>
          </cell>
          <cell r="AB64040">
            <v>44335</v>
          </cell>
        </row>
        <row r="64041">
          <cell r="K64041">
            <v>313</v>
          </cell>
          <cell r="AB64041">
            <v>44335</v>
          </cell>
        </row>
        <row r="64042">
          <cell r="K64042">
            <v>45</v>
          </cell>
          <cell r="AB64042">
            <v>44335</v>
          </cell>
        </row>
        <row r="64043">
          <cell r="K64043">
            <v>45</v>
          </cell>
          <cell r="AB64043">
            <v>44335</v>
          </cell>
        </row>
        <row r="64044">
          <cell r="K64044">
            <v>45</v>
          </cell>
          <cell r="AB64044">
            <v>44335</v>
          </cell>
        </row>
        <row r="64045">
          <cell r="K64045">
            <v>45</v>
          </cell>
          <cell r="AB64045">
            <v>44335</v>
          </cell>
        </row>
        <row r="64046">
          <cell r="K64046">
            <v>5</v>
          </cell>
          <cell r="AB64046">
            <v>44335</v>
          </cell>
        </row>
        <row r="64047">
          <cell r="K64047">
            <v>5</v>
          </cell>
          <cell r="AB64047">
            <v>44335</v>
          </cell>
        </row>
        <row r="64048">
          <cell r="K64048">
            <v>56</v>
          </cell>
          <cell r="AB64048">
            <v>44335</v>
          </cell>
        </row>
        <row r="64049">
          <cell r="K64049">
            <v>56</v>
          </cell>
          <cell r="AB64049">
            <v>44335</v>
          </cell>
        </row>
        <row r="64050">
          <cell r="K64050">
            <v>67</v>
          </cell>
          <cell r="AB64050">
            <v>44335</v>
          </cell>
        </row>
        <row r="64051">
          <cell r="K64051">
            <v>84</v>
          </cell>
          <cell r="AB64051">
            <v>44335</v>
          </cell>
        </row>
        <row r="64052">
          <cell r="K64052">
            <v>84</v>
          </cell>
          <cell r="AB64052">
            <v>44335</v>
          </cell>
        </row>
        <row r="64053">
          <cell r="K64053">
            <v>84</v>
          </cell>
          <cell r="AB64053">
            <v>44335</v>
          </cell>
        </row>
        <row r="64054">
          <cell r="K64054">
            <v>84</v>
          </cell>
          <cell r="AB64054">
            <v>44335</v>
          </cell>
        </row>
        <row r="64055">
          <cell r="K64055">
            <v>143</v>
          </cell>
          <cell r="AB64055">
            <v>44335</v>
          </cell>
        </row>
        <row r="64056">
          <cell r="K64056">
            <v>150</v>
          </cell>
          <cell r="AB64056">
            <v>44335</v>
          </cell>
        </row>
        <row r="64057">
          <cell r="K64057">
            <v>150</v>
          </cell>
          <cell r="AB64057">
            <v>44335</v>
          </cell>
        </row>
        <row r="64058">
          <cell r="K64058">
            <v>157</v>
          </cell>
          <cell r="AB64058">
            <v>44335</v>
          </cell>
        </row>
        <row r="64059">
          <cell r="K64059">
            <v>192</v>
          </cell>
          <cell r="AB64059">
            <v>44335</v>
          </cell>
        </row>
        <row r="64060">
          <cell r="K64060">
            <v>192</v>
          </cell>
          <cell r="AB64060">
            <v>44335</v>
          </cell>
        </row>
        <row r="64061">
          <cell r="K64061">
            <v>206</v>
          </cell>
          <cell r="AB64061">
            <v>44335</v>
          </cell>
        </row>
        <row r="64062">
          <cell r="K64062">
            <v>206</v>
          </cell>
          <cell r="AB64062">
            <v>44335</v>
          </cell>
        </row>
        <row r="64063">
          <cell r="K64063">
            <v>231</v>
          </cell>
          <cell r="AB64063">
            <v>44335</v>
          </cell>
        </row>
        <row r="64064">
          <cell r="K64064">
            <v>244</v>
          </cell>
          <cell r="AB64064">
            <v>44335</v>
          </cell>
        </row>
        <row r="64065">
          <cell r="K64065">
            <v>259</v>
          </cell>
          <cell r="AB64065">
            <v>44335</v>
          </cell>
        </row>
        <row r="64066">
          <cell r="K64066">
            <v>261</v>
          </cell>
          <cell r="AB64066">
            <v>44335</v>
          </cell>
        </row>
        <row r="64067">
          <cell r="K64067">
            <v>310</v>
          </cell>
          <cell r="AB64067">
            <v>44335</v>
          </cell>
        </row>
        <row r="64068">
          <cell r="K64068">
            <v>319</v>
          </cell>
          <cell r="AB64068">
            <v>44335</v>
          </cell>
        </row>
        <row r="64069">
          <cell r="K64069">
            <v>5</v>
          </cell>
          <cell r="AB64069">
            <v>44335</v>
          </cell>
        </row>
        <row r="64070">
          <cell r="K64070">
            <v>48</v>
          </cell>
          <cell r="AB64070">
            <v>44335</v>
          </cell>
        </row>
        <row r="64071">
          <cell r="K64071">
            <v>56</v>
          </cell>
          <cell r="AB64071">
            <v>44335</v>
          </cell>
        </row>
        <row r="64072">
          <cell r="K64072">
            <v>79</v>
          </cell>
          <cell r="AB64072">
            <v>44335</v>
          </cell>
        </row>
        <row r="64073">
          <cell r="K64073">
            <v>84</v>
          </cell>
          <cell r="AB64073">
            <v>44335</v>
          </cell>
        </row>
        <row r="64074">
          <cell r="K64074">
            <v>143</v>
          </cell>
          <cell r="AB64074">
            <v>44335</v>
          </cell>
        </row>
        <row r="64075">
          <cell r="K64075">
            <v>150</v>
          </cell>
          <cell r="AB64075">
            <v>44335</v>
          </cell>
        </row>
        <row r="64076">
          <cell r="K64076">
            <v>150</v>
          </cell>
          <cell r="AB64076">
            <v>44335</v>
          </cell>
        </row>
        <row r="64077">
          <cell r="K64077">
            <v>171</v>
          </cell>
          <cell r="AB64077">
            <v>44335</v>
          </cell>
        </row>
        <row r="64078">
          <cell r="K64078">
            <v>192</v>
          </cell>
          <cell r="AB64078">
            <v>44335</v>
          </cell>
        </row>
        <row r="64079">
          <cell r="K64079">
            <v>208</v>
          </cell>
          <cell r="AB64079">
            <v>44335</v>
          </cell>
        </row>
        <row r="64080">
          <cell r="K64080">
            <v>218</v>
          </cell>
          <cell r="AB64080">
            <v>44335</v>
          </cell>
        </row>
        <row r="64081">
          <cell r="K64081">
            <v>244</v>
          </cell>
          <cell r="AB64081">
            <v>44335</v>
          </cell>
        </row>
        <row r="64082">
          <cell r="K64082">
            <v>257</v>
          </cell>
          <cell r="AB64082">
            <v>44335</v>
          </cell>
        </row>
        <row r="64083">
          <cell r="K64083">
            <v>257</v>
          </cell>
          <cell r="AB64083">
            <v>44335</v>
          </cell>
        </row>
        <row r="64084">
          <cell r="K64084">
            <v>259</v>
          </cell>
          <cell r="AB64084">
            <v>44335</v>
          </cell>
        </row>
        <row r="64085">
          <cell r="K64085">
            <v>261</v>
          </cell>
          <cell r="AB64085">
            <v>44335</v>
          </cell>
        </row>
        <row r="64086">
          <cell r="K64086">
            <v>263</v>
          </cell>
          <cell r="AB64086">
            <v>44335</v>
          </cell>
        </row>
        <row r="64087">
          <cell r="K64087">
            <v>263</v>
          </cell>
          <cell r="AB64087">
            <v>44335</v>
          </cell>
        </row>
        <row r="64088">
          <cell r="K64088">
            <v>265</v>
          </cell>
          <cell r="AB64088">
            <v>44335</v>
          </cell>
        </row>
        <row r="64089">
          <cell r="K64089">
            <v>281</v>
          </cell>
          <cell r="AB64089">
            <v>44335</v>
          </cell>
        </row>
        <row r="64090">
          <cell r="K64090">
            <v>310</v>
          </cell>
          <cell r="AB64090">
            <v>44335</v>
          </cell>
        </row>
        <row r="64091">
          <cell r="K64091">
            <v>313</v>
          </cell>
          <cell r="AB64091">
            <v>44335</v>
          </cell>
        </row>
        <row r="64092">
          <cell r="K64092">
            <v>318</v>
          </cell>
          <cell r="AB64092">
            <v>44335</v>
          </cell>
        </row>
        <row r="64093">
          <cell r="K64093">
            <v>318</v>
          </cell>
          <cell r="AB64093">
            <v>44335</v>
          </cell>
        </row>
        <row r="64094">
          <cell r="K64094">
            <v>5</v>
          </cell>
          <cell r="AB64094">
            <v>44335</v>
          </cell>
        </row>
        <row r="64095">
          <cell r="K64095">
            <v>56</v>
          </cell>
          <cell r="AB64095">
            <v>44335</v>
          </cell>
        </row>
        <row r="64096">
          <cell r="K64096">
            <v>84</v>
          </cell>
          <cell r="AB64096">
            <v>44335</v>
          </cell>
        </row>
        <row r="64097">
          <cell r="K64097">
            <v>84</v>
          </cell>
          <cell r="AB64097">
            <v>44335</v>
          </cell>
        </row>
        <row r="64098">
          <cell r="K64098">
            <v>143</v>
          </cell>
          <cell r="AB64098">
            <v>44335</v>
          </cell>
        </row>
        <row r="64099">
          <cell r="K64099">
            <v>218</v>
          </cell>
          <cell r="AB64099">
            <v>44335</v>
          </cell>
        </row>
        <row r="64100">
          <cell r="K64100">
            <v>244</v>
          </cell>
          <cell r="AB64100">
            <v>44335</v>
          </cell>
        </row>
        <row r="64101">
          <cell r="K64101">
            <v>4</v>
          </cell>
          <cell r="AB64101">
            <v>44335</v>
          </cell>
        </row>
        <row r="64102">
          <cell r="K64102">
            <v>42</v>
          </cell>
          <cell r="AB64102">
            <v>44335</v>
          </cell>
        </row>
        <row r="64103">
          <cell r="K64103">
            <v>48</v>
          </cell>
          <cell r="AB64103">
            <v>44335</v>
          </cell>
        </row>
        <row r="64104">
          <cell r="K64104">
            <v>79</v>
          </cell>
          <cell r="AB64104">
            <v>44335</v>
          </cell>
        </row>
        <row r="64105">
          <cell r="K64105">
            <v>84</v>
          </cell>
          <cell r="AB64105">
            <v>44335</v>
          </cell>
        </row>
        <row r="64106">
          <cell r="K64106">
            <v>121</v>
          </cell>
          <cell r="AB64106">
            <v>44335</v>
          </cell>
        </row>
        <row r="64107">
          <cell r="K64107">
            <v>152</v>
          </cell>
          <cell r="AB64107">
            <v>44335</v>
          </cell>
        </row>
        <row r="64108">
          <cell r="K64108">
            <v>192</v>
          </cell>
          <cell r="AB64108">
            <v>44335</v>
          </cell>
        </row>
        <row r="64109">
          <cell r="K64109">
            <v>208</v>
          </cell>
          <cell r="AB64109">
            <v>44335</v>
          </cell>
        </row>
        <row r="64110">
          <cell r="K64110">
            <v>237</v>
          </cell>
          <cell r="AB64110">
            <v>44335</v>
          </cell>
        </row>
        <row r="64111">
          <cell r="K64111">
            <v>244</v>
          </cell>
          <cell r="AB64111">
            <v>44335</v>
          </cell>
        </row>
        <row r="64112">
          <cell r="K64112">
            <v>259</v>
          </cell>
          <cell r="AB64112">
            <v>44335</v>
          </cell>
        </row>
        <row r="64113">
          <cell r="K64113">
            <v>261</v>
          </cell>
          <cell r="AB64113">
            <v>44335</v>
          </cell>
        </row>
        <row r="64114">
          <cell r="K64114">
            <v>265</v>
          </cell>
          <cell r="AB64114">
            <v>44335</v>
          </cell>
        </row>
        <row r="64115">
          <cell r="K64115">
            <v>307</v>
          </cell>
          <cell r="AB64115">
            <v>44335</v>
          </cell>
        </row>
        <row r="64116">
          <cell r="K64116">
            <v>307</v>
          </cell>
          <cell r="AB64116">
            <v>44335</v>
          </cell>
        </row>
        <row r="64117">
          <cell r="K64117">
            <v>310</v>
          </cell>
          <cell r="AB64117">
            <v>44335</v>
          </cell>
        </row>
        <row r="64118">
          <cell r="K64118">
            <v>313</v>
          </cell>
          <cell r="AB64118">
            <v>44335</v>
          </cell>
        </row>
        <row r="64119">
          <cell r="K64119">
            <v>4</v>
          </cell>
          <cell r="AB64119">
            <v>44335</v>
          </cell>
        </row>
        <row r="64120">
          <cell r="K64120">
            <v>42</v>
          </cell>
          <cell r="AB64120">
            <v>44335</v>
          </cell>
        </row>
        <row r="64121">
          <cell r="K64121">
            <v>48</v>
          </cell>
          <cell r="AB64121">
            <v>44335</v>
          </cell>
        </row>
        <row r="64122">
          <cell r="K64122">
            <v>84</v>
          </cell>
          <cell r="AB64122">
            <v>44335</v>
          </cell>
        </row>
        <row r="64123">
          <cell r="K64123">
            <v>84</v>
          </cell>
          <cell r="AB64123">
            <v>44335</v>
          </cell>
        </row>
        <row r="64124">
          <cell r="K64124">
            <v>84</v>
          </cell>
          <cell r="AB64124">
            <v>44335</v>
          </cell>
        </row>
        <row r="64125">
          <cell r="K64125">
            <v>121</v>
          </cell>
          <cell r="AB64125">
            <v>44335</v>
          </cell>
        </row>
        <row r="64126">
          <cell r="K64126">
            <v>192</v>
          </cell>
          <cell r="AB64126">
            <v>44335</v>
          </cell>
        </row>
        <row r="64127">
          <cell r="K64127">
            <v>192</v>
          </cell>
          <cell r="AB64127">
            <v>44335</v>
          </cell>
        </row>
        <row r="64128">
          <cell r="K64128">
            <v>192</v>
          </cell>
          <cell r="AB64128">
            <v>44335</v>
          </cell>
        </row>
        <row r="64129">
          <cell r="K64129">
            <v>206</v>
          </cell>
          <cell r="AB64129">
            <v>44335</v>
          </cell>
        </row>
        <row r="64130">
          <cell r="K64130">
            <v>206</v>
          </cell>
          <cell r="AB64130">
            <v>44335</v>
          </cell>
        </row>
        <row r="64131">
          <cell r="K64131">
            <v>237</v>
          </cell>
          <cell r="AB64131">
            <v>44335</v>
          </cell>
        </row>
        <row r="64132">
          <cell r="K64132">
            <v>237</v>
          </cell>
          <cell r="AB64132">
            <v>44335</v>
          </cell>
        </row>
        <row r="64133">
          <cell r="K64133">
            <v>244</v>
          </cell>
          <cell r="AB64133">
            <v>44335</v>
          </cell>
        </row>
        <row r="64134">
          <cell r="K64134">
            <v>259</v>
          </cell>
          <cell r="AB64134">
            <v>44335</v>
          </cell>
        </row>
        <row r="64135">
          <cell r="K64135">
            <v>294</v>
          </cell>
          <cell r="AB64135">
            <v>44335</v>
          </cell>
        </row>
        <row r="64136">
          <cell r="K64136">
            <v>294</v>
          </cell>
          <cell r="AB64136">
            <v>44335</v>
          </cell>
        </row>
        <row r="64137">
          <cell r="K64137">
            <v>307</v>
          </cell>
          <cell r="AB64137">
            <v>44335</v>
          </cell>
        </row>
        <row r="64138">
          <cell r="K64138">
            <v>307</v>
          </cell>
          <cell r="AB64138">
            <v>44335</v>
          </cell>
        </row>
        <row r="64139">
          <cell r="K64139">
            <v>307</v>
          </cell>
          <cell r="AB64139">
            <v>44335</v>
          </cell>
        </row>
        <row r="64140">
          <cell r="K64140">
            <v>310</v>
          </cell>
          <cell r="AB64140">
            <v>44335</v>
          </cell>
        </row>
        <row r="64141">
          <cell r="K64141">
            <v>311</v>
          </cell>
          <cell r="AB64141">
            <v>44335</v>
          </cell>
        </row>
        <row r="64142">
          <cell r="K64142">
            <v>319</v>
          </cell>
          <cell r="AB64142">
            <v>44335</v>
          </cell>
        </row>
        <row r="64143">
          <cell r="K64143">
            <v>319</v>
          </cell>
          <cell r="AB64143">
            <v>44335</v>
          </cell>
        </row>
        <row r="64144">
          <cell r="K64144">
            <v>5</v>
          </cell>
          <cell r="AB64144">
            <v>44335</v>
          </cell>
        </row>
        <row r="64145">
          <cell r="K64145">
            <v>5</v>
          </cell>
          <cell r="AB64145">
            <v>44335</v>
          </cell>
        </row>
        <row r="64146">
          <cell r="K64146">
            <v>35</v>
          </cell>
          <cell r="AB64146">
            <v>44335</v>
          </cell>
        </row>
        <row r="64147">
          <cell r="K64147">
            <v>35</v>
          </cell>
          <cell r="AB64147">
            <v>44335</v>
          </cell>
        </row>
        <row r="64148">
          <cell r="K64148">
            <v>45</v>
          </cell>
          <cell r="AB64148">
            <v>44335</v>
          </cell>
        </row>
        <row r="64149">
          <cell r="K64149">
            <v>48</v>
          </cell>
          <cell r="AB64149">
            <v>44335</v>
          </cell>
        </row>
        <row r="64150">
          <cell r="K64150">
            <v>48</v>
          </cell>
          <cell r="AB64150">
            <v>44335</v>
          </cell>
        </row>
        <row r="64151">
          <cell r="K64151">
            <v>48</v>
          </cell>
          <cell r="AB64151">
            <v>44335</v>
          </cell>
        </row>
        <row r="64152">
          <cell r="K64152">
            <v>48</v>
          </cell>
          <cell r="AB64152">
            <v>44335</v>
          </cell>
        </row>
        <row r="64153">
          <cell r="K64153">
            <v>67</v>
          </cell>
          <cell r="AB64153">
            <v>44335</v>
          </cell>
        </row>
        <row r="64154">
          <cell r="K64154">
            <v>67</v>
          </cell>
          <cell r="AB64154">
            <v>44335</v>
          </cell>
        </row>
        <row r="64155">
          <cell r="K64155">
            <v>84</v>
          </cell>
          <cell r="AB64155">
            <v>44335</v>
          </cell>
        </row>
        <row r="64156">
          <cell r="K64156">
            <v>84</v>
          </cell>
          <cell r="AB64156">
            <v>44335</v>
          </cell>
        </row>
        <row r="64157">
          <cell r="K64157">
            <v>84</v>
          </cell>
          <cell r="AB64157">
            <v>44335</v>
          </cell>
        </row>
        <row r="64158">
          <cell r="K64158">
            <v>116</v>
          </cell>
          <cell r="AB64158">
            <v>44335</v>
          </cell>
        </row>
        <row r="64159">
          <cell r="K64159">
            <v>136</v>
          </cell>
          <cell r="AB64159">
            <v>44335</v>
          </cell>
        </row>
        <row r="64160">
          <cell r="K64160">
            <v>152</v>
          </cell>
          <cell r="AB64160">
            <v>44335</v>
          </cell>
        </row>
        <row r="64161">
          <cell r="K64161">
            <v>156</v>
          </cell>
          <cell r="AB64161">
            <v>44335</v>
          </cell>
        </row>
        <row r="64162">
          <cell r="K64162">
            <v>192</v>
          </cell>
          <cell r="AB64162">
            <v>44335</v>
          </cell>
        </row>
        <row r="64163">
          <cell r="K64163">
            <v>192</v>
          </cell>
          <cell r="AB64163">
            <v>44335</v>
          </cell>
        </row>
        <row r="64164">
          <cell r="K64164">
            <v>244</v>
          </cell>
          <cell r="AB64164">
            <v>44335</v>
          </cell>
        </row>
        <row r="64165">
          <cell r="K64165">
            <v>244</v>
          </cell>
          <cell r="AB64165">
            <v>44335</v>
          </cell>
        </row>
        <row r="64166">
          <cell r="K64166">
            <v>244</v>
          </cell>
          <cell r="AB64166">
            <v>44335</v>
          </cell>
        </row>
        <row r="64167">
          <cell r="K64167">
            <v>261</v>
          </cell>
          <cell r="AB64167">
            <v>44335</v>
          </cell>
        </row>
        <row r="64168">
          <cell r="K64168">
            <v>267</v>
          </cell>
          <cell r="AB64168">
            <v>44335</v>
          </cell>
        </row>
        <row r="64169">
          <cell r="K64169">
            <v>294</v>
          </cell>
          <cell r="AB64169">
            <v>44335</v>
          </cell>
        </row>
        <row r="64170">
          <cell r="K64170">
            <v>294</v>
          </cell>
          <cell r="AB64170">
            <v>44335</v>
          </cell>
        </row>
        <row r="64171">
          <cell r="K64171">
            <v>294</v>
          </cell>
          <cell r="AB64171">
            <v>44335</v>
          </cell>
        </row>
        <row r="64172">
          <cell r="K64172">
            <v>294</v>
          </cell>
          <cell r="AB64172">
            <v>44335</v>
          </cell>
        </row>
        <row r="64173">
          <cell r="K64173">
            <v>319</v>
          </cell>
          <cell r="AB64173">
            <v>44335</v>
          </cell>
        </row>
        <row r="64174">
          <cell r="K64174">
            <v>319</v>
          </cell>
          <cell r="AB64174">
            <v>44335</v>
          </cell>
        </row>
        <row r="64175">
          <cell r="K64175">
            <v>319</v>
          </cell>
          <cell r="AB64175">
            <v>44335</v>
          </cell>
        </row>
        <row r="64176">
          <cell r="K64176">
            <v>5</v>
          </cell>
          <cell r="AB64176">
            <v>44335</v>
          </cell>
        </row>
        <row r="64177">
          <cell r="K64177">
            <v>5</v>
          </cell>
          <cell r="AB64177">
            <v>44335</v>
          </cell>
        </row>
        <row r="64178">
          <cell r="K64178">
            <v>5</v>
          </cell>
          <cell r="AB64178">
            <v>44335</v>
          </cell>
        </row>
        <row r="64179">
          <cell r="K64179">
            <v>45</v>
          </cell>
          <cell r="AB64179">
            <v>44335</v>
          </cell>
        </row>
        <row r="64180">
          <cell r="K64180">
            <v>45</v>
          </cell>
          <cell r="AB64180">
            <v>44335</v>
          </cell>
        </row>
        <row r="64181">
          <cell r="K64181">
            <v>48</v>
          </cell>
          <cell r="AB64181">
            <v>44335</v>
          </cell>
        </row>
        <row r="64182">
          <cell r="K64182">
            <v>48</v>
          </cell>
          <cell r="AB64182">
            <v>44335</v>
          </cell>
        </row>
        <row r="64183">
          <cell r="K64183">
            <v>48</v>
          </cell>
          <cell r="AB64183">
            <v>44335</v>
          </cell>
        </row>
        <row r="64184">
          <cell r="K64184">
            <v>48</v>
          </cell>
          <cell r="AB64184">
            <v>44335</v>
          </cell>
        </row>
        <row r="64185">
          <cell r="K64185">
            <v>48</v>
          </cell>
          <cell r="AB64185">
            <v>44335</v>
          </cell>
        </row>
        <row r="64186">
          <cell r="K64186">
            <v>56</v>
          </cell>
          <cell r="AB64186">
            <v>44335</v>
          </cell>
        </row>
        <row r="64187">
          <cell r="K64187">
            <v>56</v>
          </cell>
          <cell r="AB64187">
            <v>44335</v>
          </cell>
        </row>
        <row r="64188">
          <cell r="K64188">
            <v>67</v>
          </cell>
          <cell r="AB64188">
            <v>44335</v>
          </cell>
        </row>
        <row r="64189">
          <cell r="K64189">
            <v>84</v>
          </cell>
          <cell r="AB64189">
            <v>44335</v>
          </cell>
        </row>
        <row r="64190">
          <cell r="K64190">
            <v>84</v>
          </cell>
          <cell r="AB64190">
            <v>44335</v>
          </cell>
        </row>
        <row r="64191">
          <cell r="K64191">
            <v>98</v>
          </cell>
          <cell r="AB64191">
            <v>44335</v>
          </cell>
        </row>
        <row r="64192">
          <cell r="K64192">
            <v>98</v>
          </cell>
          <cell r="AB64192">
            <v>44335</v>
          </cell>
        </row>
        <row r="64193">
          <cell r="K64193">
            <v>100</v>
          </cell>
          <cell r="AB64193">
            <v>44335</v>
          </cell>
        </row>
        <row r="64194">
          <cell r="K64194">
            <v>116</v>
          </cell>
          <cell r="AB64194">
            <v>44335</v>
          </cell>
        </row>
        <row r="64195">
          <cell r="K64195">
            <v>151</v>
          </cell>
          <cell r="AB64195">
            <v>44335</v>
          </cell>
        </row>
        <row r="64196">
          <cell r="K64196">
            <v>176</v>
          </cell>
          <cell r="AB64196">
            <v>44335</v>
          </cell>
        </row>
        <row r="64197">
          <cell r="K64197">
            <v>192</v>
          </cell>
          <cell r="AB64197">
            <v>44335</v>
          </cell>
        </row>
        <row r="64198">
          <cell r="K64198">
            <v>192</v>
          </cell>
          <cell r="AB64198">
            <v>44335</v>
          </cell>
        </row>
        <row r="64199">
          <cell r="K64199">
            <v>192</v>
          </cell>
          <cell r="AB64199">
            <v>44335</v>
          </cell>
        </row>
        <row r="64200">
          <cell r="K64200">
            <v>206</v>
          </cell>
          <cell r="AB64200">
            <v>44335</v>
          </cell>
        </row>
        <row r="64201">
          <cell r="K64201">
            <v>206</v>
          </cell>
          <cell r="AB64201">
            <v>44335</v>
          </cell>
        </row>
        <row r="64202">
          <cell r="K64202">
            <v>208</v>
          </cell>
          <cell r="AB64202">
            <v>44335</v>
          </cell>
        </row>
        <row r="64203">
          <cell r="K64203">
            <v>214</v>
          </cell>
          <cell r="AB64203">
            <v>44335</v>
          </cell>
        </row>
        <row r="64204">
          <cell r="K64204">
            <v>214</v>
          </cell>
          <cell r="AB64204">
            <v>44335</v>
          </cell>
        </row>
        <row r="64205">
          <cell r="K64205">
            <v>214</v>
          </cell>
          <cell r="AB64205">
            <v>44335</v>
          </cell>
        </row>
        <row r="64206">
          <cell r="K64206">
            <v>214</v>
          </cell>
          <cell r="AB64206">
            <v>44335</v>
          </cell>
        </row>
        <row r="64207">
          <cell r="K64207">
            <v>214</v>
          </cell>
          <cell r="AB64207">
            <v>44335</v>
          </cell>
        </row>
        <row r="64208">
          <cell r="K64208">
            <v>214</v>
          </cell>
          <cell r="AB64208">
            <v>44335</v>
          </cell>
        </row>
        <row r="64209">
          <cell r="K64209">
            <v>214</v>
          </cell>
          <cell r="AB64209">
            <v>44335</v>
          </cell>
        </row>
        <row r="64210">
          <cell r="K64210">
            <v>231</v>
          </cell>
          <cell r="AB64210">
            <v>44335</v>
          </cell>
        </row>
        <row r="64211">
          <cell r="K64211">
            <v>244</v>
          </cell>
          <cell r="AB64211">
            <v>44335</v>
          </cell>
        </row>
        <row r="64212">
          <cell r="K64212">
            <v>266</v>
          </cell>
          <cell r="AB64212">
            <v>44335</v>
          </cell>
        </row>
        <row r="64213">
          <cell r="K64213">
            <v>292</v>
          </cell>
          <cell r="AB64213">
            <v>44335</v>
          </cell>
        </row>
        <row r="64214">
          <cell r="K64214">
            <v>294</v>
          </cell>
          <cell r="AB64214">
            <v>44335</v>
          </cell>
        </row>
        <row r="64215">
          <cell r="K64215">
            <v>294</v>
          </cell>
          <cell r="AB64215">
            <v>44335</v>
          </cell>
        </row>
        <row r="64216">
          <cell r="K64216">
            <v>294</v>
          </cell>
          <cell r="AB64216">
            <v>44335</v>
          </cell>
        </row>
        <row r="64217">
          <cell r="K64217">
            <v>294</v>
          </cell>
          <cell r="AB64217">
            <v>44335</v>
          </cell>
        </row>
        <row r="64218">
          <cell r="K64218">
            <v>310</v>
          </cell>
          <cell r="AB64218">
            <v>44335</v>
          </cell>
        </row>
        <row r="64219">
          <cell r="K64219">
            <v>311</v>
          </cell>
          <cell r="AB64219">
            <v>44335</v>
          </cell>
        </row>
        <row r="64220">
          <cell r="K64220">
            <v>311</v>
          </cell>
          <cell r="AB64220">
            <v>44335</v>
          </cell>
        </row>
        <row r="64221">
          <cell r="K64221">
            <v>319</v>
          </cell>
          <cell r="AB64221">
            <v>44335</v>
          </cell>
        </row>
        <row r="64222">
          <cell r="K64222">
            <v>319</v>
          </cell>
          <cell r="AB64222">
            <v>44335</v>
          </cell>
        </row>
        <row r="64223">
          <cell r="K64223">
            <v>319</v>
          </cell>
          <cell r="AB64223">
            <v>44335</v>
          </cell>
        </row>
        <row r="64224">
          <cell r="K64224">
            <v>5</v>
          </cell>
          <cell r="AB64224">
            <v>44335</v>
          </cell>
        </row>
        <row r="64225">
          <cell r="K64225">
            <v>45</v>
          </cell>
          <cell r="AB64225">
            <v>44335</v>
          </cell>
        </row>
        <row r="64226">
          <cell r="K64226">
            <v>45</v>
          </cell>
          <cell r="AB64226">
            <v>44335</v>
          </cell>
        </row>
        <row r="64227">
          <cell r="K64227">
            <v>48</v>
          </cell>
          <cell r="AB64227">
            <v>44335</v>
          </cell>
        </row>
        <row r="64228">
          <cell r="K64228">
            <v>50</v>
          </cell>
          <cell r="AB64228">
            <v>44335</v>
          </cell>
        </row>
        <row r="64229">
          <cell r="K64229">
            <v>56</v>
          </cell>
          <cell r="AB64229">
            <v>44335</v>
          </cell>
        </row>
        <row r="64230">
          <cell r="K64230">
            <v>74</v>
          </cell>
          <cell r="AB64230">
            <v>44335</v>
          </cell>
        </row>
        <row r="64231">
          <cell r="K64231">
            <v>79</v>
          </cell>
          <cell r="AB64231">
            <v>44335</v>
          </cell>
        </row>
        <row r="64232">
          <cell r="K64232">
            <v>100</v>
          </cell>
          <cell r="AB64232">
            <v>44335</v>
          </cell>
        </row>
        <row r="64233">
          <cell r="K64233">
            <v>100</v>
          </cell>
          <cell r="AB64233">
            <v>44335</v>
          </cell>
        </row>
        <row r="64234">
          <cell r="K64234">
            <v>116</v>
          </cell>
          <cell r="AB64234">
            <v>44335</v>
          </cell>
        </row>
        <row r="64235">
          <cell r="K64235">
            <v>152</v>
          </cell>
          <cell r="AB64235">
            <v>44335</v>
          </cell>
        </row>
        <row r="64236">
          <cell r="K64236">
            <v>154</v>
          </cell>
          <cell r="AB64236">
            <v>44335</v>
          </cell>
        </row>
        <row r="64237">
          <cell r="K64237">
            <v>156</v>
          </cell>
          <cell r="AB64237">
            <v>44335</v>
          </cell>
        </row>
        <row r="64238">
          <cell r="K64238">
            <v>156</v>
          </cell>
          <cell r="AB64238">
            <v>44335</v>
          </cell>
        </row>
        <row r="64239">
          <cell r="K64239">
            <v>170</v>
          </cell>
          <cell r="AB64239">
            <v>44335</v>
          </cell>
        </row>
        <row r="64240">
          <cell r="K64240">
            <v>176</v>
          </cell>
          <cell r="AB64240">
            <v>44335</v>
          </cell>
        </row>
        <row r="64241">
          <cell r="K64241">
            <v>176</v>
          </cell>
          <cell r="AB64241">
            <v>44335</v>
          </cell>
        </row>
        <row r="64242">
          <cell r="K64242">
            <v>192</v>
          </cell>
          <cell r="AB64242">
            <v>44335</v>
          </cell>
        </row>
        <row r="64243">
          <cell r="K64243">
            <v>198</v>
          </cell>
          <cell r="AB64243">
            <v>44335</v>
          </cell>
        </row>
        <row r="64244">
          <cell r="K64244">
            <v>206</v>
          </cell>
          <cell r="AB64244">
            <v>44335</v>
          </cell>
        </row>
        <row r="64245">
          <cell r="K64245">
            <v>208</v>
          </cell>
          <cell r="AB64245">
            <v>44335</v>
          </cell>
        </row>
        <row r="64246">
          <cell r="K64246">
            <v>214</v>
          </cell>
          <cell r="AB64246">
            <v>44335</v>
          </cell>
        </row>
        <row r="64247">
          <cell r="K64247">
            <v>214</v>
          </cell>
          <cell r="AB64247">
            <v>44335</v>
          </cell>
        </row>
        <row r="64248">
          <cell r="K64248">
            <v>219</v>
          </cell>
          <cell r="AB64248">
            <v>44335</v>
          </cell>
        </row>
        <row r="64249">
          <cell r="K64249">
            <v>232</v>
          </cell>
          <cell r="AB64249">
            <v>44335</v>
          </cell>
        </row>
        <row r="64250">
          <cell r="K64250">
            <v>232</v>
          </cell>
          <cell r="AB64250">
            <v>44335</v>
          </cell>
        </row>
        <row r="64251">
          <cell r="K64251">
            <v>244</v>
          </cell>
          <cell r="AB64251">
            <v>44335</v>
          </cell>
        </row>
        <row r="64252">
          <cell r="K64252">
            <v>250</v>
          </cell>
          <cell r="AB64252">
            <v>44335</v>
          </cell>
        </row>
        <row r="64253">
          <cell r="K64253">
            <v>259</v>
          </cell>
          <cell r="AB64253">
            <v>44335</v>
          </cell>
        </row>
        <row r="64254">
          <cell r="K64254">
            <v>261</v>
          </cell>
          <cell r="AB64254">
            <v>44335</v>
          </cell>
        </row>
        <row r="64255">
          <cell r="K64255">
            <v>263</v>
          </cell>
          <cell r="AB64255">
            <v>44335</v>
          </cell>
        </row>
        <row r="64256">
          <cell r="K64256">
            <v>263</v>
          </cell>
          <cell r="AB64256">
            <v>44335</v>
          </cell>
        </row>
        <row r="64257">
          <cell r="K64257">
            <v>265</v>
          </cell>
          <cell r="AB64257">
            <v>44335</v>
          </cell>
        </row>
        <row r="64258">
          <cell r="K64258">
            <v>267</v>
          </cell>
          <cell r="AB64258">
            <v>44335</v>
          </cell>
        </row>
        <row r="64259">
          <cell r="K64259">
            <v>310</v>
          </cell>
          <cell r="AB64259">
            <v>44335</v>
          </cell>
        </row>
        <row r="64260">
          <cell r="K64260">
            <v>313</v>
          </cell>
          <cell r="AB64260">
            <v>44335</v>
          </cell>
        </row>
        <row r="64261">
          <cell r="K64261">
            <v>45</v>
          </cell>
          <cell r="AB64261">
            <v>44335</v>
          </cell>
        </row>
        <row r="64262">
          <cell r="K64262">
            <v>45</v>
          </cell>
          <cell r="AB64262">
            <v>44335</v>
          </cell>
        </row>
        <row r="64263">
          <cell r="K64263">
            <v>5</v>
          </cell>
          <cell r="AB64263">
            <v>44335</v>
          </cell>
        </row>
        <row r="64264">
          <cell r="K64264">
            <v>5</v>
          </cell>
          <cell r="AB64264">
            <v>44335</v>
          </cell>
        </row>
        <row r="64265">
          <cell r="K64265">
            <v>56</v>
          </cell>
          <cell r="AB64265">
            <v>44335</v>
          </cell>
        </row>
        <row r="64266">
          <cell r="K64266">
            <v>56</v>
          </cell>
          <cell r="AB64266">
            <v>44335</v>
          </cell>
        </row>
        <row r="64267">
          <cell r="K64267">
            <v>67</v>
          </cell>
          <cell r="AB64267">
            <v>44335</v>
          </cell>
        </row>
        <row r="64268">
          <cell r="K64268">
            <v>84</v>
          </cell>
          <cell r="AB64268">
            <v>44335</v>
          </cell>
        </row>
        <row r="64269">
          <cell r="K64269">
            <v>84</v>
          </cell>
          <cell r="AB64269">
            <v>44335</v>
          </cell>
        </row>
        <row r="64270">
          <cell r="K64270">
            <v>84</v>
          </cell>
          <cell r="AB64270">
            <v>44335</v>
          </cell>
        </row>
        <row r="64271">
          <cell r="K64271">
            <v>84</v>
          </cell>
          <cell r="AB64271">
            <v>44335</v>
          </cell>
        </row>
        <row r="64272">
          <cell r="K64272">
            <v>143</v>
          </cell>
          <cell r="AB64272">
            <v>44335</v>
          </cell>
        </row>
        <row r="64273">
          <cell r="K64273">
            <v>150</v>
          </cell>
          <cell r="AB64273">
            <v>44335</v>
          </cell>
        </row>
        <row r="64274">
          <cell r="K64274">
            <v>150</v>
          </cell>
          <cell r="AB64274">
            <v>44335</v>
          </cell>
        </row>
        <row r="64275">
          <cell r="K64275">
            <v>192</v>
          </cell>
          <cell r="AB64275">
            <v>44335</v>
          </cell>
        </row>
        <row r="64276">
          <cell r="K64276">
            <v>192</v>
          </cell>
          <cell r="AB64276">
            <v>44335</v>
          </cell>
        </row>
        <row r="64277">
          <cell r="K64277">
            <v>206</v>
          </cell>
          <cell r="AB64277">
            <v>44335</v>
          </cell>
        </row>
        <row r="64278">
          <cell r="K64278">
            <v>206</v>
          </cell>
          <cell r="AB64278">
            <v>44335</v>
          </cell>
        </row>
        <row r="64279">
          <cell r="K64279">
            <v>231</v>
          </cell>
          <cell r="AB64279">
            <v>44335</v>
          </cell>
        </row>
        <row r="64280">
          <cell r="K64280">
            <v>259</v>
          </cell>
          <cell r="AB64280">
            <v>44335</v>
          </cell>
        </row>
        <row r="64281">
          <cell r="K64281">
            <v>261</v>
          </cell>
          <cell r="AB64281">
            <v>44335</v>
          </cell>
        </row>
        <row r="64282">
          <cell r="K64282">
            <v>310</v>
          </cell>
          <cell r="AB64282">
            <v>44335</v>
          </cell>
        </row>
        <row r="64283">
          <cell r="K64283">
            <v>319</v>
          </cell>
          <cell r="AB64283">
            <v>44335</v>
          </cell>
        </row>
        <row r="64284">
          <cell r="K64284">
            <v>5</v>
          </cell>
          <cell r="AB64284">
            <v>44335</v>
          </cell>
        </row>
        <row r="64285">
          <cell r="K64285">
            <v>5</v>
          </cell>
          <cell r="AB64285">
            <v>44335</v>
          </cell>
        </row>
        <row r="64286">
          <cell r="K64286">
            <v>56</v>
          </cell>
          <cell r="AB64286">
            <v>44335</v>
          </cell>
        </row>
        <row r="64287">
          <cell r="K64287">
            <v>56</v>
          </cell>
          <cell r="AB64287">
            <v>44335</v>
          </cell>
        </row>
        <row r="64288">
          <cell r="K64288">
            <v>67</v>
          </cell>
          <cell r="AB64288">
            <v>44335</v>
          </cell>
        </row>
        <row r="64289">
          <cell r="K64289">
            <v>84</v>
          </cell>
          <cell r="AB64289">
            <v>44335</v>
          </cell>
        </row>
        <row r="64290">
          <cell r="K64290">
            <v>84</v>
          </cell>
          <cell r="AB64290">
            <v>44335</v>
          </cell>
        </row>
        <row r="64291">
          <cell r="K64291">
            <v>84</v>
          </cell>
          <cell r="AB64291">
            <v>44335</v>
          </cell>
        </row>
        <row r="64292">
          <cell r="K64292">
            <v>84</v>
          </cell>
          <cell r="AB64292">
            <v>44335</v>
          </cell>
        </row>
        <row r="64293">
          <cell r="K64293">
            <v>143</v>
          </cell>
          <cell r="AB64293">
            <v>44335</v>
          </cell>
        </row>
        <row r="64294">
          <cell r="K64294">
            <v>150</v>
          </cell>
          <cell r="AB64294">
            <v>44335</v>
          </cell>
        </row>
        <row r="64295">
          <cell r="K64295">
            <v>150</v>
          </cell>
          <cell r="AB64295">
            <v>44335</v>
          </cell>
        </row>
        <row r="64296">
          <cell r="K64296">
            <v>192</v>
          </cell>
          <cell r="AB64296">
            <v>44335</v>
          </cell>
        </row>
        <row r="64297">
          <cell r="K64297">
            <v>192</v>
          </cell>
          <cell r="AB64297">
            <v>44335</v>
          </cell>
        </row>
        <row r="64298">
          <cell r="K64298">
            <v>206</v>
          </cell>
          <cell r="AB64298">
            <v>44335</v>
          </cell>
        </row>
        <row r="64299">
          <cell r="K64299">
            <v>206</v>
          </cell>
          <cell r="AB64299">
            <v>44335</v>
          </cell>
        </row>
        <row r="64300">
          <cell r="K64300">
            <v>231</v>
          </cell>
          <cell r="AB64300">
            <v>44335</v>
          </cell>
        </row>
        <row r="64301">
          <cell r="K64301">
            <v>259</v>
          </cell>
          <cell r="AB64301">
            <v>44335</v>
          </cell>
        </row>
        <row r="64302">
          <cell r="K64302">
            <v>261</v>
          </cell>
          <cell r="AB64302">
            <v>44335</v>
          </cell>
        </row>
        <row r="64303">
          <cell r="K64303">
            <v>310</v>
          </cell>
          <cell r="AB64303">
            <v>44335</v>
          </cell>
        </row>
        <row r="64304">
          <cell r="K64304">
            <v>319</v>
          </cell>
          <cell r="AB64304">
            <v>44335</v>
          </cell>
        </row>
        <row r="64305">
          <cell r="K64305">
            <v>5</v>
          </cell>
          <cell r="AB64305">
            <v>44335</v>
          </cell>
        </row>
        <row r="64306">
          <cell r="K64306">
            <v>48</v>
          </cell>
          <cell r="AB64306">
            <v>44335</v>
          </cell>
        </row>
        <row r="64307">
          <cell r="K64307">
            <v>56</v>
          </cell>
          <cell r="AB64307">
            <v>44335</v>
          </cell>
        </row>
        <row r="64308">
          <cell r="K64308">
            <v>79</v>
          </cell>
          <cell r="AB64308">
            <v>44335</v>
          </cell>
        </row>
        <row r="64309">
          <cell r="K64309">
            <v>84</v>
          </cell>
          <cell r="AB64309">
            <v>44335</v>
          </cell>
        </row>
        <row r="64310">
          <cell r="K64310">
            <v>143</v>
          </cell>
          <cell r="AB64310">
            <v>44335</v>
          </cell>
        </row>
        <row r="64311">
          <cell r="K64311">
            <v>150</v>
          </cell>
          <cell r="AB64311">
            <v>44335</v>
          </cell>
        </row>
        <row r="64312">
          <cell r="K64312">
            <v>150</v>
          </cell>
          <cell r="AB64312">
            <v>44335</v>
          </cell>
        </row>
        <row r="64313">
          <cell r="K64313">
            <v>171</v>
          </cell>
          <cell r="AB64313">
            <v>44335</v>
          </cell>
        </row>
        <row r="64314">
          <cell r="K64314">
            <v>192</v>
          </cell>
          <cell r="AB64314">
            <v>44335</v>
          </cell>
        </row>
        <row r="64315">
          <cell r="K64315">
            <v>208</v>
          </cell>
          <cell r="AB64315">
            <v>44335</v>
          </cell>
        </row>
        <row r="64316">
          <cell r="K64316">
            <v>218</v>
          </cell>
          <cell r="AB64316">
            <v>44335</v>
          </cell>
        </row>
        <row r="64317">
          <cell r="K64317">
            <v>244</v>
          </cell>
          <cell r="AB64317">
            <v>44335</v>
          </cell>
        </row>
        <row r="64318">
          <cell r="K64318">
            <v>257</v>
          </cell>
          <cell r="AB64318">
            <v>44335</v>
          </cell>
        </row>
        <row r="64319">
          <cell r="K64319">
            <v>257</v>
          </cell>
          <cell r="AB64319">
            <v>44335</v>
          </cell>
        </row>
        <row r="64320">
          <cell r="K64320">
            <v>259</v>
          </cell>
          <cell r="AB64320">
            <v>44335</v>
          </cell>
        </row>
        <row r="64321">
          <cell r="K64321">
            <v>261</v>
          </cell>
          <cell r="AB64321">
            <v>44335</v>
          </cell>
        </row>
        <row r="64322">
          <cell r="K64322">
            <v>263</v>
          </cell>
          <cell r="AB64322">
            <v>44335</v>
          </cell>
        </row>
        <row r="64323">
          <cell r="K64323">
            <v>263</v>
          </cell>
          <cell r="AB64323">
            <v>44335</v>
          </cell>
        </row>
        <row r="64324">
          <cell r="K64324">
            <v>265</v>
          </cell>
          <cell r="AB64324">
            <v>44335</v>
          </cell>
        </row>
        <row r="64325">
          <cell r="K64325">
            <v>281</v>
          </cell>
          <cell r="AB64325">
            <v>44335</v>
          </cell>
        </row>
        <row r="64326">
          <cell r="K64326">
            <v>310</v>
          </cell>
          <cell r="AB64326">
            <v>44335</v>
          </cell>
        </row>
        <row r="64327">
          <cell r="K64327">
            <v>313</v>
          </cell>
          <cell r="AB64327">
            <v>44335</v>
          </cell>
        </row>
        <row r="64328">
          <cell r="K64328">
            <v>318</v>
          </cell>
          <cell r="AB64328">
            <v>44335</v>
          </cell>
        </row>
        <row r="64329">
          <cell r="K64329">
            <v>318</v>
          </cell>
          <cell r="AB64329">
            <v>44335</v>
          </cell>
        </row>
        <row r="64330">
          <cell r="K64330">
            <v>5</v>
          </cell>
          <cell r="AB64330">
            <v>44335</v>
          </cell>
        </row>
        <row r="64331">
          <cell r="K64331">
            <v>48</v>
          </cell>
          <cell r="AB64331">
            <v>44335</v>
          </cell>
        </row>
        <row r="64332">
          <cell r="K64332">
            <v>56</v>
          </cell>
          <cell r="AB64332">
            <v>44335</v>
          </cell>
        </row>
        <row r="64333">
          <cell r="K64333">
            <v>79</v>
          </cell>
          <cell r="AB64333">
            <v>44335</v>
          </cell>
        </row>
        <row r="64334">
          <cell r="K64334">
            <v>84</v>
          </cell>
          <cell r="AB64334">
            <v>44335</v>
          </cell>
        </row>
        <row r="64335">
          <cell r="K64335">
            <v>143</v>
          </cell>
          <cell r="AB64335">
            <v>44335</v>
          </cell>
        </row>
        <row r="64336">
          <cell r="K64336">
            <v>150</v>
          </cell>
          <cell r="AB64336">
            <v>44335</v>
          </cell>
        </row>
        <row r="64337">
          <cell r="K64337">
            <v>150</v>
          </cell>
          <cell r="AB64337">
            <v>44335</v>
          </cell>
        </row>
        <row r="64338">
          <cell r="K64338">
            <v>171</v>
          </cell>
          <cell r="AB64338">
            <v>44335</v>
          </cell>
        </row>
        <row r="64339">
          <cell r="K64339">
            <v>192</v>
          </cell>
          <cell r="AB64339">
            <v>44335</v>
          </cell>
        </row>
        <row r="64340">
          <cell r="K64340">
            <v>208</v>
          </cell>
          <cell r="AB64340">
            <v>44335</v>
          </cell>
        </row>
        <row r="64341">
          <cell r="K64341">
            <v>218</v>
          </cell>
          <cell r="AB64341">
            <v>44335</v>
          </cell>
        </row>
        <row r="64342">
          <cell r="K64342">
            <v>244</v>
          </cell>
          <cell r="AB64342">
            <v>44335</v>
          </cell>
        </row>
        <row r="64343">
          <cell r="K64343">
            <v>257</v>
          </cell>
          <cell r="AB64343">
            <v>44335</v>
          </cell>
        </row>
        <row r="64344">
          <cell r="K64344">
            <v>257</v>
          </cell>
          <cell r="AB64344">
            <v>44335</v>
          </cell>
        </row>
        <row r="64345">
          <cell r="K64345">
            <v>259</v>
          </cell>
          <cell r="AB64345">
            <v>44335</v>
          </cell>
        </row>
        <row r="64346">
          <cell r="K64346">
            <v>261</v>
          </cell>
          <cell r="AB64346">
            <v>44335</v>
          </cell>
        </row>
        <row r="64347">
          <cell r="K64347">
            <v>263</v>
          </cell>
          <cell r="AB64347">
            <v>44335</v>
          </cell>
        </row>
        <row r="64348">
          <cell r="K64348">
            <v>263</v>
          </cell>
          <cell r="AB64348">
            <v>44335</v>
          </cell>
        </row>
        <row r="64349">
          <cell r="K64349">
            <v>265</v>
          </cell>
          <cell r="AB64349">
            <v>44335</v>
          </cell>
        </row>
        <row r="64350">
          <cell r="K64350">
            <v>281</v>
          </cell>
          <cell r="AB64350">
            <v>44335</v>
          </cell>
        </row>
        <row r="64351">
          <cell r="K64351">
            <v>310</v>
          </cell>
          <cell r="AB64351">
            <v>44335</v>
          </cell>
        </row>
        <row r="64352">
          <cell r="K64352">
            <v>313</v>
          </cell>
          <cell r="AB64352">
            <v>44335</v>
          </cell>
        </row>
        <row r="64353">
          <cell r="K64353">
            <v>318</v>
          </cell>
          <cell r="AB64353">
            <v>44335</v>
          </cell>
        </row>
        <row r="64354">
          <cell r="K64354">
            <v>318</v>
          </cell>
          <cell r="AB64354">
            <v>44335</v>
          </cell>
        </row>
        <row r="64355">
          <cell r="K64355">
            <v>5</v>
          </cell>
          <cell r="AB64355">
            <v>44335</v>
          </cell>
        </row>
        <row r="64356">
          <cell r="K64356">
            <v>56</v>
          </cell>
          <cell r="AB64356">
            <v>44335</v>
          </cell>
        </row>
        <row r="64357">
          <cell r="K64357">
            <v>84</v>
          </cell>
          <cell r="AB64357">
            <v>44335</v>
          </cell>
        </row>
        <row r="64358">
          <cell r="K64358">
            <v>84</v>
          </cell>
          <cell r="AB64358">
            <v>44335</v>
          </cell>
        </row>
        <row r="64359">
          <cell r="K64359">
            <v>143</v>
          </cell>
          <cell r="AB64359">
            <v>44335</v>
          </cell>
        </row>
        <row r="64360">
          <cell r="K64360">
            <v>218</v>
          </cell>
          <cell r="AB64360">
            <v>44335</v>
          </cell>
        </row>
        <row r="64361">
          <cell r="K64361">
            <v>5</v>
          </cell>
          <cell r="AB64361">
            <v>44335</v>
          </cell>
        </row>
        <row r="64362">
          <cell r="K64362">
            <v>56</v>
          </cell>
          <cell r="AB64362">
            <v>44335</v>
          </cell>
        </row>
        <row r="64363">
          <cell r="K64363">
            <v>84</v>
          </cell>
          <cell r="AB64363">
            <v>44335</v>
          </cell>
        </row>
        <row r="64364">
          <cell r="K64364">
            <v>84</v>
          </cell>
          <cell r="AB64364">
            <v>44335</v>
          </cell>
        </row>
        <row r="64365">
          <cell r="K64365">
            <v>143</v>
          </cell>
          <cell r="AB64365">
            <v>44335</v>
          </cell>
        </row>
        <row r="64366">
          <cell r="K64366">
            <v>218</v>
          </cell>
          <cell r="AB64366">
            <v>44335</v>
          </cell>
        </row>
        <row r="64367">
          <cell r="K64367">
            <v>4</v>
          </cell>
          <cell r="AB64367">
            <v>44335</v>
          </cell>
        </row>
        <row r="64368">
          <cell r="K64368">
            <v>42</v>
          </cell>
          <cell r="AB64368">
            <v>44335</v>
          </cell>
        </row>
        <row r="64369">
          <cell r="K64369">
            <v>48</v>
          </cell>
          <cell r="AB64369">
            <v>44335</v>
          </cell>
        </row>
        <row r="64370">
          <cell r="K64370">
            <v>79</v>
          </cell>
          <cell r="AB64370">
            <v>44335</v>
          </cell>
        </row>
        <row r="64371">
          <cell r="K64371">
            <v>84</v>
          </cell>
          <cell r="AB64371">
            <v>44335</v>
          </cell>
        </row>
        <row r="64372">
          <cell r="K64372">
            <v>121</v>
          </cell>
          <cell r="AB64372">
            <v>44335</v>
          </cell>
        </row>
        <row r="64373">
          <cell r="K64373">
            <v>152</v>
          </cell>
          <cell r="AB64373">
            <v>44335</v>
          </cell>
        </row>
        <row r="64374">
          <cell r="K64374">
            <v>192</v>
          </cell>
          <cell r="AB64374">
            <v>44335</v>
          </cell>
        </row>
        <row r="64375">
          <cell r="K64375">
            <v>208</v>
          </cell>
          <cell r="AB64375">
            <v>44335</v>
          </cell>
        </row>
        <row r="64376">
          <cell r="K64376">
            <v>237</v>
          </cell>
          <cell r="AB64376">
            <v>44335</v>
          </cell>
        </row>
        <row r="64377">
          <cell r="K64377">
            <v>244</v>
          </cell>
          <cell r="AB64377">
            <v>44335</v>
          </cell>
        </row>
        <row r="64378">
          <cell r="K64378">
            <v>259</v>
          </cell>
          <cell r="AB64378">
            <v>44335</v>
          </cell>
        </row>
        <row r="64379">
          <cell r="K64379">
            <v>261</v>
          </cell>
          <cell r="AB64379">
            <v>44335</v>
          </cell>
        </row>
        <row r="64380">
          <cell r="K64380">
            <v>265</v>
          </cell>
          <cell r="AB64380">
            <v>44335</v>
          </cell>
        </row>
        <row r="64381">
          <cell r="K64381">
            <v>307</v>
          </cell>
          <cell r="AB64381">
            <v>44335</v>
          </cell>
        </row>
        <row r="64382">
          <cell r="K64382">
            <v>307</v>
          </cell>
          <cell r="AB64382">
            <v>44335</v>
          </cell>
        </row>
        <row r="64383">
          <cell r="K64383">
            <v>310</v>
          </cell>
          <cell r="AB64383">
            <v>44335</v>
          </cell>
        </row>
        <row r="64384">
          <cell r="K64384">
            <v>313</v>
          </cell>
          <cell r="AB64384">
            <v>44335</v>
          </cell>
        </row>
        <row r="64385">
          <cell r="K64385">
            <v>4</v>
          </cell>
          <cell r="AB64385">
            <v>44335</v>
          </cell>
        </row>
        <row r="64386">
          <cell r="K64386">
            <v>42</v>
          </cell>
          <cell r="AB64386">
            <v>44335</v>
          </cell>
        </row>
        <row r="64387">
          <cell r="K64387">
            <v>48</v>
          </cell>
          <cell r="AB64387">
            <v>44335</v>
          </cell>
        </row>
        <row r="64388">
          <cell r="K64388">
            <v>79</v>
          </cell>
          <cell r="AB64388">
            <v>44335</v>
          </cell>
        </row>
        <row r="64389">
          <cell r="K64389">
            <v>84</v>
          </cell>
          <cell r="AB64389">
            <v>44335</v>
          </cell>
        </row>
        <row r="64390">
          <cell r="K64390">
            <v>121</v>
          </cell>
          <cell r="AB64390">
            <v>44335</v>
          </cell>
        </row>
        <row r="64391">
          <cell r="K64391">
            <v>152</v>
          </cell>
          <cell r="AB64391">
            <v>44335</v>
          </cell>
        </row>
        <row r="64392">
          <cell r="K64392">
            <v>192</v>
          </cell>
          <cell r="AB64392">
            <v>44335</v>
          </cell>
        </row>
        <row r="64393">
          <cell r="K64393">
            <v>208</v>
          </cell>
          <cell r="AB64393">
            <v>44335</v>
          </cell>
        </row>
        <row r="64394">
          <cell r="K64394">
            <v>237</v>
          </cell>
          <cell r="AB64394">
            <v>44335</v>
          </cell>
        </row>
        <row r="64395">
          <cell r="K64395">
            <v>244</v>
          </cell>
          <cell r="AB64395">
            <v>44335</v>
          </cell>
        </row>
        <row r="64396">
          <cell r="K64396">
            <v>259</v>
          </cell>
          <cell r="AB64396">
            <v>44335</v>
          </cell>
        </row>
        <row r="64397">
          <cell r="K64397">
            <v>261</v>
          </cell>
          <cell r="AB64397">
            <v>44335</v>
          </cell>
        </row>
        <row r="64398">
          <cell r="K64398">
            <v>265</v>
          </cell>
          <cell r="AB64398">
            <v>44335</v>
          </cell>
        </row>
        <row r="64399">
          <cell r="K64399">
            <v>307</v>
          </cell>
          <cell r="AB64399">
            <v>44335</v>
          </cell>
        </row>
        <row r="64400">
          <cell r="K64400">
            <v>307</v>
          </cell>
          <cell r="AB64400">
            <v>44335</v>
          </cell>
        </row>
        <row r="64401">
          <cell r="K64401">
            <v>310</v>
          </cell>
          <cell r="AB64401">
            <v>44335</v>
          </cell>
        </row>
        <row r="64402">
          <cell r="K64402">
            <v>313</v>
          </cell>
          <cell r="AB64402">
            <v>44335</v>
          </cell>
        </row>
        <row r="64403">
          <cell r="K64403">
            <v>4</v>
          </cell>
          <cell r="AB64403">
            <v>44335</v>
          </cell>
        </row>
        <row r="64404">
          <cell r="K64404">
            <v>42</v>
          </cell>
          <cell r="AB64404">
            <v>44335</v>
          </cell>
        </row>
        <row r="64405">
          <cell r="K64405">
            <v>48</v>
          </cell>
          <cell r="AB64405">
            <v>44335</v>
          </cell>
        </row>
        <row r="64406">
          <cell r="K64406">
            <v>84</v>
          </cell>
          <cell r="AB64406">
            <v>44335</v>
          </cell>
        </row>
        <row r="64407">
          <cell r="K64407">
            <v>84</v>
          </cell>
          <cell r="AB64407">
            <v>44335</v>
          </cell>
        </row>
        <row r="64408">
          <cell r="K64408">
            <v>84</v>
          </cell>
          <cell r="AB64408">
            <v>44335</v>
          </cell>
        </row>
        <row r="64409">
          <cell r="K64409">
            <v>121</v>
          </cell>
          <cell r="AB64409">
            <v>44335</v>
          </cell>
        </row>
        <row r="64410">
          <cell r="K64410">
            <v>192</v>
          </cell>
          <cell r="AB64410">
            <v>44335</v>
          </cell>
        </row>
        <row r="64411">
          <cell r="K64411">
            <v>192</v>
          </cell>
          <cell r="AB64411">
            <v>44335</v>
          </cell>
        </row>
        <row r="64412">
          <cell r="K64412">
            <v>192</v>
          </cell>
          <cell r="AB64412">
            <v>44335</v>
          </cell>
        </row>
        <row r="64413">
          <cell r="K64413">
            <v>206</v>
          </cell>
          <cell r="AB64413">
            <v>44335</v>
          </cell>
        </row>
        <row r="64414">
          <cell r="K64414">
            <v>206</v>
          </cell>
          <cell r="AB64414">
            <v>44335</v>
          </cell>
        </row>
        <row r="64415">
          <cell r="K64415">
            <v>237</v>
          </cell>
          <cell r="AB64415">
            <v>44335</v>
          </cell>
        </row>
        <row r="64416">
          <cell r="K64416">
            <v>244</v>
          </cell>
          <cell r="AB64416">
            <v>44335</v>
          </cell>
        </row>
        <row r="64417">
          <cell r="K64417">
            <v>259</v>
          </cell>
          <cell r="AB64417">
            <v>44335</v>
          </cell>
        </row>
        <row r="64418">
          <cell r="K64418">
            <v>294</v>
          </cell>
          <cell r="AB64418">
            <v>44335</v>
          </cell>
        </row>
        <row r="64419">
          <cell r="K64419">
            <v>294</v>
          </cell>
          <cell r="AB64419">
            <v>44335</v>
          </cell>
        </row>
        <row r="64420">
          <cell r="K64420">
            <v>307</v>
          </cell>
          <cell r="AB64420">
            <v>44335</v>
          </cell>
        </row>
        <row r="64421">
          <cell r="K64421">
            <v>307</v>
          </cell>
          <cell r="AB64421">
            <v>44335</v>
          </cell>
        </row>
        <row r="64422">
          <cell r="K64422">
            <v>307</v>
          </cell>
          <cell r="AB64422">
            <v>44335</v>
          </cell>
        </row>
        <row r="64423">
          <cell r="K64423">
            <v>310</v>
          </cell>
          <cell r="AB64423">
            <v>44335</v>
          </cell>
        </row>
        <row r="64424">
          <cell r="K64424">
            <v>311</v>
          </cell>
          <cell r="AB64424">
            <v>44335</v>
          </cell>
        </row>
        <row r="64425">
          <cell r="K64425">
            <v>319</v>
          </cell>
          <cell r="AB64425">
            <v>44335</v>
          </cell>
        </row>
        <row r="64426">
          <cell r="K64426">
            <v>319</v>
          </cell>
          <cell r="AB64426">
            <v>44335</v>
          </cell>
        </row>
        <row r="64427">
          <cell r="K64427">
            <v>4</v>
          </cell>
          <cell r="AB64427">
            <v>44335</v>
          </cell>
        </row>
        <row r="64428">
          <cell r="K64428">
            <v>42</v>
          </cell>
          <cell r="AB64428">
            <v>44335</v>
          </cell>
        </row>
        <row r="64429">
          <cell r="K64429">
            <v>48</v>
          </cell>
          <cell r="AB64429">
            <v>44335</v>
          </cell>
        </row>
        <row r="64430">
          <cell r="K64430">
            <v>84</v>
          </cell>
          <cell r="AB64430">
            <v>44335</v>
          </cell>
        </row>
        <row r="64431">
          <cell r="K64431">
            <v>84</v>
          </cell>
          <cell r="AB64431">
            <v>44335</v>
          </cell>
        </row>
        <row r="64432">
          <cell r="K64432">
            <v>84</v>
          </cell>
          <cell r="AB64432">
            <v>44335</v>
          </cell>
        </row>
        <row r="64433">
          <cell r="K64433">
            <v>121</v>
          </cell>
          <cell r="AB64433">
            <v>44335</v>
          </cell>
        </row>
        <row r="64434">
          <cell r="K64434">
            <v>192</v>
          </cell>
          <cell r="AB64434">
            <v>44335</v>
          </cell>
        </row>
        <row r="64435">
          <cell r="K64435">
            <v>192</v>
          </cell>
          <cell r="AB64435">
            <v>44335</v>
          </cell>
        </row>
        <row r="64436">
          <cell r="K64436">
            <v>192</v>
          </cell>
          <cell r="AB64436">
            <v>44335</v>
          </cell>
        </row>
        <row r="64437">
          <cell r="K64437">
            <v>206</v>
          </cell>
          <cell r="AB64437">
            <v>44335</v>
          </cell>
        </row>
        <row r="64438">
          <cell r="K64438">
            <v>206</v>
          </cell>
          <cell r="AB64438">
            <v>44335</v>
          </cell>
        </row>
        <row r="64439">
          <cell r="K64439">
            <v>237</v>
          </cell>
          <cell r="AB64439">
            <v>44335</v>
          </cell>
        </row>
        <row r="64440">
          <cell r="K64440">
            <v>244</v>
          </cell>
          <cell r="AB64440">
            <v>44335</v>
          </cell>
        </row>
        <row r="64441">
          <cell r="K64441">
            <v>259</v>
          </cell>
          <cell r="AB64441">
            <v>44335</v>
          </cell>
        </row>
        <row r="64442">
          <cell r="K64442">
            <v>294</v>
          </cell>
          <cell r="AB64442">
            <v>44335</v>
          </cell>
        </row>
        <row r="64443">
          <cell r="K64443">
            <v>294</v>
          </cell>
          <cell r="AB64443">
            <v>44335</v>
          </cell>
        </row>
        <row r="64444">
          <cell r="K64444">
            <v>307</v>
          </cell>
          <cell r="AB64444">
            <v>44335</v>
          </cell>
        </row>
        <row r="64445">
          <cell r="K64445">
            <v>307</v>
          </cell>
          <cell r="AB64445">
            <v>44335</v>
          </cell>
        </row>
        <row r="64446">
          <cell r="K64446">
            <v>307</v>
          </cell>
          <cell r="AB64446">
            <v>44335</v>
          </cell>
        </row>
        <row r="64447">
          <cell r="K64447">
            <v>310</v>
          </cell>
          <cell r="AB64447">
            <v>44335</v>
          </cell>
        </row>
        <row r="64448">
          <cell r="K64448">
            <v>311</v>
          </cell>
          <cell r="AB64448">
            <v>44335</v>
          </cell>
        </row>
        <row r="64449">
          <cell r="K64449">
            <v>319</v>
          </cell>
          <cell r="AB64449">
            <v>44335</v>
          </cell>
        </row>
        <row r="64450">
          <cell r="K64450">
            <v>319</v>
          </cell>
          <cell r="AB64450">
            <v>44335</v>
          </cell>
        </row>
        <row r="64451">
          <cell r="K64451">
            <v>5</v>
          </cell>
          <cell r="AB64451">
            <v>44335</v>
          </cell>
        </row>
        <row r="64452">
          <cell r="K64452">
            <v>5</v>
          </cell>
          <cell r="AB64452">
            <v>44335</v>
          </cell>
        </row>
        <row r="64453">
          <cell r="K64453">
            <v>45</v>
          </cell>
          <cell r="AB64453">
            <v>44335</v>
          </cell>
        </row>
        <row r="64454">
          <cell r="K64454">
            <v>48</v>
          </cell>
          <cell r="AB64454">
            <v>44335</v>
          </cell>
        </row>
        <row r="64455">
          <cell r="K64455">
            <v>48</v>
          </cell>
          <cell r="AB64455">
            <v>44335</v>
          </cell>
        </row>
        <row r="64456">
          <cell r="K64456">
            <v>48</v>
          </cell>
          <cell r="AB64456">
            <v>44335</v>
          </cell>
        </row>
        <row r="64457">
          <cell r="K64457">
            <v>48</v>
          </cell>
          <cell r="AB64457">
            <v>44335</v>
          </cell>
        </row>
        <row r="64458">
          <cell r="K64458">
            <v>67</v>
          </cell>
          <cell r="AB64458">
            <v>44335</v>
          </cell>
        </row>
        <row r="64459">
          <cell r="K64459">
            <v>67</v>
          </cell>
          <cell r="AB64459">
            <v>44335</v>
          </cell>
        </row>
        <row r="64460">
          <cell r="K64460">
            <v>84</v>
          </cell>
          <cell r="AB64460">
            <v>44335</v>
          </cell>
        </row>
        <row r="64461">
          <cell r="K64461">
            <v>84</v>
          </cell>
          <cell r="AB64461">
            <v>44335</v>
          </cell>
        </row>
        <row r="64462">
          <cell r="K64462">
            <v>84</v>
          </cell>
          <cell r="AB64462">
            <v>44335</v>
          </cell>
        </row>
        <row r="64463">
          <cell r="K64463">
            <v>116</v>
          </cell>
          <cell r="AB64463">
            <v>44335</v>
          </cell>
        </row>
        <row r="64464">
          <cell r="K64464">
            <v>136</v>
          </cell>
          <cell r="AB64464">
            <v>44335</v>
          </cell>
        </row>
        <row r="64465">
          <cell r="K64465">
            <v>152</v>
          </cell>
          <cell r="AB64465">
            <v>44335</v>
          </cell>
        </row>
        <row r="64466">
          <cell r="K64466">
            <v>156</v>
          </cell>
          <cell r="AB64466">
            <v>44335</v>
          </cell>
        </row>
        <row r="64467">
          <cell r="K64467">
            <v>192</v>
          </cell>
          <cell r="AB64467">
            <v>44335</v>
          </cell>
        </row>
        <row r="64468">
          <cell r="K64468">
            <v>192</v>
          </cell>
          <cell r="AB64468">
            <v>44335</v>
          </cell>
        </row>
        <row r="64469">
          <cell r="K64469">
            <v>244</v>
          </cell>
          <cell r="AB64469">
            <v>44335</v>
          </cell>
        </row>
        <row r="64470">
          <cell r="K64470">
            <v>244</v>
          </cell>
          <cell r="AB64470">
            <v>44335</v>
          </cell>
        </row>
        <row r="64471">
          <cell r="K64471">
            <v>244</v>
          </cell>
          <cell r="AB64471">
            <v>44335</v>
          </cell>
        </row>
        <row r="64472">
          <cell r="K64472">
            <v>261</v>
          </cell>
          <cell r="AB64472">
            <v>44335</v>
          </cell>
        </row>
        <row r="64473">
          <cell r="K64473">
            <v>267</v>
          </cell>
          <cell r="AB64473">
            <v>44335</v>
          </cell>
        </row>
        <row r="64474">
          <cell r="K64474">
            <v>294</v>
          </cell>
          <cell r="AB64474">
            <v>44335</v>
          </cell>
        </row>
        <row r="64475">
          <cell r="K64475">
            <v>294</v>
          </cell>
          <cell r="AB64475">
            <v>44335</v>
          </cell>
        </row>
        <row r="64476">
          <cell r="K64476">
            <v>294</v>
          </cell>
          <cell r="AB64476">
            <v>44335</v>
          </cell>
        </row>
        <row r="64477">
          <cell r="K64477">
            <v>294</v>
          </cell>
          <cell r="AB64477">
            <v>44335</v>
          </cell>
        </row>
        <row r="64478">
          <cell r="K64478">
            <v>319</v>
          </cell>
          <cell r="AB64478">
            <v>44335</v>
          </cell>
        </row>
        <row r="64479">
          <cell r="K64479">
            <v>319</v>
          </cell>
          <cell r="AB64479">
            <v>44335</v>
          </cell>
        </row>
        <row r="64480">
          <cell r="K64480">
            <v>319</v>
          </cell>
          <cell r="AB64480">
            <v>44335</v>
          </cell>
        </row>
        <row r="64481">
          <cell r="K64481">
            <v>5</v>
          </cell>
          <cell r="AB64481">
            <v>44335</v>
          </cell>
        </row>
        <row r="64482">
          <cell r="K64482">
            <v>5</v>
          </cell>
          <cell r="AB64482">
            <v>44335</v>
          </cell>
        </row>
        <row r="64483">
          <cell r="K64483">
            <v>45</v>
          </cell>
          <cell r="AB64483">
            <v>44335</v>
          </cell>
        </row>
        <row r="64484">
          <cell r="K64484">
            <v>48</v>
          </cell>
          <cell r="AB64484">
            <v>44335</v>
          </cell>
        </row>
        <row r="64485">
          <cell r="K64485">
            <v>48</v>
          </cell>
          <cell r="AB64485">
            <v>44335</v>
          </cell>
        </row>
        <row r="64486">
          <cell r="K64486">
            <v>48</v>
          </cell>
          <cell r="AB64486">
            <v>44335</v>
          </cell>
        </row>
        <row r="64487">
          <cell r="K64487">
            <v>48</v>
          </cell>
          <cell r="AB64487">
            <v>44335</v>
          </cell>
        </row>
        <row r="64488">
          <cell r="K64488">
            <v>67</v>
          </cell>
          <cell r="AB64488">
            <v>44335</v>
          </cell>
        </row>
        <row r="64489">
          <cell r="K64489">
            <v>67</v>
          </cell>
          <cell r="AB64489">
            <v>44335</v>
          </cell>
        </row>
        <row r="64490">
          <cell r="K64490">
            <v>84</v>
          </cell>
          <cell r="AB64490">
            <v>44335</v>
          </cell>
        </row>
        <row r="64491">
          <cell r="K64491">
            <v>84</v>
          </cell>
          <cell r="AB64491">
            <v>44335</v>
          </cell>
        </row>
        <row r="64492">
          <cell r="K64492">
            <v>84</v>
          </cell>
          <cell r="AB64492">
            <v>44335</v>
          </cell>
        </row>
        <row r="64493">
          <cell r="K64493">
            <v>116</v>
          </cell>
          <cell r="AB64493">
            <v>44335</v>
          </cell>
        </row>
        <row r="64494">
          <cell r="K64494">
            <v>136</v>
          </cell>
          <cell r="AB64494">
            <v>44335</v>
          </cell>
        </row>
        <row r="64495">
          <cell r="K64495">
            <v>152</v>
          </cell>
          <cell r="AB64495">
            <v>44335</v>
          </cell>
        </row>
        <row r="64496">
          <cell r="K64496">
            <v>156</v>
          </cell>
          <cell r="AB64496">
            <v>44335</v>
          </cell>
        </row>
        <row r="64497">
          <cell r="K64497">
            <v>192</v>
          </cell>
          <cell r="AB64497">
            <v>44335</v>
          </cell>
        </row>
        <row r="64498">
          <cell r="K64498">
            <v>192</v>
          </cell>
          <cell r="AB64498">
            <v>44335</v>
          </cell>
        </row>
        <row r="64499">
          <cell r="K64499">
            <v>244</v>
          </cell>
          <cell r="AB64499">
            <v>44335</v>
          </cell>
        </row>
        <row r="64500">
          <cell r="K64500">
            <v>244</v>
          </cell>
          <cell r="AB64500">
            <v>44335</v>
          </cell>
        </row>
        <row r="64501">
          <cell r="K64501">
            <v>244</v>
          </cell>
          <cell r="AB64501">
            <v>44335</v>
          </cell>
        </row>
        <row r="64502">
          <cell r="K64502">
            <v>261</v>
          </cell>
          <cell r="AB64502">
            <v>44335</v>
          </cell>
        </row>
        <row r="64503">
          <cell r="K64503">
            <v>267</v>
          </cell>
          <cell r="AB64503">
            <v>44335</v>
          </cell>
        </row>
        <row r="64504">
          <cell r="K64504">
            <v>294</v>
          </cell>
          <cell r="AB64504">
            <v>44335</v>
          </cell>
        </row>
        <row r="64505">
          <cell r="K64505">
            <v>294</v>
          </cell>
          <cell r="AB64505">
            <v>44335</v>
          </cell>
        </row>
        <row r="64506">
          <cell r="K64506">
            <v>294</v>
          </cell>
          <cell r="AB64506">
            <v>44335</v>
          </cell>
        </row>
        <row r="64507">
          <cell r="K64507">
            <v>294</v>
          </cell>
          <cell r="AB64507">
            <v>44335</v>
          </cell>
        </row>
        <row r="64508">
          <cell r="K64508">
            <v>319</v>
          </cell>
          <cell r="AB64508">
            <v>44335</v>
          </cell>
        </row>
        <row r="64509">
          <cell r="K64509">
            <v>319</v>
          </cell>
          <cell r="AB64509">
            <v>44335</v>
          </cell>
        </row>
        <row r="64510">
          <cell r="K64510">
            <v>319</v>
          </cell>
          <cell r="AB64510">
            <v>44335</v>
          </cell>
        </row>
        <row r="64511">
          <cell r="K64511">
            <v>5</v>
          </cell>
          <cell r="AB64511">
            <v>44335</v>
          </cell>
        </row>
        <row r="64512">
          <cell r="K64512">
            <v>5</v>
          </cell>
          <cell r="AB64512">
            <v>44335</v>
          </cell>
        </row>
        <row r="64513">
          <cell r="K64513">
            <v>5</v>
          </cell>
          <cell r="AB64513">
            <v>44335</v>
          </cell>
        </row>
        <row r="64514">
          <cell r="K64514">
            <v>45</v>
          </cell>
          <cell r="AB64514">
            <v>44335</v>
          </cell>
        </row>
        <row r="64515">
          <cell r="K64515">
            <v>45</v>
          </cell>
          <cell r="AB64515">
            <v>44335</v>
          </cell>
        </row>
        <row r="64516">
          <cell r="K64516">
            <v>48</v>
          </cell>
          <cell r="AB64516">
            <v>44335</v>
          </cell>
        </row>
        <row r="64517">
          <cell r="K64517">
            <v>48</v>
          </cell>
          <cell r="AB64517">
            <v>44335</v>
          </cell>
        </row>
        <row r="64518">
          <cell r="K64518">
            <v>48</v>
          </cell>
          <cell r="AB64518">
            <v>44335</v>
          </cell>
        </row>
        <row r="64519">
          <cell r="K64519">
            <v>48</v>
          </cell>
          <cell r="AB64519">
            <v>44335</v>
          </cell>
        </row>
        <row r="64520">
          <cell r="K64520">
            <v>48</v>
          </cell>
          <cell r="AB64520">
            <v>44335</v>
          </cell>
        </row>
        <row r="64521">
          <cell r="K64521">
            <v>56</v>
          </cell>
          <cell r="AB64521">
            <v>44335</v>
          </cell>
        </row>
        <row r="64522">
          <cell r="K64522">
            <v>56</v>
          </cell>
          <cell r="AB64522">
            <v>44335</v>
          </cell>
        </row>
        <row r="64523">
          <cell r="K64523">
            <v>67</v>
          </cell>
          <cell r="AB64523">
            <v>44335</v>
          </cell>
        </row>
        <row r="64524">
          <cell r="K64524">
            <v>84</v>
          </cell>
          <cell r="AB64524">
            <v>44335</v>
          </cell>
        </row>
        <row r="64525">
          <cell r="K64525">
            <v>84</v>
          </cell>
          <cell r="AB64525">
            <v>44335</v>
          </cell>
        </row>
        <row r="64526">
          <cell r="K64526">
            <v>98</v>
          </cell>
          <cell r="AB64526">
            <v>44335</v>
          </cell>
        </row>
        <row r="64527">
          <cell r="K64527">
            <v>98</v>
          </cell>
          <cell r="AB64527">
            <v>44335</v>
          </cell>
        </row>
        <row r="64528">
          <cell r="K64528">
            <v>100</v>
          </cell>
          <cell r="AB64528">
            <v>44335</v>
          </cell>
        </row>
        <row r="64529">
          <cell r="K64529">
            <v>116</v>
          </cell>
          <cell r="AB64529">
            <v>44335</v>
          </cell>
        </row>
        <row r="64530">
          <cell r="K64530">
            <v>151</v>
          </cell>
          <cell r="AB64530">
            <v>44335</v>
          </cell>
        </row>
        <row r="64531">
          <cell r="K64531">
            <v>176</v>
          </cell>
          <cell r="AB64531">
            <v>44335</v>
          </cell>
        </row>
        <row r="64532">
          <cell r="K64532">
            <v>192</v>
          </cell>
          <cell r="AB64532">
            <v>44335</v>
          </cell>
        </row>
        <row r="64533">
          <cell r="K64533">
            <v>192</v>
          </cell>
          <cell r="AB64533">
            <v>44335</v>
          </cell>
        </row>
        <row r="64534">
          <cell r="K64534">
            <v>192</v>
          </cell>
          <cell r="AB64534">
            <v>44335</v>
          </cell>
        </row>
        <row r="64535">
          <cell r="K64535">
            <v>206</v>
          </cell>
          <cell r="AB64535">
            <v>44335</v>
          </cell>
        </row>
        <row r="64536">
          <cell r="K64536">
            <v>206</v>
          </cell>
          <cell r="AB64536">
            <v>44335</v>
          </cell>
        </row>
        <row r="64537">
          <cell r="K64537">
            <v>208</v>
          </cell>
          <cell r="AB64537">
            <v>44335</v>
          </cell>
        </row>
        <row r="64538">
          <cell r="K64538">
            <v>214</v>
          </cell>
          <cell r="AB64538">
            <v>44335</v>
          </cell>
        </row>
        <row r="64539">
          <cell r="K64539">
            <v>214</v>
          </cell>
          <cell r="AB64539">
            <v>44335</v>
          </cell>
        </row>
        <row r="64540">
          <cell r="K64540">
            <v>214</v>
          </cell>
          <cell r="AB64540">
            <v>44335</v>
          </cell>
        </row>
        <row r="64541">
          <cell r="K64541">
            <v>214</v>
          </cell>
          <cell r="AB64541">
            <v>44335</v>
          </cell>
        </row>
        <row r="64542">
          <cell r="K64542">
            <v>214</v>
          </cell>
          <cell r="AB64542">
            <v>44335</v>
          </cell>
        </row>
        <row r="64543">
          <cell r="K64543">
            <v>214</v>
          </cell>
          <cell r="AB64543">
            <v>44335</v>
          </cell>
        </row>
        <row r="64544">
          <cell r="K64544">
            <v>214</v>
          </cell>
          <cell r="AB64544">
            <v>44335</v>
          </cell>
        </row>
        <row r="64545">
          <cell r="K64545">
            <v>231</v>
          </cell>
          <cell r="AB64545">
            <v>44335</v>
          </cell>
        </row>
        <row r="64546">
          <cell r="K64546">
            <v>244</v>
          </cell>
          <cell r="AB64546">
            <v>44335</v>
          </cell>
        </row>
        <row r="64547">
          <cell r="K64547">
            <v>266</v>
          </cell>
          <cell r="AB64547">
            <v>44335</v>
          </cell>
        </row>
        <row r="64548">
          <cell r="K64548">
            <v>292</v>
          </cell>
          <cell r="AB64548">
            <v>44335</v>
          </cell>
        </row>
        <row r="64549">
          <cell r="K64549">
            <v>294</v>
          </cell>
          <cell r="AB64549">
            <v>44335</v>
          </cell>
        </row>
        <row r="64550">
          <cell r="K64550">
            <v>294</v>
          </cell>
          <cell r="AB64550">
            <v>44335</v>
          </cell>
        </row>
        <row r="64551">
          <cell r="K64551">
            <v>294</v>
          </cell>
          <cell r="AB64551">
            <v>44335</v>
          </cell>
        </row>
        <row r="64552">
          <cell r="K64552">
            <v>294</v>
          </cell>
          <cell r="AB64552">
            <v>44335</v>
          </cell>
        </row>
        <row r="64553">
          <cell r="K64553">
            <v>310</v>
          </cell>
          <cell r="AB64553">
            <v>44335</v>
          </cell>
        </row>
        <row r="64554">
          <cell r="K64554">
            <v>311</v>
          </cell>
          <cell r="AB64554">
            <v>44335</v>
          </cell>
        </row>
        <row r="64555">
          <cell r="K64555">
            <v>311</v>
          </cell>
          <cell r="AB64555">
            <v>44335</v>
          </cell>
        </row>
        <row r="64556">
          <cell r="K64556">
            <v>319</v>
          </cell>
          <cell r="AB64556">
            <v>44335</v>
          </cell>
        </row>
        <row r="64557">
          <cell r="K64557">
            <v>319</v>
          </cell>
          <cell r="AB64557">
            <v>44335</v>
          </cell>
        </row>
        <row r="64558">
          <cell r="K64558">
            <v>319</v>
          </cell>
          <cell r="AB64558">
            <v>44335</v>
          </cell>
        </row>
        <row r="64559">
          <cell r="K64559">
            <v>5</v>
          </cell>
          <cell r="AB64559">
            <v>44335</v>
          </cell>
        </row>
        <row r="64560">
          <cell r="K64560">
            <v>5</v>
          </cell>
          <cell r="AB64560">
            <v>44335</v>
          </cell>
        </row>
        <row r="64561">
          <cell r="K64561">
            <v>5</v>
          </cell>
          <cell r="AB64561">
            <v>44335</v>
          </cell>
        </row>
        <row r="64562">
          <cell r="K64562">
            <v>45</v>
          </cell>
          <cell r="AB64562">
            <v>44335</v>
          </cell>
        </row>
        <row r="64563">
          <cell r="K64563">
            <v>45</v>
          </cell>
          <cell r="AB64563">
            <v>44335</v>
          </cell>
        </row>
        <row r="64564">
          <cell r="K64564">
            <v>48</v>
          </cell>
          <cell r="AB64564">
            <v>44335</v>
          </cell>
        </row>
        <row r="64565">
          <cell r="K64565">
            <v>48</v>
          </cell>
          <cell r="AB64565">
            <v>44335</v>
          </cell>
        </row>
        <row r="64566">
          <cell r="K64566">
            <v>48</v>
          </cell>
          <cell r="AB64566">
            <v>44335</v>
          </cell>
        </row>
        <row r="64567">
          <cell r="K64567">
            <v>48</v>
          </cell>
          <cell r="AB64567">
            <v>44335</v>
          </cell>
        </row>
        <row r="64568">
          <cell r="K64568">
            <v>48</v>
          </cell>
          <cell r="AB64568">
            <v>44335</v>
          </cell>
        </row>
        <row r="64569">
          <cell r="K64569">
            <v>56</v>
          </cell>
          <cell r="AB64569">
            <v>44335</v>
          </cell>
        </row>
        <row r="64570">
          <cell r="K64570">
            <v>56</v>
          </cell>
          <cell r="AB64570">
            <v>44335</v>
          </cell>
        </row>
        <row r="64571">
          <cell r="K64571">
            <v>67</v>
          </cell>
          <cell r="AB64571">
            <v>44335</v>
          </cell>
        </row>
        <row r="64572">
          <cell r="K64572">
            <v>84</v>
          </cell>
          <cell r="AB64572">
            <v>44335</v>
          </cell>
        </row>
        <row r="64573">
          <cell r="K64573">
            <v>84</v>
          </cell>
          <cell r="AB64573">
            <v>44335</v>
          </cell>
        </row>
        <row r="64574">
          <cell r="K64574">
            <v>98</v>
          </cell>
          <cell r="AB64574">
            <v>44335</v>
          </cell>
        </row>
        <row r="64575">
          <cell r="K64575">
            <v>98</v>
          </cell>
          <cell r="AB64575">
            <v>44335</v>
          </cell>
        </row>
        <row r="64576">
          <cell r="K64576">
            <v>100</v>
          </cell>
          <cell r="AB64576">
            <v>44335</v>
          </cell>
        </row>
        <row r="64577">
          <cell r="K64577">
            <v>116</v>
          </cell>
          <cell r="AB64577">
            <v>44335</v>
          </cell>
        </row>
        <row r="64578">
          <cell r="K64578">
            <v>151</v>
          </cell>
          <cell r="AB64578">
            <v>44335</v>
          </cell>
        </row>
        <row r="64579">
          <cell r="K64579">
            <v>176</v>
          </cell>
          <cell r="AB64579">
            <v>44335</v>
          </cell>
        </row>
        <row r="64580">
          <cell r="K64580">
            <v>192</v>
          </cell>
          <cell r="AB64580">
            <v>44335</v>
          </cell>
        </row>
        <row r="64581">
          <cell r="K64581">
            <v>192</v>
          </cell>
          <cell r="AB64581">
            <v>44335</v>
          </cell>
        </row>
        <row r="64582">
          <cell r="K64582">
            <v>192</v>
          </cell>
          <cell r="AB64582">
            <v>44335</v>
          </cell>
        </row>
        <row r="64583">
          <cell r="K64583">
            <v>206</v>
          </cell>
          <cell r="AB64583">
            <v>44335</v>
          </cell>
        </row>
        <row r="64584">
          <cell r="K64584">
            <v>206</v>
          </cell>
          <cell r="AB64584">
            <v>44335</v>
          </cell>
        </row>
        <row r="64585">
          <cell r="K64585">
            <v>208</v>
          </cell>
          <cell r="AB64585">
            <v>44335</v>
          </cell>
        </row>
        <row r="64586">
          <cell r="K64586">
            <v>214</v>
          </cell>
          <cell r="AB64586">
            <v>44335</v>
          </cell>
        </row>
        <row r="64587">
          <cell r="K64587">
            <v>214</v>
          </cell>
          <cell r="AB64587">
            <v>44335</v>
          </cell>
        </row>
        <row r="64588">
          <cell r="K64588">
            <v>214</v>
          </cell>
          <cell r="AB64588">
            <v>44335</v>
          </cell>
        </row>
        <row r="64589">
          <cell r="K64589">
            <v>214</v>
          </cell>
          <cell r="AB64589">
            <v>44335</v>
          </cell>
        </row>
        <row r="64590">
          <cell r="K64590">
            <v>214</v>
          </cell>
          <cell r="AB64590">
            <v>44335</v>
          </cell>
        </row>
        <row r="64591">
          <cell r="K64591">
            <v>214</v>
          </cell>
          <cell r="AB64591">
            <v>44335</v>
          </cell>
        </row>
        <row r="64592">
          <cell r="K64592">
            <v>214</v>
          </cell>
          <cell r="AB64592">
            <v>44335</v>
          </cell>
        </row>
        <row r="64593">
          <cell r="K64593">
            <v>231</v>
          </cell>
          <cell r="AB64593">
            <v>44335</v>
          </cell>
        </row>
        <row r="64594">
          <cell r="K64594">
            <v>244</v>
          </cell>
          <cell r="AB64594">
            <v>44335</v>
          </cell>
        </row>
        <row r="64595">
          <cell r="K64595">
            <v>266</v>
          </cell>
          <cell r="AB64595">
            <v>44335</v>
          </cell>
        </row>
        <row r="64596">
          <cell r="K64596">
            <v>292</v>
          </cell>
          <cell r="AB64596">
            <v>44335</v>
          </cell>
        </row>
        <row r="64597">
          <cell r="K64597">
            <v>294</v>
          </cell>
          <cell r="AB64597">
            <v>44335</v>
          </cell>
        </row>
        <row r="64598">
          <cell r="K64598">
            <v>294</v>
          </cell>
          <cell r="AB64598">
            <v>44335</v>
          </cell>
        </row>
        <row r="64599">
          <cell r="K64599">
            <v>294</v>
          </cell>
          <cell r="AB64599">
            <v>44335</v>
          </cell>
        </row>
        <row r="64600">
          <cell r="K64600">
            <v>294</v>
          </cell>
          <cell r="AB64600">
            <v>44335</v>
          </cell>
        </row>
        <row r="64601">
          <cell r="K64601">
            <v>310</v>
          </cell>
          <cell r="AB64601">
            <v>44335</v>
          </cell>
        </row>
        <row r="64602">
          <cell r="K64602">
            <v>311</v>
          </cell>
          <cell r="AB64602">
            <v>44335</v>
          </cell>
        </row>
        <row r="64603">
          <cell r="K64603">
            <v>311</v>
          </cell>
          <cell r="AB64603">
            <v>44335</v>
          </cell>
        </row>
        <row r="64604">
          <cell r="K64604">
            <v>319</v>
          </cell>
          <cell r="AB64604">
            <v>44335</v>
          </cell>
        </row>
        <row r="64605">
          <cell r="K64605">
            <v>319</v>
          </cell>
          <cell r="AB64605">
            <v>44335</v>
          </cell>
        </row>
        <row r="64606">
          <cell r="K64606">
            <v>319</v>
          </cell>
          <cell r="AB64606">
            <v>44335</v>
          </cell>
        </row>
        <row r="64607">
          <cell r="K64607">
            <v>5</v>
          </cell>
          <cell r="AB64607">
            <v>44335</v>
          </cell>
        </row>
        <row r="64608">
          <cell r="K64608">
            <v>45</v>
          </cell>
          <cell r="AB64608">
            <v>44335</v>
          </cell>
        </row>
        <row r="64609">
          <cell r="K64609">
            <v>45</v>
          </cell>
          <cell r="AB64609">
            <v>44335</v>
          </cell>
        </row>
        <row r="64610">
          <cell r="K64610">
            <v>48</v>
          </cell>
          <cell r="AB64610">
            <v>44335</v>
          </cell>
        </row>
        <row r="64611">
          <cell r="K64611">
            <v>50</v>
          </cell>
          <cell r="AB64611">
            <v>44335</v>
          </cell>
        </row>
        <row r="64612">
          <cell r="K64612">
            <v>56</v>
          </cell>
          <cell r="AB64612">
            <v>44335</v>
          </cell>
        </row>
        <row r="64613">
          <cell r="K64613">
            <v>74</v>
          </cell>
          <cell r="AB64613">
            <v>44335</v>
          </cell>
        </row>
        <row r="64614">
          <cell r="K64614">
            <v>79</v>
          </cell>
          <cell r="AB64614">
            <v>44335</v>
          </cell>
        </row>
        <row r="64615">
          <cell r="K64615">
            <v>100</v>
          </cell>
          <cell r="AB64615">
            <v>44335</v>
          </cell>
        </row>
        <row r="64616">
          <cell r="K64616">
            <v>100</v>
          </cell>
          <cell r="AB64616">
            <v>44335</v>
          </cell>
        </row>
        <row r="64617">
          <cell r="K64617">
            <v>116</v>
          </cell>
          <cell r="AB64617">
            <v>44335</v>
          </cell>
        </row>
        <row r="64618">
          <cell r="K64618">
            <v>152</v>
          </cell>
          <cell r="AB64618">
            <v>44335</v>
          </cell>
        </row>
        <row r="64619">
          <cell r="K64619">
            <v>154</v>
          </cell>
          <cell r="AB64619">
            <v>44335</v>
          </cell>
        </row>
        <row r="64620">
          <cell r="K64620">
            <v>156</v>
          </cell>
          <cell r="AB64620">
            <v>44335</v>
          </cell>
        </row>
        <row r="64621">
          <cell r="K64621">
            <v>170</v>
          </cell>
          <cell r="AB64621">
            <v>44335</v>
          </cell>
        </row>
        <row r="64622">
          <cell r="K64622">
            <v>176</v>
          </cell>
          <cell r="AB64622">
            <v>44335</v>
          </cell>
        </row>
        <row r="64623">
          <cell r="K64623">
            <v>176</v>
          </cell>
          <cell r="AB64623">
            <v>44335</v>
          </cell>
        </row>
        <row r="64624">
          <cell r="K64624">
            <v>192</v>
          </cell>
          <cell r="AB64624">
            <v>44335</v>
          </cell>
        </row>
        <row r="64625">
          <cell r="K64625">
            <v>198</v>
          </cell>
          <cell r="AB64625">
            <v>44335</v>
          </cell>
        </row>
        <row r="64626">
          <cell r="K64626">
            <v>206</v>
          </cell>
          <cell r="AB64626">
            <v>44335</v>
          </cell>
        </row>
        <row r="64627">
          <cell r="K64627">
            <v>208</v>
          </cell>
          <cell r="AB64627">
            <v>44335</v>
          </cell>
        </row>
        <row r="64628">
          <cell r="K64628">
            <v>214</v>
          </cell>
          <cell r="AB64628">
            <v>44335</v>
          </cell>
        </row>
        <row r="64629">
          <cell r="K64629">
            <v>214</v>
          </cell>
          <cell r="AB64629">
            <v>44335</v>
          </cell>
        </row>
        <row r="64630">
          <cell r="K64630">
            <v>219</v>
          </cell>
          <cell r="AB64630">
            <v>44335</v>
          </cell>
        </row>
        <row r="64631">
          <cell r="K64631">
            <v>232</v>
          </cell>
          <cell r="AB64631">
            <v>44335</v>
          </cell>
        </row>
        <row r="64632">
          <cell r="K64632">
            <v>232</v>
          </cell>
          <cell r="AB64632">
            <v>44335</v>
          </cell>
        </row>
        <row r="64633">
          <cell r="K64633">
            <v>244</v>
          </cell>
          <cell r="AB64633">
            <v>44335</v>
          </cell>
        </row>
        <row r="64634">
          <cell r="K64634">
            <v>250</v>
          </cell>
          <cell r="AB64634">
            <v>44335</v>
          </cell>
        </row>
        <row r="64635">
          <cell r="K64635">
            <v>259</v>
          </cell>
          <cell r="AB64635">
            <v>44335</v>
          </cell>
        </row>
        <row r="64636">
          <cell r="K64636">
            <v>261</v>
          </cell>
          <cell r="AB64636">
            <v>44335</v>
          </cell>
        </row>
        <row r="64637">
          <cell r="K64637">
            <v>263</v>
          </cell>
          <cell r="AB64637">
            <v>44335</v>
          </cell>
        </row>
        <row r="64638">
          <cell r="K64638">
            <v>263</v>
          </cell>
          <cell r="AB64638">
            <v>44335</v>
          </cell>
        </row>
        <row r="64639">
          <cell r="K64639">
            <v>265</v>
          </cell>
          <cell r="AB64639">
            <v>44335</v>
          </cell>
        </row>
        <row r="64640">
          <cell r="K64640">
            <v>267</v>
          </cell>
          <cell r="AB64640">
            <v>44335</v>
          </cell>
        </row>
        <row r="64641">
          <cell r="K64641">
            <v>310</v>
          </cell>
          <cell r="AB64641">
            <v>44335</v>
          </cell>
        </row>
        <row r="64642">
          <cell r="K64642">
            <v>313</v>
          </cell>
          <cell r="AB64642">
            <v>44335</v>
          </cell>
        </row>
        <row r="64643">
          <cell r="K64643">
            <v>5</v>
          </cell>
          <cell r="AB64643">
            <v>44335</v>
          </cell>
        </row>
        <row r="64644">
          <cell r="K64644">
            <v>45</v>
          </cell>
          <cell r="AB64644">
            <v>44335</v>
          </cell>
        </row>
        <row r="64645">
          <cell r="K64645">
            <v>45</v>
          </cell>
          <cell r="AB64645">
            <v>44335</v>
          </cell>
        </row>
        <row r="64646">
          <cell r="K64646">
            <v>48</v>
          </cell>
          <cell r="AB64646">
            <v>44335</v>
          </cell>
        </row>
        <row r="64647">
          <cell r="K64647">
            <v>50</v>
          </cell>
          <cell r="AB64647">
            <v>44335</v>
          </cell>
        </row>
        <row r="64648">
          <cell r="K64648">
            <v>56</v>
          </cell>
          <cell r="AB64648">
            <v>44335</v>
          </cell>
        </row>
        <row r="64649">
          <cell r="K64649">
            <v>74</v>
          </cell>
          <cell r="AB64649">
            <v>44335</v>
          </cell>
        </row>
        <row r="64650">
          <cell r="K64650">
            <v>79</v>
          </cell>
          <cell r="AB64650">
            <v>44335</v>
          </cell>
        </row>
        <row r="64651">
          <cell r="K64651">
            <v>100</v>
          </cell>
          <cell r="AB64651">
            <v>44335</v>
          </cell>
        </row>
        <row r="64652">
          <cell r="K64652">
            <v>100</v>
          </cell>
          <cell r="AB64652">
            <v>44335</v>
          </cell>
        </row>
        <row r="64653">
          <cell r="K64653">
            <v>116</v>
          </cell>
          <cell r="AB64653">
            <v>44335</v>
          </cell>
        </row>
        <row r="64654">
          <cell r="K64654">
            <v>152</v>
          </cell>
          <cell r="AB64654">
            <v>44335</v>
          </cell>
        </row>
        <row r="64655">
          <cell r="K64655">
            <v>154</v>
          </cell>
          <cell r="AB64655">
            <v>44335</v>
          </cell>
        </row>
        <row r="64656">
          <cell r="K64656">
            <v>156</v>
          </cell>
          <cell r="AB64656">
            <v>44335</v>
          </cell>
        </row>
        <row r="64657">
          <cell r="K64657">
            <v>170</v>
          </cell>
          <cell r="AB64657">
            <v>44335</v>
          </cell>
        </row>
        <row r="64658">
          <cell r="K64658">
            <v>176</v>
          </cell>
          <cell r="AB64658">
            <v>44335</v>
          </cell>
        </row>
        <row r="64659">
          <cell r="K64659">
            <v>176</v>
          </cell>
          <cell r="AB64659">
            <v>44335</v>
          </cell>
        </row>
        <row r="64660">
          <cell r="K64660">
            <v>192</v>
          </cell>
          <cell r="AB64660">
            <v>44335</v>
          </cell>
        </row>
        <row r="64661">
          <cell r="K64661">
            <v>198</v>
          </cell>
          <cell r="AB64661">
            <v>44335</v>
          </cell>
        </row>
        <row r="64662">
          <cell r="K64662">
            <v>206</v>
          </cell>
          <cell r="AB64662">
            <v>44335</v>
          </cell>
        </row>
        <row r="64663">
          <cell r="K64663">
            <v>208</v>
          </cell>
          <cell r="AB64663">
            <v>44335</v>
          </cell>
        </row>
        <row r="64664">
          <cell r="K64664">
            <v>214</v>
          </cell>
          <cell r="AB64664">
            <v>44335</v>
          </cell>
        </row>
        <row r="64665">
          <cell r="K64665">
            <v>214</v>
          </cell>
          <cell r="AB64665">
            <v>44335</v>
          </cell>
        </row>
        <row r="64666">
          <cell r="K64666">
            <v>219</v>
          </cell>
          <cell r="AB64666">
            <v>44335</v>
          </cell>
        </row>
        <row r="64667">
          <cell r="K64667">
            <v>232</v>
          </cell>
          <cell r="AB64667">
            <v>44335</v>
          </cell>
        </row>
        <row r="64668">
          <cell r="K64668">
            <v>232</v>
          </cell>
          <cell r="AB64668">
            <v>44335</v>
          </cell>
        </row>
        <row r="64669">
          <cell r="K64669">
            <v>244</v>
          </cell>
          <cell r="AB64669">
            <v>44335</v>
          </cell>
        </row>
        <row r="64670">
          <cell r="K64670">
            <v>250</v>
          </cell>
          <cell r="AB64670">
            <v>44335</v>
          </cell>
        </row>
        <row r="64671">
          <cell r="K64671">
            <v>259</v>
          </cell>
          <cell r="AB64671">
            <v>44335</v>
          </cell>
        </row>
        <row r="64672">
          <cell r="K64672">
            <v>261</v>
          </cell>
          <cell r="AB64672">
            <v>44335</v>
          </cell>
        </row>
        <row r="64673">
          <cell r="K64673">
            <v>263</v>
          </cell>
          <cell r="AB64673">
            <v>44335</v>
          </cell>
        </row>
        <row r="64674">
          <cell r="K64674">
            <v>263</v>
          </cell>
          <cell r="AB64674">
            <v>44335</v>
          </cell>
        </row>
        <row r="64675">
          <cell r="K64675">
            <v>265</v>
          </cell>
          <cell r="AB64675">
            <v>44335</v>
          </cell>
        </row>
        <row r="64676">
          <cell r="K64676">
            <v>267</v>
          </cell>
          <cell r="AB64676">
            <v>44335</v>
          </cell>
        </row>
        <row r="64677">
          <cell r="K64677">
            <v>310</v>
          </cell>
          <cell r="AB64677">
            <v>44335</v>
          </cell>
        </row>
        <row r="64678">
          <cell r="K64678">
            <v>313</v>
          </cell>
          <cell r="AB64678">
            <v>44335</v>
          </cell>
        </row>
        <row r="64679">
          <cell r="K64679">
            <v>45</v>
          </cell>
          <cell r="AB64679">
            <v>44335</v>
          </cell>
        </row>
        <row r="64680">
          <cell r="K64680">
            <v>45</v>
          </cell>
          <cell r="AB64680">
            <v>44335</v>
          </cell>
        </row>
        <row r="64681">
          <cell r="K64681">
            <v>45</v>
          </cell>
          <cell r="AB64681">
            <v>44335</v>
          </cell>
        </row>
        <row r="64682">
          <cell r="K64682">
            <v>45</v>
          </cell>
          <cell r="AB64682">
            <v>44335</v>
          </cell>
        </row>
        <row r="64683">
          <cell r="K64683">
            <v>5</v>
          </cell>
          <cell r="AB64683">
            <v>44335</v>
          </cell>
        </row>
        <row r="64684">
          <cell r="K64684">
            <v>5</v>
          </cell>
          <cell r="AB64684">
            <v>44335</v>
          </cell>
        </row>
        <row r="64685">
          <cell r="K64685">
            <v>56</v>
          </cell>
          <cell r="AB64685">
            <v>44335</v>
          </cell>
        </row>
        <row r="64686">
          <cell r="K64686">
            <v>56</v>
          </cell>
          <cell r="AB64686">
            <v>44335</v>
          </cell>
        </row>
        <row r="64687">
          <cell r="K64687">
            <v>67</v>
          </cell>
          <cell r="AB64687">
            <v>44335</v>
          </cell>
        </row>
        <row r="64688">
          <cell r="K64688">
            <v>84</v>
          </cell>
          <cell r="AB64688">
            <v>44335</v>
          </cell>
        </row>
        <row r="64689">
          <cell r="K64689">
            <v>84</v>
          </cell>
          <cell r="AB64689">
            <v>44335</v>
          </cell>
        </row>
        <row r="64690">
          <cell r="K64690">
            <v>84</v>
          </cell>
          <cell r="AB64690">
            <v>44335</v>
          </cell>
        </row>
        <row r="64691">
          <cell r="K64691">
            <v>84</v>
          </cell>
          <cell r="AB64691">
            <v>44335</v>
          </cell>
        </row>
        <row r="64692">
          <cell r="K64692">
            <v>143</v>
          </cell>
          <cell r="AB64692">
            <v>44335</v>
          </cell>
        </row>
        <row r="64693">
          <cell r="K64693">
            <v>150</v>
          </cell>
          <cell r="AB64693">
            <v>44335</v>
          </cell>
        </row>
        <row r="64694">
          <cell r="K64694">
            <v>150</v>
          </cell>
          <cell r="AB64694">
            <v>44335</v>
          </cell>
        </row>
        <row r="64695">
          <cell r="K64695">
            <v>157</v>
          </cell>
          <cell r="AB64695">
            <v>44335</v>
          </cell>
        </row>
        <row r="64696">
          <cell r="K64696">
            <v>192</v>
          </cell>
          <cell r="AB64696">
            <v>44335</v>
          </cell>
        </row>
        <row r="64697">
          <cell r="K64697">
            <v>192</v>
          </cell>
          <cell r="AB64697">
            <v>44335</v>
          </cell>
        </row>
        <row r="64698">
          <cell r="K64698">
            <v>206</v>
          </cell>
          <cell r="AB64698">
            <v>44335</v>
          </cell>
        </row>
        <row r="64699">
          <cell r="K64699">
            <v>206</v>
          </cell>
          <cell r="AB64699">
            <v>44335</v>
          </cell>
        </row>
        <row r="64700">
          <cell r="K64700">
            <v>231</v>
          </cell>
          <cell r="AB64700">
            <v>44335</v>
          </cell>
        </row>
        <row r="64701">
          <cell r="K64701">
            <v>244</v>
          </cell>
          <cell r="AB64701">
            <v>44335</v>
          </cell>
        </row>
        <row r="64702">
          <cell r="K64702">
            <v>259</v>
          </cell>
          <cell r="AB64702">
            <v>44335</v>
          </cell>
        </row>
        <row r="64703">
          <cell r="K64703">
            <v>261</v>
          </cell>
          <cell r="AB64703">
            <v>44335</v>
          </cell>
        </row>
        <row r="64704">
          <cell r="K64704">
            <v>310</v>
          </cell>
          <cell r="AB64704">
            <v>44335</v>
          </cell>
        </row>
        <row r="64705">
          <cell r="K64705">
            <v>319</v>
          </cell>
          <cell r="AB64705">
            <v>44335</v>
          </cell>
        </row>
        <row r="64706">
          <cell r="K64706">
            <v>5</v>
          </cell>
          <cell r="AB64706">
            <v>44335</v>
          </cell>
        </row>
        <row r="64707">
          <cell r="K64707">
            <v>48</v>
          </cell>
          <cell r="AB64707">
            <v>44335</v>
          </cell>
        </row>
        <row r="64708">
          <cell r="K64708">
            <v>56</v>
          </cell>
          <cell r="AB64708">
            <v>44335</v>
          </cell>
        </row>
        <row r="64709">
          <cell r="K64709">
            <v>79</v>
          </cell>
          <cell r="AB64709">
            <v>44335</v>
          </cell>
        </row>
        <row r="64710">
          <cell r="K64710">
            <v>84</v>
          </cell>
          <cell r="AB64710">
            <v>44335</v>
          </cell>
        </row>
        <row r="64711">
          <cell r="K64711">
            <v>143</v>
          </cell>
          <cell r="AB64711">
            <v>44335</v>
          </cell>
        </row>
        <row r="64712">
          <cell r="K64712">
            <v>150</v>
          </cell>
          <cell r="AB64712">
            <v>44335</v>
          </cell>
        </row>
        <row r="64713">
          <cell r="K64713">
            <v>150</v>
          </cell>
          <cell r="AB64713">
            <v>44335</v>
          </cell>
        </row>
        <row r="64714">
          <cell r="K64714">
            <v>171</v>
          </cell>
          <cell r="AB64714">
            <v>44335</v>
          </cell>
        </row>
        <row r="64715">
          <cell r="K64715">
            <v>192</v>
          </cell>
          <cell r="AB64715">
            <v>44335</v>
          </cell>
        </row>
        <row r="64716">
          <cell r="K64716">
            <v>208</v>
          </cell>
          <cell r="AB64716">
            <v>44335</v>
          </cell>
        </row>
        <row r="64717">
          <cell r="K64717">
            <v>218</v>
          </cell>
          <cell r="AB64717">
            <v>44335</v>
          </cell>
        </row>
        <row r="64718">
          <cell r="K64718">
            <v>244</v>
          </cell>
          <cell r="AB64718">
            <v>44335</v>
          </cell>
        </row>
        <row r="64719">
          <cell r="K64719">
            <v>257</v>
          </cell>
          <cell r="AB64719">
            <v>44335</v>
          </cell>
        </row>
        <row r="64720">
          <cell r="K64720">
            <v>257</v>
          </cell>
          <cell r="AB64720">
            <v>44335</v>
          </cell>
        </row>
        <row r="64721">
          <cell r="K64721">
            <v>259</v>
          </cell>
          <cell r="AB64721">
            <v>44335</v>
          </cell>
        </row>
        <row r="64722">
          <cell r="K64722">
            <v>261</v>
          </cell>
          <cell r="AB64722">
            <v>44335</v>
          </cell>
        </row>
        <row r="64723">
          <cell r="K64723">
            <v>263</v>
          </cell>
          <cell r="AB64723">
            <v>44335</v>
          </cell>
        </row>
        <row r="64724">
          <cell r="K64724">
            <v>263</v>
          </cell>
          <cell r="AB64724">
            <v>44335</v>
          </cell>
        </row>
        <row r="64725">
          <cell r="K64725">
            <v>265</v>
          </cell>
          <cell r="AB64725">
            <v>44335</v>
          </cell>
        </row>
        <row r="64726">
          <cell r="K64726">
            <v>281</v>
          </cell>
          <cell r="AB64726">
            <v>44335</v>
          </cell>
        </row>
        <row r="64727">
          <cell r="K64727">
            <v>310</v>
          </cell>
          <cell r="AB64727">
            <v>44335</v>
          </cell>
        </row>
        <row r="64728">
          <cell r="K64728">
            <v>313</v>
          </cell>
          <cell r="AB64728">
            <v>44335</v>
          </cell>
        </row>
        <row r="64729">
          <cell r="K64729">
            <v>318</v>
          </cell>
          <cell r="AB64729">
            <v>44335</v>
          </cell>
        </row>
        <row r="64730">
          <cell r="K64730">
            <v>318</v>
          </cell>
          <cell r="AB64730">
            <v>44335</v>
          </cell>
        </row>
        <row r="64731">
          <cell r="K64731">
            <v>5</v>
          </cell>
          <cell r="AB64731">
            <v>44335</v>
          </cell>
        </row>
        <row r="64732">
          <cell r="K64732">
            <v>56</v>
          </cell>
          <cell r="AB64732">
            <v>44335</v>
          </cell>
        </row>
        <row r="64733">
          <cell r="K64733">
            <v>84</v>
          </cell>
          <cell r="AB64733">
            <v>44335</v>
          </cell>
        </row>
        <row r="64734">
          <cell r="K64734">
            <v>84</v>
          </cell>
          <cell r="AB64734">
            <v>44335</v>
          </cell>
        </row>
        <row r="64735">
          <cell r="K64735">
            <v>143</v>
          </cell>
          <cell r="AB64735">
            <v>44335</v>
          </cell>
        </row>
        <row r="64736">
          <cell r="K64736">
            <v>218</v>
          </cell>
          <cell r="AB64736">
            <v>44335</v>
          </cell>
        </row>
        <row r="64737">
          <cell r="K64737">
            <v>244</v>
          </cell>
          <cell r="AB64737">
            <v>44335</v>
          </cell>
        </row>
        <row r="64738">
          <cell r="K64738">
            <v>4</v>
          </cell>
          <cell r="AB64738">
            <v>44335</v>
          </cell>
        </row>
        <row r="64739">
          <cell r="K64739">
            <v>42</v>
          </cell>
          <cell r="AB64739">
            <v>44335</v>
          </cell>
        </row>
        <row r="64740">
          <cell r="K64740">
            <v>48</v>
          </cell>
          <cell r="AB64740">
            <v>44335</v>
          </cell>
        </row>
        <row r="64741">
          <cell r="K64741">
            <v>79</v>
          </cell>
          <cell r="AB64741">
            <v>44335</v>
          </cell>
        </row>
        <row r="64742">
          <cell r="K64742">
            <v>84</v>
          </cell>
          <cell r="AB64742">
            <v>44335</v>
          </cell>
        </row>
        <row r="64743">
          <cell r="K64743">
            <v>121</v>
          </cell>
          <cell r="AB64743">
            <v>44335</v>
          </cell>
        </row>
        <row r="64744">
          <cell r="K64744">
            <v>152</v>
          </cell>
          <cell r="AB64744">
            <v>44335</v>
          </cell>
        </row>
        <row r="64745">
          <cell r="K64745">
            <v>192</v>
          </cell>
          <cell r="AB64745">
            <v>44335</v>
          </cell>
        </row>
        <row r="64746">
          <cell r="K64746">
            <v>208</v>
          </cell>
          <cell r="AB64746">
            <v>44335</v>
          </cell>
        </row>
        <row r="64747">
          <cell r="K64747">
            <v>237</v>
          </cell>
          <cell r="AB64747">
            <v>44335</v>
          </cell>
        </row>
        <row r="64748">
          <cell r="K64748">
            <v>244</v>
          </cell>
          <cell r="AB64748">
            <v>44335</v>
          </cell>
        </row>
        <row r="64749">
          <cell r="K64749">
            <v>259</v>
          </cell>
          <cell r="AB64749">
            <v>44335</v>
          </cell>
        </row>
        <row r="64750">
          <cell r="K64750">
            <v>261</v>
          </cell>
          <cell r="AB64750">
            <v>44335</v>
          </cell>
        </row>
        <row r="64751">
          <cell r="K64751">
            <v>265</v>
          </cell>
          <cell r="AB64751">
            <v>44335</v>
          </cell>
        </row>
        <row r="64752">
          <cell r="K64752">
            <v>307</v>
          </cell>
          <cell r="AB64752">
            <v>44335</v>
          </cell>
        </row>
        <row r="64753">
          <cell r="K64753">
            <v>307</v>
          </cell>
          <cell r="AB64753">
            <v>44335</v>
          </cell>
        </row>
        <row r="64754">
          <cell r="K64754">
            <v>310</v>
          </cell>
          <cell r="AB64754">
            <v>44335</v>
          </cell>
        </row>
        <row r="64755">
          <cell r="K64755">
            <v>313</v>
          </cell>
          <cell r="AB64755">
            <v>44335</v>
          </cell>
        </row>
        <row r="64756">
          <cell r="K64756">
            <v>4</v>
          </cell>
          <cell r="AB64756">
            <v>44335</v>
          </cell>
        </row>
        <row r="64757">
          <cell r="K64757">
            <v>42</v>
          </cell>
          <cell r="AB64757">
            <v>44335</v>
          </cell>
        </row>
        <row r="64758">
          <cell r="K64758">
            <v>48</v>
          </cell>
          <cell r="AB64758">
            <v>44335</v>
          </cell>
        </row>
        <row r="64759">
          <cell r="K64759">
            <v>84</v>
          </cell>
          <cell r="AB64759">
            <v>44335</v>
          </cell>
        </row>
        <row r="64760">
          <cell r="K64760">
            <v>84</v>
          </cell>
          <cell r="AB64760">
            <v>44335</v>
          </cell>
        </row>
        <row r="64761">
          <cell r="K64761">
            <v>84</v>
          </cell>
          <cell r="AB64761">
            <v>44335</v>
          </cell>
        </row>
        <row r="64762">
          <cell r="K64762">
            <v>121</v>
          </cell>
          <cell r="AB64762">
            <v>44335</v>
          </cell>
        </row>
        <row r="64763">
          <cell r="K64763">
            <v>192</v>
          </cell>
          <cell r="AB64763">
            <v>44335</v>
          </cell>
        </row>
        <row r="64764">
          <cell r="K64764">
            <v>192</v>
          </cell>
          <cell r="AB64764">
            <v>44335</v>
          </cell>
        </row>
        <row r="64765">
          <cell r="K64765">
            <v>192</v>
          </cell>
          <cell r="AB64765">
            <v>44335</v>
          </cell>
        </row>
        <row r="64766">
          <cell r="K64766">
            <v>206</v>
          </cell>
          <cell r="AB64766">
            <v>44335</v>
          </cell>
        </row>
        <row r="64767">
          <cell r="K64767">
            <v>206</v>
          </cell>
          <cell r="AB64767">
            <v>44335</v>
          </cell>
        </row>
        <row r="64768">
          <cell r="K64768">
            <v>237</v>
          </cell>
          <cell r="AB64768">
            <v>44335</v>
          </cell>
        </row>
        <row r="64769">
          <cell r="K64769">
            <v>237</v>
          </cell>
          <cell r="AB64769">
            <v>44335</v>
          </cell>
        </row>
        <row r="64770">
          <cell r="K64770">
            <v>244</v>
          </cell>
          <cell r="AB64770">
            <v>44335</v>
          </cell>
        </row>
        <row r="64771">
          <cell r="K64771">
            <v>259</v>
          </cell>
          <cell r="AB64771">
            <v>44335</v>
          </cell>
        </row>
        <row r="64772">
          <cell r="K64772">
            <v>294</v>
          </cell>
          <cell r="AB64772">
            <v>44335</v>
          </cell>
        </row>
        <row r="64773">
          <cell r="K64773">
            <v>294</v>
          </cell>
          <cell r="AB64773">
            <v>44335</v>
          </cell>
        </row>
        <row r="64774">
          <cell r="K64774">
            <v>307</v>
          </cell>
          <cell r="AB64774">
            <v>44335</v>
          </cell>
        </row>
        <row r="64775">
          <cell r="K64775">
            <v>307</v>
          </cell>
          <cell r="AB64775">
            <v>44335</v>
          </cell>
        </row>
        <row r="64776">
          <cell r="K64776">
            <v>307</v>
          </cell>
          <cell r="AB64776">
            <v>44335</v>
          </cell>
        </row>
        <row r="64777">
          <cell r="K64777">
            <v>310</v>
          </cell>
          <cell r="AB64777">
            <v>44335</v>
          </cell>
        </row>
        <row r="64778">
          <cell r="K64778">
            <v>311</v>
          </cell>
          <cell r="AB64778">
            <v>44335</v>
          </cell>
        </row>
        <row r="64779">
          <cell r="K64779">
            <v>319</v>
          </cell>
          <cell r="AB64779">
            <v>44335</v>
          </cell>
        </row>
        <row r="64780">
          <cell r="K64780">
            <v>319</v>
          </cell>
          <cell r="AB64780">
            <v>44335</v>
          </cell>
        </row>
        <row r="64781">
          <cell r="K64781">
            <v>5</v>
          </cell>
          <cell r="AB64781">
            <v>44335</v>
          </cell>
        </row>
        <row r="64782">
          <cell r="K64782">
            <v>5</v>
          </cell>
          <cell r="AB64782">
            <v>44335</v>
          </cell>
        </row>
        <row r="64783">
          <cell r="K64783">
            <v>35</v>
          </cell>
          <cell r="AB64783">
            <v>44335</v>
          </cell>
        </row>
        <row r="64784">
          <cell r="K64784">
            <v>35</v>
          </cell>
          <cell r="AB64784">
            <v>44335</v>
          </cell>
        </row>
        <row r="64785">
          <cell r="K64785">
            <v>45</v>
          </cell>
          <cell r="AB64785">
            <v>44335</v>
          </cell>
        </row>
        <row r="64786">
          <cell r="K64786">
            <v>48</v>
          </cell>
          <cell r="AB64786">
            <v>44335</v>
          </cell>
        </row>
        <row r="64787">
          <cell r="K64787">
            <v>48</v>
          </cell>
          <cell r="AB64787">
            <v>44335</v>
          </cell>
        </row>
        <row r="64788">
          <cell r="K64788">
            <v>48</v>
          </cell>
          <cell r="AB64788">
            <v>44335</v>
          </cell>
        </row>
        <row r="64789">
          <cell r="K64789">
            <v>48</v>
          </cell>
          <cell r="AB64789">
            <v>44335</v>
          </cell>
        </row>
        <row r="64790">
          <cell r="K64790">
            <v>67</v>
          </cell>
          <cell r="AB64790">
            <v>44335</v>
          </cell>
        </row>
        <row r="64791">
          <cell r="K64791">
            <v>67</v>
          </cell>
          <cell r="AB64791">
            <v>44335</v>
          </cell>
        </row>
        <row r="64792">
          <cell r="K64792">
            <v>84</v>
          </cell>
          <cell r="AB64792">
            <v>44335</v>
          </cell>
        </row>
        <row r="64793">
          <cell r="K64793">
            <v>84</v>
          </cell>
          <cell r="AB64793">
            <v>44335</v>
          </cell>
        </row>
        <row r="64794">
          <cell r="K64794">
            <v>84</v>
          </cell>
          <cell r="AB64794">
            <v>44335</v>
          </cell>
        </row>
        <row r="64795">
          <cell r="K64795">
            <v>116</v>
          </cell>
          <cell r="AB64795">
            <v>44335</v>
          </cell>
        </row>
        <row r="64796">
          <cell r="K64796">
            <v>136</v>
          </cell>
          <cell r="AB64796">
            <v>44335</v>
          </cell>
        </row>
        <row r="64797">
          <cell r="K64797">
            <v>152</v>
          </cell>
          <cell r="AB64797">
            <v>44335</v>
          </cell>
        </row>
        <row r="64798">
          <cell r="K64798">
            <v>156</v>
          </cell>
          <cell r="AB64798">
            <v>44335</v>
          </cell>
        </row>
        <row r="64799">
          <cell r="K64799">
            <v>192</v>
          </cell>
          <cell r="AB64799">
            <v>44335</v>
          </cell>
        </row>
        <row r="64800">
          <cell r="K64800">
            <v>192</v>
          </cell>
          <cell r="AB64800">
            <v>44335</v>
          </cell>
        </row>
        <row r="64801">
          <cell r="K64801">
            <v>244</v>
          </cell>
          <cell r="AB64801">
            <v>44335</v>
          </cell>
        </row>
        <row r="64802">
          <cell r="K64802">
            <v>244</v>
          </cell>
          <cell r="AB64802">
            <v>44335</v>
          </cell>
        </row>
        <row r="64803">
          <cell r="K64803">
            <v>244</v>
          </cell>
          <cell r="AB64803">
            <v>44335</v>
          </cell>
        </row>
        <row r="64804">
          <cell r="K64804">
            <v>261</v>
          </cell>
          <cell r="AB64804">
            <v>44335</v>
          </cell>
        </row>
        <row r="64805">
          <cell r="K64805">
            <v>267</v>
          </cell>
          <cell r="AB64805">
            <v>44335</v>
          </cell>
        </row>
        <row r="64806">
          <cell r="K64806">
            <v>294</v>
          </cell>
          <cell r="AB64806">
            <v>44335</v>
          </cell>
        </row>
        <row r="64807">
          <cell r="K64807">
            <v>294</v>
          </cell>
          <cell r="AB64807">
            <v>44335</v>
          </cell>
        </row>
        <row r="64808">
          <cell r="K64808">
            <v>294</v>
          </cell>
          <cell r="AB64808">
            <v>44335</v>
          </cell>
        </row>
        <row r="64809">
          <cell r="K64809">
            <v>294</v>
          </cell>
          <cell r="AB64809">
            <v>44335</v>
          </cell>
        </row>
        <row r="64810">
          <cell r="K64810">
            <v>319</v>
          </cell>
          <cell r="AB64810">
            <v>44335</v>
          </cell>
        </row>
        <row r="64811">
          <cell r="K64811">
            <v>319</v>
          </cell>
          <cell r="AB64811">
            <v>44335</v>
          </cell>
        </row>
        <row r="64812">
          <cell r="K64812">
            <v>319</v>
          </cell>
          <cell r="AB64812">
            <v>44335</v>
          </cell>
        </row>
        <row r="64813">
          <cell r="K64813">
            <v>5</v>
          </cell>
          <cell r="AB64813">
            <v>44335</v>
          </cell>
        </row>
        <row r="64814">
          <cell r="K64814">
            <v>5</v>
          </cell>
          <cell r="AB64814">
            <v>44335</v>
          </cell>
        </row>
        <row r="64815">
          <cell r="K64815">
            <v>5</v>
          </cell>
          <cell r="AB64815">
            <v>44335</v>
          </cell>
        </row>
        <row r="64816">
          <cell r="K64816">
            <v>45</v>
          </cell>
          <cell r="AB64816">
            <v>44335</v>
          </cell>
        </row>
        <row r="64817">
          <cell r="K64817">
            <v>45</v>
          </cell>
          <cell r="AB64817">
            <v>44335</v>
          </cell>
        </row>
        <row r="64818">
          <cell r="K64818">
            <v>48</v>
          </cell>
          <cell r="AB64818">
            <v>44335</v>
          </cell>
        </row>
        <row r="64819">
          <cell r="K64819">
            <v>48</v>
          </cell>
          <cell r="AB64819">
            <v>44335</v>
          </cell>
        </row>
        <row r="64820">
          <cell r="K64820">
            <v>48</v>
          </cell>
          <cell r="AB64820">
            <v>44335</v>
          </cell>
        </row>
        <row r="64821">
          <cell r="K64821">
            <v>48</v>
          </cell>
          <cell r="AB64821">
            <v>44335</v>
          </cell>
        </row>
        <row r="64822">
          <cell r="K64822">
            <v>48</v>
          </cell>
          <cell r="AB64822">
            <v>44335</v>
          </cell>
        </row>
        <row r="64823">
          <cell r="K64823">
            <v>56</v>
          </cell>
          <cell r="AB64823">
            <v>44335</v>
          </cell>
        </row>
        <row r="64824">
          <cell r="K64824">
            <v>56</v>
          </cell>
          <cell r="AB64824">
            <v>44335</v>
          </cell>
        </row>
        <row r="64825">
          <cell r="K64825">
            <v>67</v>
          </cell>
          <cell r="AB64825">
            <v>44335</v>
          </cell>
        </row>
        <row r="64826">
          <cell r="K64826">
            <v>84</v>
          </cell>
          <cell r="AB64826">
            <v>44335</v>
          </cell>
        </row>
        <row r="64827">
          <cell r="K64827">
            <v>84</v>
          </cell>
          <cell r="AB64827">
            <v>44335</v>
          </cell>
        </row>
        <row r="64828">
          <cell r="K64828">
            <v>98</v>
          </cell>
          <cell r="AB64828">
            <v>44335</v>
          </cell>
        </row>
        <row r="64829">
          <cell r="K64829">
            <v>98</v>
          </cell>
          <cell r="AB64829">
            <v>44335</v>
          </cell>
        </row>
        <row r="64830">
          <cell r="K64830">
            <v>100</v>
          </cell>
          <cell r="AB64830">
            <v>44335</v>
          </cell>
        </row>
        <row r="64831">
          <cell r="K64831">
            <v>116</v>
          </cell>
          <cell r="AB64831">
            <v>44335</v>
          </cell>
        </row>
        <row r="64832">
          <cell r="K64832">
            <v>151</v>
          </cell>
          <cell r="AB64832">
            <v>44335</v>
          </cell>
        </row>
        <row r="64833">
          <cell r="K64833">
            <v>176</v>
          </cell>
          <cell r="AB64833">
            <v>44335</v>
          </cell>
        </row>
        <row r="64834">
          <cell r="K64834">
            <v>192</v>
          </cell>
          <cell r="AB64834">
            <v>44335</v>
          </cell>
        </row>
        <row r="64835">
          <cell r="K64835">
            <v>192</v>
          </cell>
          <cell r="AB64835">
            <v>44335</v>
          </cell>
        </row>
        <row r="64836">
          <cell r="K64836">
            <v>192</v>
          </cell>
          <cell r="AB64836">
            <v>44335</v>
          </cell>
        </row>
        <row r="64837">
          <cell r="K64837">
            <v>206</v>
          </cell>
          <cell r="AB64837">
            <v>44335</v>
          </cell>
        </row>
        <row r="64838">
          <cell r="K64838">
            <v>206</v>
          </cell>
          <cell r="AB64838">
            <v>44335</v>
          </cell>
        </row>
        <row r="64839">
          <cell r="K64839">
            <v>208</v>
          </cell>
          <cell r="AB64839">
            <v>44335</v>
          </cell>
        </row>
        <row r="64840">
          <cell r="K64840">
            <v>214</v>
          </cell>
          <cell r="AB64840">
            <v>44335</v>
          </cell>
        </row>
        <row r="64841">
          <cell r="K64841">
            <v>214</v>
          </cell>
          <cell r="AB64841">
            <v>44335</v>
          </cell>
        </row>
        <row r="64842">
          <cell r="K64842">
            <v>214</v>
          </cell>
          <cell r="AB64842">
            <v>44335</v>
          </cell>
        </row>
        <row r="64843">
          <cell r="K64843">
            <v>214</v>
          </cell>
          <cell r="AB64843">
            <v>44335</v>
          </cell>
        </row>
        <row r="64844">
          <cell r="K64844">
            <v>214</v>
          </cell>
          <cell r="AB64844">
            <v>44335</v>
          </cell>
        </row>
        <row r="64845">
          <cell r="K64845">
            <v>214</v>
          </cell>
          <cell r="AB64845">
            <v>44335</v>
          </cell>
        </row>
        <row r="64846">
          <cell r="K64846">
            <v>214</v>
          </cell>
          <cell r="AB64846">
            <v>44335</v>
          </cell>
        </row>
        <row r="64847">
          <cell r="K64847">
            <v>231</v>
          </cell>
          <cell r="AB64847">
            <v>44335</v>
          </cell>
        </row>
        <row r="64848">
          <cell r="K64848">
            <v>244</v>
          </cell>
          <cell r="AB64848">
            <v>44335</v>
          </cell>
        </row>
        <row r="64849">
          <cell r="K64849">
            <v>266</v>
          </cell>
          <cell r="AB64849">
            <v>44335</v>
          </cell>
        </row>
        <row r="64850">
          <cell r="K64850">
            <v>292</v>
          </cell>
          <cell r="AB64850">
            <v>44335</v>
          </cell>
        </row>
        <row r="64851">
          <cell r="K64851">
            <v>294</v>
          </cell>
          <cell r="AB64851">
            <v>44335</v>
          </cell>
        </row>
        <row r="64852">
          <cell r="K64852">
            <v>294</v>
          </cell>
          <cell r="AB64852">
            <v>44335</v>
          </cell>
        </row>
        <row r="64853">
          <cell r="K64853">
            <v>294</v>
          </cell>
          <cell r="AB64853">
            <v>44335</v>
          </cell>
        </row>
        <row r="64854">
          <cell r="K64854">
            <v>294</v>
          </cell>
          <cell r="AB64854">
            <v>44335</v>
          </cell>
        </row>
        <row r="64855">
          <cell r="K64855">
            <v>310</v>
          </cell>
          <cell r="AB64855">
            <v>44335</v>
          </cell>
        </row>
        <row r="64856">
          <cell r="K64856">
            <v>311</v>
          </cell>
          <cell r="AB64856">
            <v>44335</v>
          </cell>
        </row>
        <row r="64857">
          <cell r="K64857">
            <v>311</v>
          </cell>
          <cell r="AB64857">
            <v>44335</v>
          </cell>
        </row>
        <row r="64858">
          <cell r="K64858">
            <v>319</v>
          </cell>
          <cell r="AB64858">
            <v>44335</v>
          </cell>
        </row>
        <row r="64859">
          <cell r="K64859">
            <v>319</v>
          </cell>
          <cell r="AB64859">
            <v>44335</v>
          </cell>
        </row>
        <row r="64860">
          <cell r="K64860">
            <v>319</v>
          </cell>
          <cell r="AB64860">
            <v>44335</v>
          </cell>
        </row>
        <row r="64861">
          <cell r="K64861">
            <v>319</v>
          </cell>
          <cell r="AB64861">
            <v>44335</v>
          </cell>
        </row>
        <row r="64862">
          <cell r="K64862">
            <v>5</v>
          </cell>
          <cell r="AB64862">
            <v>44335</v>
          </cell>
        </row>
        <row r="64863">
          <cell r="K64863">
            <v>45</v>
          </cell>
          <cell r="AB64863">
            <v>44335</v>
          </cell>
        </row>
        <row r="64864">
          <cell r="K64864">
            <v>45</v>
          </cell>
          <cell r="AB64864">
            <v>44335</v>
          </cell>
        </row>
        <row r="64865">
          <cell r="K64865">
            <v>48</v>
          </cell>
          <cell r="AB64865">
            <v>44335</v>
          </cell>
        </row>
        <row r="64866">
          <cell r="K64866">
            <v>50</v>
          </cell>
          <cell r="AB64866">
            <v>44335</v>
          </cell>
        </row>
        <row r="64867">
          <cell r="K64867">
            <v>56</v>
          </cell>
          <cell r="AB64867">
            <v>44335</v>
          </cell>
        </row>
        <row r="64868">
          <cell r="K64868">
            <v>74</v>
          </cell>
          <cell r="AB64868">
            <v>44335</v>
          </cell>
        </row>
        <row r="64869">
          <cell r="K64869">
            <v>79</v>
          </cell>
          <cell r="AB64869">
            <v>44335</v>
          </cell>
        </row>
        <row r="64870">
          <cell r="K64870">
            <v>100</v>
          </cell>
          <cell r="AB64870">
            <v>44335</v>
          </cell>
        </row>
        <row r="64871">
          <cell r="K64871">
            <v>100</v>
          </cell>
          <cell r="AB64871">
            <v>44335</v>
          </cell>
        </row>
        <row r="64872">
          <cell r="K64872">
            <v>116</v>
          </cell>
          <cell r="AB64872">
            <v>44335</v>
          </cell>
        </row>
        <row r="64873">
          <cell r="K64873">
            <v>152</v>
          </cell>
          <cell r="AB64873">
            <v>44335</v>
          </cell>
        </row>
        <row r="64874">
          <cell r="K64874">
            <v>154</v>
          </cell>
          <cell r="AB64874">
            <v>44335</v>
          </cell>
        </row>
        <row r="64875">
          <cell r="K64875">
            <v>156</v>
          </cell>
          <cell r="AB64875">
            <v>44335</v>
          </cell>
        </row>
        <row r="64876">
          <cell r="K64876">
            <v>156</v>
          </cell>
          <cell r="AB64876">
            <v>44335</v>
          </cell>
        </row>
        <row r="64877">
          <cell r="K64877">
            <v>170</v>
          </cell>
          <cell r="AB64877">
            <v>44335</v>
          </cell>
        </row>
        <row r="64878">
          <cell r="K64878">
            <v>176</v>
          </cell>
          <cell r="AB64878">
            <v>44335</v>
          </cell>
        </row>
        <row r="64879">
          <cell r="K64879">
            <v>176</v>
          </cell>
          <cell r="AB64879">
            <v>44335</v>
          </cell>
        </row>
        <row r="64880">
          <cell r="K64880">
            <v>192</v>
          </cell>
          <cell r="AB64880">
            <v>44335</v>
          </cell>
        </row>
        <row r="64881">
          <cell r="K64881">
            <v>198</v>
          </cell>
          <cell r="AB64881">
            <v>44335</v>
          </cell>
        </row>
        <row r="64882">
          <cell r="K64882">
            <v>206</v>
          </cell>
          <cell r="AB64882">
            <v>44335</v>
          </cell>
        </row>
        <row r="64883">
          <cell r="K64883">
            <v>208</v>
          </cell>
          <cell r="AB64883">
            <v>44335</v>
          </cell>
        </row>
        <row r="64884">
          <cell r="K64884">
            <v>214</v>
          </cell>
          <cell r="AB64884">
            <v>44335</v>
          </cell>
        </row>
        <row r="64885">
          <cell r="K64885">
            <v>214</v>
          </cell>
          <cell r="AB64885">
            <v>44335</v>
          </cell>
        </row>
        <row r="64886">
          <cell r="K64886">
            <v>219</v>
          </cell>
          <cell r="AB64886">
            <v>44335</v>
          </cell>
        </row>
        <row r="64887">
          <cell r="K64887">
            <v>232</v>
          </cell>
          <cell r="AB64887">
            <v>44335</v>
          </cell>
        </row>
        <row r="64888">
          <cell r="K64888">
            <v>232</v>
          </cell>
          <cell r="AB64888">
            <v>44335</v>
          </cell>
        </row>
        <row r="64889">
          <cell r="K64889">
            <v>244</v>
          </cell>
          <cell r="AB64889">
            <v>44335</v>
          </cell>
        </row>
        <row r="64890">
          <cell r="K64890">
            <v>250</v>
          </cell>
          <cell r="AB64890">
            <v>44335</v>
          </cell>
        </row>
        <row r="64891">
          <cell r="K64891">
            <v>259</v>
          </cell>
          <cell r="AB64891">
            <v>44335</v>
          </cell>
        </row>
        <row r="64892">
          <cell r="K64892">
            <v>261</v>
          </cell>
          <cell r="AB64892">
            <v>44335</v>
          </cell>
        </row>
        <row r="64893">
          <cell r="K64893">
            <v>263</v>
          </cell>
          <cell r="AB64893">
            <v>44335</v>
          </cell>
        </row>
        <row r="64894">
          <cell r="K64894">
            <v>263</v>
          </cell>
          <cell r="AB64894">
            <v>44335</v>
          </cell>
        </row>
        <row r="64895">
          <cell r="K64895">
            <v>265</v>
          </cell>
          <cell r="AB64895">
            <v>44335</v>
          </cell>
        </row>
        <row r="64896">
          <cell r="K64896">
            <v>267</v>
          </cell>
          <cell r="AB64896">
            <v>44335</v>
          </cell>
        </row>
        <row r="64897">
          <cell r="K64897">
            <v>310</v>
          </cell>
          <cell r="AB64897">
            <v>44335</v>
          </cell>
        </row>
        <row r="64898">
          <cell r="K64898">
            <v>313</v>
          </cell>
          <cell r="AB64898">
            <v>44335</v>
          </cell>
        </row>
        <row r="64899">
          <cell r="K64899">
            <v>45</v>
          </cell>
          <cell r="AB64899">
            <v>44335</v>
          </cell>
        </row>
        <row r="64900">
          <cell r="K64900">
            <v>45</v>
          </cell>
          <cell r="AB64900">
            <v>44335</v>
          </cell>
        </row>
        <row r="64901">
          <cell r="K64901">
            <v>5</v>
          </cell>
          <cell r="AB64901">
            <v>44335</v>
          </cell>
        </row>
        <row r="64902">
          <cell r="K64902">
            <v>5</v>
          </cell>
          <cell r="AB64902">
            <v>44335</v>
          </cell>
        </row>
        <row r="64903">
          <cell r="K64903">
            <v>56</v>
          </cell>
          <cell r="AB64903">
            <v>44335</v>
          </cell>
        </row>
        <row r="64904">
          <cell r="K64904">
            <v>56</v>
          </cell>
          <cell r="AB64904">
            <v>44335</v>
          </cell>
        </row>
        <row r="64905">
          <cell r="K64905">
            <v>67</v>
          </cell>
          <cell r="AB64905">
            <v>44335</v>
          </cell>
        </row>
        <row r="64906">
          <cell r="K64906">
            <v>84</v>
          </cell>
          <cell r="AB64906">
            <v>44335</v>
          </cell>
        </row>
        <row r="64907">
          <cell r="K64907">
            <v>84</v>
          </cell>
          <cell r="AB64907">
            <v>44335</v>
          </cell>
        </row>
        <row r="64908">
          <cell r="K64908">
            <v>84</v>
          </cell>
          <cell r="AB64908">
            <v>44335</v>
          </cell>
        </row>
        <row r="64909">
          <cell r="K64909">
            <v>84</v>
          </cell>
          <cell r="AB64909">
            <v>44335</v>
          </cell>
        </row>
        <row r="64910">
          <cell r="K64910">
            <v>143</v>
          </cell>
          <cell r="AB64910">
            <v>44335</v>
          </cell>
        </row>
        <row r="64911">
          <cell r="K64911">
            <v>150</v>
          </cell>
          <cell r="AB64911">
            <v>44335</v>
          </cell>
        </row>
        <row r="64912">
          <cell r="K64912">
            <v>150</v>
          </cell>
          <cell r="AB64912">
            <v>44335</v>
          </cell>
        </row>
        <row r="64913">
          <cell r="K64913">
            <v>192</v>
          </cell>
          <cell r="AB64913">
            <v>44335</v>
          </cell>
        </row>
        <row r="64914">
          <cell r="K64914">
            <v>192</v>
          </cell>
          <cell r="AB64914">
            <v>44335</v>
          </cell>
        </row>
        <row r="64915">
          <cell r="K64915">
            <v>206</v>
          </cell>
          <cell r="AB64915">
            <v>44335</v>
          </cell>
        </row>
        <row r="64916">
          <cell r="K64916">
            <v>206</v>
          </cell>
          <cell r="AB64916">
            <v>44335</v>
          </cell>
        </row>
        <row r="64917">
          <cell r="K64917">
            <v>231</v>
          </cell>
          <cell r="AB64917">
            <v>44335</v>
          </cell>
        </row>
        <row r="64918">
          <cell r="K64918">
            <v>259</v>
          </cell>
          <cell r="AB64918">
            <v>44335</v>
          </cell>
        </row>
        <row r="64919">
          <cell r="K64919">
            <v>261</v>
          </cell>
          <cell r="AB64919">
            <v>44335</v>
          </cell>
        </row>
        <row r="64920">
          <cell r="K64920">
            <v>310</v>
          </cell>
          <cell r="AB64920">
            <v>44335</v>
          </cell>
        </row>
        <row r="64921">
          <cell r="K64921">
            <v>319</v>
          </cell>
          <cell r="AB64921">
            <v>44335</v>
          </cell>
        </row>
        <row r="64922">
          <cell r="K64922">
            <v>5</v>
          </cell>
          <cell r="AB64922">
            <v>44335</v>
          </cell>
        </row>
        <row r="64923">
          <cell r="K64923">
            <v>5</v>
          </cell>
          <cell r="AB64923">
            <v>44335</v>
          </cell>
        </row>
        <row r="64924">
          <cell r="K64924">
            <v>56</v>
          </cell>
          <cell r="AB64924">
            <v>44335</v>
          </cell>
        </row>
        <row r="64925">
          <cell r="K64925">
            <v>56</v>
          </cell>
          <cell r="AB64925">
            <v>44335</v>
          </cell>
        </row>
        <row r="64926">
          <cell r="K64926">
            <v>67</v>
          </cell>
          <cell r="AB64926">
            <v>44335</v>
          </cell>
        </row>
        <row r="64927">
          <cell r="K64927">
            <v>84</v>
          </cell>
          <cell r="AB64927">
            <v>44335</v>
          </cell>
        </row>
        <row r="64928">
          <cell r="K64928">
            <v>84</v>
          </cell>
          <cell r="AB64928">
            <v>44335</v>
          </cell>
        </row>
        <row r="64929">
          <cell r="K64929">
            <v>84</v>
          </cell>
          <cell r="AB64929">
            <v>44335</v>
          </cell>
        </row>
        <row r="64930">
          <cell r="K64930">
            <v>84</v>
          </cell>
          <cell r="AB64930">
            <v>44335</v>
          </cell>
        </row>
        <row r="64931">
          <cell r="K64931">
            <v>143</v>
          </cell>
          <cell r="AB64931">
            <v>44335</v>
          </cell>
        </row>
        <row r="64932">
          <cell r="K64932">
            <v>150</v>
          </cell>
          <cell r="AB64932">
            <v>44335</v>
          </cell>
        </row>
        <row r="64933">
          <cell r="K64933">
            <v>150</v>
          </cell>
          <cell r="AB64933">
            <v>44335</v>
          </cell>
        </row>
        <row r="64934">
          <cell r="K64934">
            <v>192</v>
          </cell>
          <cell r="AB64934">
            <v>44335</v>
          </cell>
        </row>
        <row r="64935">
          <cell r="K64935">
            <v>192</v>
          </cell>
          <cell r="AB64935">
            <v>44335</v>
          </cell>
        </row>
        <row r="64936">
          <cell r="K64936">
            <v>206</v>
          </cell>
          <cell r="AB64936">
            <v>44335</v>
          </cell>
        </row>
        <row r="64937">
          <cell r="K64937">
            <v>206</v>
          </cell>
          <cell r="AB64937">
            <v>44335</v>
          </cell>
        </row>
        <row r="64938">
          <cell r="K64938">
            <v>231</v>
          </cell>
          <cell r="AB64938">
            <v>44335</v>
          </cell>
        </row>
        <row r="64939">
          <cell r="K64939">
            <v>259</v>
          </cell>
          <cell r="AB64939">
            <v>44335</v>
          </cell>
        </row>
        <row r="64940">
          <cell r="K64940">
            <v>261</v>
          </cell>
          <cell r="AB64940">
            <v>44335</v>
          </cell>
        </row>
        <row r="64941">
          <cell r="K64941">
            <v>310</v>
          </cell>
          <cell r="AB64941">
            <v>44335</v>
          </cell>
        </row>
        <row r="64942">
          <cell r="K64942">
            <v>319</v>
          </cell>
          <cell r="AB64942">
            <v>44335</v>
          </cell>
        </row>
        <row r="64943">
          <cell r="K64943">
            <v>5</v>
          </cell>
          <cell r="AB64943">
            <v>44335</v>
          </cell>
        </row>
        <row r="64944">
          <cell r="K64944">
            <v>48</v>
          </cell>
          <cell r="AB64944">
            <v>44335</v>
          </cell>
        </row>
        <row r="64945">
          <cell r="K64945">
            <v>56</v>
          </cell>
          <cell r="AB64945">
            <v>44335</v>
          </cell>
        </row>
        <row r="64946">
          <cell r="K64946">
            <v>79</v>
          </cell>
          <cell r="AB64946">
            <v>44335</v>
          </cell>
        </row>
        <row r="64947">
          <cell r="K64947">
            <v>84</v>
          </cell>
          <cell r="AB64947">
            <v>44335</v>
          </cell>
        </row>
        <row r="64948">
          <cell r="K64948">
            <v>143</v>
          </cell>
          <cell r="AB64948">
            <v>44335</v>
          </cell>
        </row>
        <row r="64949">
          <cell r="K64949">
            <v>150</v>
          </cell>
          <cell r="AB64949">
            <v>44335</v>
          </cell>
        </row>
        <row r="64950">
          <cell r="K64950">
            <v>150</v>
          </cell>
          <cell r="AB64950">
            <v>44335</v>
          </cell>
        </row>
        <row r="64951">
          <cell r="K64951">
            <v>171</v>
          </cell>
          <cell r="AB64951">
            <v>44335</v>
          </cell>
        </row>
        <row r="64952">
          <cell r="K64952">
            <v>192</v>
          </cell>
          <cell r="AB64952">
            <v>44335</v>
          </cell>
        </row>
        <row r="64953">
          <cell r="K64953">
            <v>208</v>
          </cell>
          <cell r="AB64953">
            <v>44335</v>
          </cell>
        </row>
        <row r="64954">
          <cell r="K64954">
            <v>218</v>
          </cell>
          <cell r="AB64954">
            <v>44335</v>
          </cell>
        </row>
        <row r="64955">
          <cell r="K64955">
            <v>244</v>
          </cell>
          <cell r="AB64955">
            <v>44335</v>
          </cell>
        </row>
        <row r="64956">
          <cell r="K64956">
            <v>257</v>
          </cell>
          <cell r="AB64956">
            <v>44335</v>
          </cell>
        </row>
        <row r="64957">
          <cell r="K64957">
            <v>257</v>
          </cell>
          <cell r="AB64957">
            <v>44335</v>
          </cell>
        </row>
        <row r="64958">
          <cell r="K64958">
            <v>259</v>
          </cell>
          <cell r="AB64958">
            <v>44335</v>
          </cell>
        </row>
        <row r="64959">
          <cell r="K64959">
            <v>261</v>
          </cell>
          <cell r="AB64959">
            <v>44335</v>
          </cell>
        </row>
        <row r="64960">
          <cell r="K64960">
            <v>263</v>
          </cell>
          <cell r="AB64960">
            <v>44335</v>
          </cell>
        </row>
        <row r="64961">
          <cell r="K64961">
            <v>263</v>
          </cell>
          <cell r="AB64961">
            <v>44335</v>
          </cell>
        </row>
        <row r="64962">
          <cell r="K64962">
            <v>265</v>
          </cell>
          <cell r="AB64962">
            <v>44335</v>
          </cell>
        </row>
        <row r="64963">
          <cell r="K64963">
            <v>281</v>
          </cell>
          <cell r="AB64963">
            <v>44335</v>
          </cell>
        </row>
        <row r="64964">
          <cell r="K64964">
            <v>310</v>
          </cell>
          <cell r="AB64964">
            <v>44335</v>
          </cell>
        </row>
        <row r="64965">
          <cell r="K64965">
            <v>313</v>
          </cell>
          <cell r="AB64965">
            <v>44335</v>
          </cell>
        </row>
        <row r="64966">
          <cell r="K64966">
            <v>318</v>
          </cell>
          <cell r="AB64966">
            <v>44335</v>
          </cell>
        </row>
        <row r="64967">
          <cell r="K64967">
            <v>318</v>
          </cell>
          <cell r="AB64967">
            <v>44335</v>
          </cell>
        </row>
        <row r="64968">
          <cell r="K64968">
            <v>5</v>
          </cell>
          <cell r="AB64968">
            <v>44335</v>
          </cell>
        </row>
        <row r="64969">
          <cell r="K64969">
            <v>48</v>
          </cell>
          <cell r="AB64969">
            <v>44335</v>
          </cell>
        </row>
        <row r="64970">
          <cell r="K64970">
            <v>56</v>
          </cell>
          <cell r="AB64970">
            <v>44335</v>
          </cell>
        </row>
        <row r="64971">
          <cell r="K64971">
            <v>79</v>
          </cell>
          <cell r="AB64971">
            <v>44335</v>
          </cell>
        </row>
        <row r="64972">
          <cell r="K64972">
            <v>84</v>
          </cell>
          <cell r="AB64972">
            <v>44335</v>
          </cell>
        </row>
        <row r="64973">
          <cell r="K64973">
            <v>143</v>
          </cell>
          <cell r="AB64973">
            <v>44335</v>
          </cell>
        </row>
        <row r="64974">
          <cell r="K64974">
            <v>150</v>
          </cell>
          <cell r="AB64974">
            <v>44335</v>
          </cell>
        </row>
        <row r="64975">
          <cell r="K64975">
            <v>150</v>
          </cell>
          <cell r="AB64975">
            <v>44335</v>
          </cell>
        </row>
        <row r="64976">
          <cell r="K64976">
            <v>171</v>
          </cell>
          <cell r="AB64976">
            <v>44335</v>
          </cell>
        </row>
        <row r="64977">
          <cell r="K64977">
            <v>192</v>
          </cell>
          <cell r="AB64977">
            <v>44335</v>
          </cell>
        </row>
        <row r="64978">
          <cell r="K64978">
            <v>208</v>
          </cell>
          <cell r="AB64978">
            <v>44335</v>
          </cell>
        </row>
        <row r="64979">
          <cell r="K64979">
            <v>218</v>
          </cell>
          <cell r="AB64979">
            <v>44335</v>
          </cell>
        </row>
        <row r="64980">
          <cell r="K64980">
            <v>244</v>
          </cell>
          <cell r="AB64980">
            <v>44335</v>
          </cell>
        </row>
        <row r="64981">
          <cell r="K64981">
            <v>257</v>
          </cell>
          <cell r="AB64981">
            <v>44335</v>
          </cell>
        </row>
        <row r="64982">
          <cell r="K64982">
            <v>257</v>
          </cell>
          <cell r="AB64982">
            <v>44335</v>
          </cell>
        </row>
        <row r="64983">
          <cell r="K64983">
            <v>259</v>
          </cell>
          <cell r="AB64983">
            <v>44335</v>
          </cell>
        </row>
        <row r="64984">
          <cell r="K64984">
            <v>261</v>
          </cell>
          <cell r="AB64984">
            <v>44335</v>
          </cell>
        </row>
        <row r="64985">
          <cell r="K64985">
            <v>263</v>
          </cell>
          <cell r="AB64985">
            <v>44335</v>
          </cell>
        </row>
        <row r="64986">
          <cell r="K64986">
            <v>263</v>
          </cell>
          <cell r="AB64986">
            <v>44335</v>
          </cell>
        </row>
        <row r="64987">
          <cell r="K64987">
            <v>265</v>
          </cell>
          <cell r="AB64987">
            <v>44335</v>
          </cell>
        </row>
        <row r="64988">
          <cell r="K64988">
            <v>281</v>
          </cell>
          <cell r="AB64988">
            <v>44335</v>
          </cell>
        </row>
        <row r="64989">
          <cell r="K64989">
            <v>310</v>
          </cell>
          <cell r="AB64989">
            <v>44335</v>
          </cell>
        </row>
        <row r="64990">
          <cell r="K64990">
            <v>313</v>
          </cell>
          <cell r="AB64990">
            <v>44335</v>
          </cell>
        </row>
        <row r="64991">
          <cell r="K64991">
            <v>318</v>
          </cell>
          <cell r="AB64991">
            <v>44335</v>
          </cell>
        </row>
        <row r="64992">
          <cell r="K64992">
            <v>318</v>
          </cell>
          <cell r="AB64992">
            <v>44335</v>
          </cell>
        </row>
        <row r="64993">
          <cell r="K64993">
            <v>5</v>
          </cell>
          <cell r="AB64993">
            <v>44335</v>
          </cell>
        </row>
        <row r="64994">
          <cell r="K64994">
            <v>56</v>
          </cell>
          <cell r="AB64994">
            <v>44335</v>
          </cell>
        </row>
        <row r="64995">
          <cell r="K64995">
            <v>84</v>
          </cell>
          <cell r="AB64995">
            <v>44335</v>
          </cell>
        </row>
        <row r="64996">
          <cell r="K64996">
            <v>84</v>
          </cell>
          <cell r="AB64996">
            <v>44335</v>
          </cell>
        </row>
        <row r="64997">
          <cell r="K64997">
            <v>143</v>
          </cell>
          <cell r="AB64997">
            <v>44335</v>
          </cell>
        </row>
        <row r="64998">
          <cell r="K64998">
            <v>218</v>
          </cell>
          <cell r="AB64998">
            <v>44335</v>
          </cell>
        </row>
        <row r="64999">
          <cell r="K64999">
            <v>5</v>
          </cell>
          <cell r="AB64999">
            <v>44335</v>
          </cell>
        </row>
        <row r="65000">
          <cell r="K65000">
            <v>56</v>
          </cell>
          <cell r="AB65000">
            <v>44335</v>
          </cell>
        </row>
        <row r="65001">
          <cell r="K65001">
            <v>84</v>
          </cell>
          <cell r="AB65001">
            <v>44335</v>
          </cell>
        </row>
        <row r="65002">
          <cell r="K65002">
            <v>84</v>
          </cell>
          <cell r="AB65002">
            <v>44335</v>
          </cell>
        </row>
        <row r="65003">
          <cell r="K65003">
            <v>143</v>
          </cell>
          <cell r="AB65003">
            <v>44335</v>
          </cell>
        </row>
        <row r="65004">
          <cell r="K65004">
            <v>218</v>
          </cell>
          <cell r="AB65004">
            <v>44335</v>
          </cell>
        </row>
        <row r="65005">
          <cell r="K65005">
            <v>4</v>
          </cell>
          <cell r="AB65005">
            <v>44335</v>
          </cell>
        </row>
        <row r="65006">
          <cell r="K65006">
            <v>42</v>
          </cell>
          <cell r="AB65006">
            <v>44335</v>
          </cell>
        </row>
        <row r="65007">
          <cell r="K65007">
            <v>48</v>
          </cell>
          <cell r="AB65007">
            <v>44335</v>
          </cell>
        </row>
        <row r="65008">
          <cell r="K65008">
            <v>79</v>
          </cell>
          <cell r="AB65008">
            <v>44335</v>
          </cell>
        </row>
        <row r="65009">
          <cell r="K65009">
            <v>84</v>
          </cell>
          <cell r="AB65009">
            <v>44335</v>
          </cell>
        </row>
        <row r="65010">
          <cell r="K65010">
            <v>121</v>
          </cell>
          <cell r="AB65010">
            <v>44335</v>
          </cell>
        </row>
        <row r="65011">
          <cell r="K65011">
            <v>152</v>
          </cell>
          <cell r="AB65011">
            <v>44335</v>
          </cell>
        </row>
        <row r="65012">
          <cell r="K65012">
            <v>192</v>
          </cell>
          <cell r="AB65012">
            <v>44335</v>
          </cell>
        </row>
        <row r="65013">
          <cell r="K65013">
            <v>208</v>
          </cell>
          <cell r="AB65013">
            <v>44335</v>
          </cell>
        </row>
        <row r="65014">
          <cell r="K65014">
            <v>237</v>
          </cell>
          <cell r="AB65014">
            <v>44335</v>
          </cell>
        </row>
        <row r="65015">
          <cell r="K65015">
            <v>244</v>
          </cell>
          <cell r="AB65015">
            <v>44335</v>
          </cell>
        </row>
        <row r="65016">
          <cell r="K65016">
            <v>259</v>
          </cell>
          <cell r="AB65016">
            <v>44335</v>
          </cell>
        </row>
        <row r="65017">
          <cell r="K65017">
            <v>261</v>
          </cell>
          <cell r="AB65017">
            <v>44335</v>
          </cell>
        </row>
        <row r="65018">
          <cell r="K65018">
            <v>265</v>
          </cell>
          <cell r="AB65018">
            <v>44335</v>
          </cell>
        </row>
        <row r="65019">
          <cell r="K65019">
            <v>307</v>
          </cell>
          <cell r="AB65019">
            <v>44335</v>
          </cell>
        </row>
        <row r="65020">
          <cell r="K65020">
            <v>307</v>
          </cell>
          <cell r="AB65020">
            <v>44335</v>
          </cell>
        </row>
        <row r="65021">
          <cell r="K65021">
            <v>310</v>
          </cell>
          <cell r="AB65021">
            <v>44335</v>
          </cell>
        </row>
        <row r="65022">
          <cell r="K65022">
            <v>313</v>
          </cell>
          <cell r="AB65022">
            <v>44335</v>
          </cell>
        </row>
        <row r="65023">
          <cell r="K65023">
            <v>4</v>
          </cell>
          <cell r="AB65023">
            <v>44335</v>
          </cell>
        </row>
        <row r="65024">
          <cell r="K65024">
            <v>42</v>
          </cell>
          <cell r="AB65024">
            <v>44335</v>
          </cell>
        </row>
        <row r="65025">
          <cell r="K65025">
            <v>48</v>
          </cell>
          <cell r="AB65025">
            <v>44335</v>
          </cell>
        </row>
        <row r="65026">
          <cell r="K65026">
            <v>79</v>
          </cell>
          <cell r="AB65026">
            <v>44335</v>
          </cell>
        </row>
        <row r="65027">
          <cell r="K65027">
            <v>84</v>
          </cell>
          <cell r="AB65027">
            <v>44335</v>
          </cell>
        </row>
        <row r="65028">
          <cell r="K65028">
            <v>121</v>
          </cell>
          <cell r="AB65028">
            <v>44335</v>
          </cell>
        </row>
        <row r="65029">
          <cell r="K65029">
            <v>152</v>
          </cell>
          <cell r="AB65029">
            <v>44335</v>
          </cell>
        </row>
        <row r="65030">
          <cell r="K65030">
            <v>192</v>
          </cell>
          <cell r="AB65030">
            <v>44335</v>
          </cell>
        </row>
        <row r="65031">
          <cell r="K65031">
            <v>208</v>
          </cell>
          <cell r="AB65031">
            <v>44335</v>
          </cell>
        </row>
        <row r="65032">
          <cell r="K65032">
            <v>237</v>
          </cell>
          <cell r="AB65032">
            <v>44335</v>
          </cell>
        </row>
        <row r="65033">
          <cell r="K65033">
            <v>244</v>
          </cell>
          <cell r="AB65033">
            <v>44335</v>
          </cell>
        </row>
        <row r="65034">
          <cell r="K65034">
            <v>259</v>
          </cell>
          <cell r="AB65034">
            <v>44335</v>
          </cell>
        </row>
        <row r="65035">
          <cell r="K65035">
            <v>261</v>
          </cell>
          <cell r="AB65035">
            <v>44335</v>
          </cell>
        </row>
        <row r="65036">
          <cell r="K65036">
            <v>265</v>
          </cell>
          <cell r="AB65036">
            <v>44335</v>
          </cell>
        </row>
        <row r="65037">
          <cell r="K65037">
            <v>307</v>
          </cell>
          <cell r="AB65037">
            <v>44335</v>
          </cell>
        </row>
        <row r="65038">
          <cell r="K65038">
            <v>307</v>
          </cell>
          <cell r="AB65038">
            <v>44335</v>
          </cell>
        </row>
        <row r="65039">
          <cell r="K65039">
            <v>310</v>
          </cell>
          <cell r="AB65039">
            <v>44335</v>
          </cell>
        </row>
        <row r="65040">
          <cell r="K65040">
            <v>313</v>
          </cell>
          <cell r="AB65040">
            <v>44335</v>
          </cell>
        </row>
        <row r="65041">
          <cell r="K65041">
            <v>4</v>
          </cell>
          <cell r="AB65041">
            <v>44335</v>
          </cell>
        </row>
        <row r="65042">
          <cell r="K65042">
            <v>42</v>
          </cell>
          <cell r="AB65042">
            <v>44335</v>
          </cell>
        </row>
        <row r="65043">
          <cell r="K65043">
            <v>48</v>
          </cell>
          <cell r="AB65043">
            <v>44335</v>
          </cell>
        </row>
        <row r="65044">
          <cell r="K65044">
            <v>84</v>
          </cell>
          <cell r="AB65044">
            <v>44335</v>
          </cell>
        </row>
        <row r="65045">
          <cell r="K65045">
            <v>84</v>
          </cell>
          <cell r="AB65045">
            <v>44335</v>
          </cell>
        </row>
        <row r="65046">
          <cell r="K65046">
            <v>84</v>
          </cell>
          <cell r="AB65046">
            <v>44335</v>
          </cell>
        </row>
        <row r="65047">
          <cell r="K65047">
            <v>121</v>
          </cell>
          <cell r="AB65047">
            <v>44335</v>
          </cell>
        </row>
        <row r="65048">
          <cell r="K65048">
            <v>192</v>
          </cell>
          <cell r="AB65048">
            <v>44335</v>
          </cell>
        </row>
        <row r="65049">
          <cell r="K65049">
            <v>192</v>
          </cell>
          <cell r="AB65049">
            <v>44335</v>
          </cell>
        </row>
        <row r="65050">
          <cell r="K65050">
            <v>192</v>
          </cell>
          <cell r="AB65050">
            <v>44335</v>
          </cell>
        </row>
        <row r="65051">
          <cell r="K65051">
            <v>206</v>
          </cell>
          <cell r="AB65051">
            <v>44335</v>
          </cell>
        </row>
        <row r="65052">
          <cell r="K65052">
            <v>206</v>
          </cell>
          <cell r="AB65052">
            <v>44335</v>
          </cell>
        </row>
        <row r="65053">
          <cell r="K65053">
            <v>237</v>
          </cell>
          <cell r="AB65053">
            <v>44335</v>
          </cell>
        </row>
        <row r="65054">
          <cell r="K65054">
            <v>244</v>
          </cell>
          <cell r="AB65054">
            <v>44335</v>
          </cell>
        </row>
        <row r="65055">
          <cell r="K65055">
            <v>259</v>
          </cell>
          <cell r="AB65055">
            <v>44335</v>
          </cell>
        </row>
        <row r="65056">
          <cell r="K65056">
            <v>294</v>
          </cell>
          <cell r="AB65056">
            <v>44335</v>
          </cell>
        </row>
        <row r="65057">
          <cell r="K65057">
            <v>294</v>
          </cell>
          <cell r="AB65057">
            <v>44335</v>
          </cell>
        </row>
        <row r="65058">
          <cell r="K65058">
            <v>307</v>
          </cell>
          <cell r="AB65058">
            <v>44335</v>
          </cell>
        </row>
        <row r="65059">
          <cell r="K65059">
            <v>307</v>
          </cell>
          <cell r="AB65059">
            <v>44335</v>
          </cell>
        </row>
        <row r="65060">
          <cell r="K65060">
            <v>307</v>
          </cell>
          <cell r="AB65060">
            <v>44335</v>
          </cell>
        </row>
        <row r="65061">
          <cell r="K65061">
            <v>310</v>
          </cell>
          <cell r="AB65061">
            <v>44335</v>
          </cell>
        </row>
        <row r="65062">
          <cell r="K65062">
            <v>311</v>
          </cell>
          <cell r="AB65062">
            <v>44335</v>
          </cell>
        </row>
        <row r="65063">
          <cell r="K65063">
            <v>319</v>
          </cell>
          <cell r="AB65063">
            <v>44335</v>
          </cell>
        </row>
        <row r="65064">
          <cell r="K65064">
            <v>319</v>
          </cell>
          <cell r="AB65064">
            <v>44335</v>
          </cell>
        </row>
        <row r="65065">
          <cell r="K65065">
            <v>4</v>
          </cell>
          <cell r="AB65065">
            <v>44335</v>
          </cell>
        </row>
        <row r="65066">
          <cell r="K65066">
            <v>42</v>
          </cell>
          <cell r="AB65066">
            <v>44335</v>
          </cell>
        </row>
        <row r="65067">
          <cell r="K65067">
            <v>48</v>
          </cell>
          <cell r="AB65067">
            <v>44335</v>
          </cell>
        </row>
        <row r="65068">
          <cell r="K65068">
            <v>84</v>
          </cell>
          <cell r="AB65068">
            <v>44335</v>
          </cell>
        </row>
        <row r="65069">
          <cell r="K65069">
            <v>84</v>
          </cell>
          <cell r="AB65069">
            <v>44335</v>
          </cell>
        </row>
        <row r="65070">
          <cell r="K65070">
            <v>84</v>
          </cell>
          <cell r="AB65070">
            <v>44335</v>
          </cell>
        </row>
        <row r="65071">
          <cell r="K65071">
            <v>121</v>
          </cell>
          <cell r="AB65071">
            <v>44335</v>
          </cell>
        </row>
        <row r="65072">
          <cell r="K65072">
            <v>192</v>
          </cell>
          <cell r="AB65072">
            <v>44335</v>
          </cell>
        </row>
        <row r="65073">
          <cell r="K65073">
            <v>192</v>
          </cell>
          <cell r="AB65073">
            <v>44335</v>
          </cell>
        </row>
        <row r="65074">
          <cell r="K65074">
            <v>192</v>
          </cell>
          <cell r="AB65074">
            <v>44335</v>
          </cell>
        </row>
        <row r="65075">
          <cell r="K65075">
            <v>206</v>
          </cell>
          <cell r="AB65075">
            <v>44335</v>
          </cell>
        </row>
        <row r="65076">
          <cell r="K65076">
            <v>206</v>
          </cell>
          <cell r="AB65076">
            <v>44335</v>
          </cell>
        </row>
        <row r="65077">
          <cell r="K65077">
            <v>237</v>
          </cell>
          <cell r="AB65077">
            <v>44335</v>
          </cell>
        </row>
        <row r="65078">
          <cell r="K65078">
            <v>244</v>
          </cell>
          <cell r="AB65078">
            <v>44335</v>
          </cell>
        </row>
        <row r="65079">
          <cell r="K65079">
            <v>259</v>
          </cell>
          <cell r="AB65079">
            <v>44335</v>
          </cell>
        </row>
        <row r="65080">
          <cell r="K65080">
            <v>294</v>
          </cell>
          <cell r="AB65080">
            <v>44335</v>
          </cell>
        </row>
        <row r="65081">
          <cell r="K65081">
            <v>294</v>
          </cell>
          <cell r="AB65081">
            <v>44335</v>
          </cell>
        </row>
        <row r="65082">
          <cell r="K65082">
            <v>307</v>
          </cell>
          <cell r="AB65082">
            <v>44335</v>
          </cell>
        </row>
        <row r="65083">
          <cell r="K65083">
            <v>307</v>
          </cell>
          <cell r="AB65083">
            <v>44335</v>
          </cell>
        </row>
        <row r="65084">
          <cell r="K65084">
            <v>307</v>
          </cell>
          <cell r="AB65084">
            <v>44335</v>
          </cell>
        </row>
        <row r="65085">
          <cell r="K65085">
            <v>310</v>
          </cell>
          <cell r="AB65085">
            <v>44335</v>
          </cell>
        </row>
        <row r="65086">
          <cell r="K65086">
            <v>311</v>
          </cell>
          <cell r="AB65086">
            <v>44335</v>
          </cell>
        </row>
        <row r="65087">
          <cell r="K65087">
            <v>319</v>
          </cell>
          <cell r="AB65087">
            <v>44335</v>
          </cell>
        </row>
        <row r="65088">
          <cell r="K65088">
            <v>319</v>
          </cell>
          <cell r="AB65088">
            <v>44335</v>
          </cell>
        </row>
        <row r="65089">
          <cell r="K65089">
            <v>5</v>
          </cell>
          <cell r="AB65089">
            <v>44335</v>
          </cell>
        </row>
        <row r="65090">
          <cell r="K65090">
            <v>5</v>
          </cell>
          <cell r="AB65090">
            <v>44335</v>
          </cell>
        </row>
        <row r="65091">
          <cell r="K65091">
            <v>45</v>
          </cell>
          <cell r="AB65091">
            <v>44335</v>
          </cell>
        </row>
        <row r="65092">
          <cell r="K65092">
            <v>48</v>
          </cell>
          <cell r="AB65092">
            <v>44335</v>
          </cell>
        </row>
        <row r="65093">
          <cell r="K65093">
            <v>48</v>
          </cell>
          <cell r="AB65093">
            <v>44335</v>
          </cell>
        </row>
        <row r="65094">
          <cell r="K65094">
            <v>48</v>
          </cell>
          <cell r="AB65094">
            <v>44335</v>
          </cell>
        </row>
        <row r="65095">
          <cell r="K65095">
            <v>48</v>
          </cell>
          <cell r="AB65095">
            <v>44335</v>
          </cell>
        </row>
        <row r="65096">
          <cell r="K65096">
            <v>67</v>
          </cell>
          <cell r="AB65096">
            <v>44335</v>
          </cell>
        </row>
        <row r="65097">
          <cell r="K65097">
            <v>67</v>
          </cell>
          <cell r="AB65097">
            <v>44335</v>
          </cell>
        </row>
        <row r="65098">
          <cell r="K65098">
            <v>84</v>
          </cell>
          <cell r="AB65098">
            <v>44335</v>
          </cell>
        </row>
        <row r="65099">
          <cell r="K65099">
            <v>84</v>
          </cell>
          <cell r="AB65099">
            <v>44335</v>
          </cell>
        </row>
        <row r="65100">
          <cell r="K65100">
            <v>84</v>
          </cell>
          <cell r="AB65100">
            <v>44335</v>
          </cell>
        </row>
        <row r="65101">
          <cell r="K65101">
            <v>116</v>
          </cell>
          <cell r="AB65101">
            <v>44335</v>
          </cell>
        </row>
        <row r="65102">
          <cell r="K65102">
            <v>136</v>
          </cell>
          <cell r="AB65102">
            <v>44335</v>
          </cell>
        </row>
        <row r="65103">
          <cell r="K65103">
            <v>152</v>
          </cell>
          <cell r="AB65103">
            <v>44335</v>
          </cell>
        </row>
        <row r="65104">
          <cell r="K65104">
            <v>156</v>
          </cell>
          <cell r="AB65104">
            <v>44335</v>
          </cell>
        </row>
        <row r="65105">
          <cell r="K65105">
            <v>192</v>
          </cell>
          <cell r="AB65105">
            <v>44335</v>
          </cell>
        </row>
        <row r="65106">
          <cell r="K65106">
            <v>192</v>
          </cell>
          <cell r="AB65106">
            <v>44335</v>
          </cell>
        </row>
        <row r="65107">
          <cell r="K65107">
            <v>244</v>
          </cell>
          <cell r="AB65107">
            <v>44335</v>
          </cell>
        </row>
        <row r="65108">
          <cell r="K65108">
            <v>244</v>
          </cell>
          <cell r="AB65108">
            <v>44335</v>
          </cell>
        </row>
        <row r="65109">
          <cell r="K65109">
            <v>244</v>
          </cell>
          <cell r="AB65109">
            <v>44335</v>
          </cell>
        </row>
        <row r="65110">
          <cell r="K65110">
            <v>261</v>
          </cell>
          <cell r="AB65110">
            <v>44335</v>
          </cell>
        </row>
        <row r="65111">
          <cell r="K65111">
            <v>267</v>
          </cell>
          <cell r="AB65111">
            <v>44335</v>
          </cell>
        </row>
        <row r="65112">
          <cell r="K65112">
            <v>294</v>
          </cell>
          <cell r="AB65112">
            <v>44335</v>
          </cell>
        </row>
        <row r="65113">
          <cell r="K65113">
            <v>294</v>
          </cell>
          <cell r="AB65113">
            <v>44335</v>
          </cell>
        </row>
        <row r="65114">
          <cell r="K65114">
            <v>294</v>
          </cell>
          <cell r="AB65114">
            <v>44335</v>
          </cell>
        </row>
        <row r="65115">
          <cell r="K65115">
            <v>294</v>
          </cell>
          <cell r="AB65115">
            <v>44335</v>
          </cell>
        </row>
        <row r="65116">
          <cell r="K65116">
            <v>319</v>
          </cell>
          <cell r="AB65116">
            <v>44335</v>
          </cell>
        </row>
        <row r="65117">
          <cell r="K65117">
            <v>319</v>
          </cell>
          <cell r="AB65117">
            <v>44335</v>
          </cell>
        </row>
        <row r="65118">
          <cell r="K65118">
            <v>319</v>
          </cell>
          <cell r="AB65118">
            <v>44335</v>
          </cell>
        </row>
        <row r="65119">
          <cell r="K65119">
            <v>5</v>
          </cell>
          <cell r="AB65119">
            <v>44335</v>
          </cell>
        </row>
        <row r="65120">
          <cell r="K65120">
            <v>5</v>
          </cell>
          <cell r="AB65120">
            <v>44335</v>
          </cell>
        </row>
        <row r="65121">
          <cell r="K65121">
            <v>45</v>
          </cell>
          <cell r="AB65121">
            <v>44335</v>
          </cell>
        </row>
        <row r="65122">
          <cell r="K65122">
            <v>48</v>
          </cell>
          <cell r="AB65122">
            <v>44335</v>
          </cell>
        </row>
        <row r="65123">
          <cell r="K65123">
            <v>48</v>
          </cell>
          <cell r="AB65123">
            <v>44335</v>
          </cell>
        </row>
        <row r="65124">
          <cell r="K65124">
            <v>48</v>
          </cell>
          <cell r="AB65124">
            <v>44335</v>
          </cell>
        </row>
        <row r="65125">
          <cell r="K65125">
            <v>48</v>
          </cell>
          <cell r="AB65125">
            <v>44335</v>
          </cell>
        </row>
        <row r="65126">
          <cell r="K65126">
            <v>67</v>
          </cell>
          <cell r="AB65126">
            <v>44335</v>
          </cell>
        </row>
        <row r="65127">
          <cell r="K65127">
            <v>67</v>
          </cell>
          <cell r="AB65127">
            <v>44335</v>
          </cell>
        </row>
        <row r="65128">
          <cell r="K65128">
            <v>84</v>
          </cell>
          <cell r="AB65128">
            <v>44335</v>
          </cell>
        </row>
        <row r="65129">
          <cell r="K65129">
            <v>84</v>
          </cell>
          <cell r="AB65129">
            <v>44335</v>
          </cell>
        </row>
        <row r="65130">
          <cell r="K65130">
            <v>84</v>
          </cell>
          <cell r="AB65130">
            <v>44335</v>
          </cell>
        </row>
        <row r="65131">
          <cell r="K65131">
            <v>116</v>
          </cell>
          <cell r="AB65131">
            <v>44335</v>
          </cell>
        </row>
        <row r="65132">
          <cell r="K65132">
            <v>136</v>
          </cell>
          <cell r="AB65132">
            <v>44335</v>
          </cell>
        </row>
        <row r="65133">
          <cell r="K65133">
            <v>152</v>
          </cell>
          <cell r="AB65133">
            <v>44335</v>
          </cell>
        </row>
        <row r="65134">
          <cell r="K65134">
            <v>156</v>
          </cell>
          <cell r="AB65134">
            <v>44335</v>
          </cell>
        </row>
        <row r="65135">
          <cell r="K65135">
            <v>192</v>
          </cell>
          <cell r="AB65135">
            <v>44335</v>
          </cell>
        </row>
        <row r="65136">
          <cell r="K65136">
            <v>192</v>
          </cell>
          <cell r="AB65136">
            <v>44335</v>
          </cell>
        </row>
        <row r="65137">
          <cell r="K65137">
            <v>244</v>
          </cell>
          <cell r="AB65137">
            <v>44335</v>
          </cell>
        </row>
        <row r="65138">
          <cell r="K65138">
            <v>244</v>
          </cell>
          <cell r="AB65138">
            <v>44335</v>
          </cell>
        </row>
        <row r="65139">
          <cell r="K65139">
            <v>244</v>
          </cell>
          <cell r="AB65139">
            <v>44335</v>
          </cell>
        </row>
        <row r="65140">
          <cell r="K65140">
            <v>261</v>
          </cell>
          <cell r="AB65140">
            <v>44335</v>
          </cell>
        </row>
        <row r="65141">
          <cell r="K65141">
            <v>267</v>
          </cell>
          <cell r="AB65141">
            <v>44335</v>
          </cell>
        </row>
        <row r="65142">
          <cell r="K65142">
            <v>294</v>
          </cell>
          <cell r="AB65142">
            <v>44335</v>
          </cell>
        </row>
        <row r="65143">
          <cell r="K65143">
            <v>294</v>
          </cell>
          <cell r="AB65143">
            <v>44335</v>
          </cell>
        </row>
        <row r="65144">
          <cell r="K65144">
            <v>294</v>
          </cell>
          <cell r="AB65144">
            <v>44335</v>
          </cell>
        </row>
        <row r="65145">
          <cell r="K65145">
            <v>294</v>
          </cell>
          <cell r="AB65145">
            <v>44336</v>
          </cell>
        </row>
        <row r="65146">
          <cell r="K65146">
            <v>319</v>
          </cell>
          <cell r="AB65146">
            <v>44336</v>
          </cell>
        </row>
        <row r="65147">
          <cell r="K65147">
            <v>319</v>
          </cell>
          <cell r="AB65147">
            <v>44336</v>
          </cell>
        </row>
        <row r="65148">
          <cell r="K65148">
            <v>319</v>
          </cell>
          <cell r="AB65148">
            <v>44336</v>
          </cell>
        </row>
        <row r="65149">
          <cell r="K65149">
            <v>5</v>
          </cell>
          <cell r="AB65149">
            <v>44336</v>
          </cell>
        </row>
        <row r="65150">
          <cell r="K65150">
            <v>5</v>
          </cell>
          <cell r="AB65150">
            <v>44336</v>
          </cell>
        </row>
        <row r="65151">
          <cell r="K65151">
            <v>5</v>
          </cell>
          <cell r="AB65151">
            <v>44336</v>
          </cell>
        </row>
        <row r="65152">
          <cell r="K65152">
            <v>45</v>
          </cell>
          <cell r="AB65152">
            <v>44336</v>
          </cell>
        </row>
        <row r="65153">
          <cell r="K65153">
            <v>45</v>
          </cell>
          <cell r="AB65153">
            <v>44336</v>
          </cell>
        </row>
        <row r="65154">
          <cell r="K65154">
            <v>48</v>
          </cell>
          <cell r="AB65154">
            <v>44336</v>
          </cell>
        </row>
        <row r="65155">
          <cell r="K65155">
            <v>48</v>
          </cell>
          <cell r="AB65155">
            <v>44336</v>
          </cell>
        </row>
        <row r="65156">
          <cell r="K65156">
            <v>48</v>
          </cell>
          <cell r="AB65156">
            <v>44336</v>
          </cell>
        </row>
        <row r="65157">
          <cell r="K65157">
            <v>48</v>
          </cell>
          <cell r="AB65157">
            <v>44336</v>
          </cell>
        </row>
        <row r="65158">
          <cell r="K65158">
            <v>48</v>
          </cell>
          <cell r="AB65158">
            <v>44336</v>
          </cell>
        </row>
        <row r="65159">
          <cell r="K65159">
            <v>56</v>
          </cell>
          <cell r="AB65159">
            <v>44336</v>
          </cell>
        </row>
        <row r="65160">
          <cell r="K65160">
            <v>56</v>
          </cell>
          <cell r="AB65160">
            <v>44336</v>
          </cell>
        </row>
        <row r="65161">
          <cell r="K65161">
            <v>67</v>
          </cell>
          <cell r="AB65161">
            <v>44336</v>
          </cell>
        </row>
        <row r="65162">
          <cell r="K65162">
            <v>84</v>
          </cell>
          <cell r="AB65162">
            <v>44336</v>
          </cell>
        </row>
        <row r="65163">
          <cell r="K65163">
            <v>84</v>
          </cell>
          <cell r="AB65163">
            <v>44336</v>
          </cell>
        </row>
        <row r="65164">
          <cell r="K65164">
            <v>98</v>
          </cell>
          <cell r="AB65164">
            <v>44336</v>
          </cell>
        </row>
        <row r="65165">
          <cell r="K65165">
            <v>98</v>
          </cell>
          <cell r="AB65165">
            <v>44336</v>
          </cell>
        </row>
        <row r="65166">
          <cell r="K65166">
            <v>100</v>
          </cell>
          <cell r="AB65166">
            <v>44336</v>
          </cell>
        </row>
        <row r="65167">
          <cell r="K65167">
            <v>116</v>
          </cell>
          <cell r="AB65167">
            <v>44336</v>
          </cell>
        </row>
        <row r="65168">
          <cell r="K65168">
            <v>151</v>
          </cell>
          <cell r="AB65168">
            <v>44336</v>
          </cell>
        </row>
        <row r="65169">
          <cell r="K65169">
            <v>176</v>
          </cell>
          <cell r="AB65169">
            <v>44336</v>
          </cell>
        </row>
        <row r="65170">
          <cell r="K65170">
            <v>192</v>
          </cell>
          <cell r="AB65170">
            <v>44336</v>
          </cell>
        </row>
        <row r="65171">
          <cell r="K65171">
            <v>192</v>
          </cell>
          <cell r="AB65171">
            <v>44336</v>
          </cell>
        </row>
        <row r="65172">
          <cell r="K65172">
            <v>192</v>
          </cell>
          <cell r="AB65172">
            <v>44336</v>
          </cell>
        </row>
        <row r="65173">
          <cell r="K65173">
            <v>206</v>
          </cell>
          <cell r="AB65173">
            <v>44336</v>
          </cell>
        </row>
        <row r="65174">
          <cell r="K65174">
            <v>206</v>
          </cell>
          <cell r="AB65174">
            <v>44336</v>
          </cell>
        </row>
        <row r="65175">
          <cell r="K65175">
            <v>208</v>
          </cell>
          <cell r="AB65175">
            <v>44336</v>
          </cell>
        </row>
        <row r="65176">
          <cell r="K65176">
            <v>214</v>
          </cell>
          <cell r="AB65176">
            <v>44336</v>
          </cell>
        </row>
        <row r="65177">
          <cell r="K65177">
            <v>214</v>
          </cell>
          <cell r="AB65177">
            <v>44336</v>
          </cell>
        </row>
        <row r="65178">
          <cell r="K65178">
            <v>214</v>
          </cell>
          <cell r="AB65178">
            <v>44336</v>
          </cell>
        </row>
        <row r="65179">
          <cell r="K65179">
            <v>214</v>
          </cell>
          <cell r="AB65179">
            <v>44336</v>
          </cell>
        </row>
        <row r="65180">
          <cell r="K65180">
            <v>214</v>
          </cell>
          <cell r="AB65180">
            <v>44336</v>
          </cell>
        </row>
        <row r="65181">
          <cell r="K65181">
            <v>214</v>
          </cell>
          <cell r="AB65181">
            <v>44336</v>
          </cell>
        </row>
        <row r="65182">
          <cell r="K65182">
            <v>214</v>
          </cell>
          <cell r="AB65182">
            <v>44336</v>
          </cell>
        </row>
        <row r="65183">
          <cell r="K65183">
            <v>231</v>
          </cell>
          <cell r="AB65183">
            <v>44336</v>
          </cell>
        </row>
        <row r="65184">
          <cell r="K65184">
            <v>244</v>
          </cell>
          <cell r="AB65184">
            <v>44336</v>
          </cell>
        </row>
        <row r="65185">
          <cell r="K65185">
            <v>266</v>
          </cell>
          <cell r="AB65185">
            <v>44336</v>
          </cell>
        </row>
        <row r="65186">
          <cell r="K65186">
            <v>292</v>
          </cell>
          <cell r="AB65186">
            <v>44336</v>
          </cell>
        </row>
        <row r="65187">
          <cell r="K65187">
            <v>294</v>
          </cell>
          <cell r="AB65187">
            <v>44336</v>
          </cell>
        </row>
        <row r="65188">
          <cell r="K65188">
            <v>294</v>
          </cell>
          <cell r="AB65188">
            <v>44336</v>
          </cell>
        </row>
        <row r="65189">
          <cell r="K65189">
            <v>294</v>
          </cell>
          <cell r="AB65189">
            <v>44336</v>
          </cell>
        </row>
        <row r="65190">
          <cell r="K65190">
            <v>294</v>
          </cell>
          <cell r="AB65190">
            <v>44336</v>
          </cell>
        </row>
        <row r="65191">
          <cell r="K65191">
            <v>310</v>
          </cell>
          <cell r="AB65191">
            <v>44336</v>
          </cell>
        </row>
        <row r="65192">
          <cell r="K65192">
            <v>311</v>
          </cell>
          <cell r="AB65192">
            <v>44336</v>
          </cell>
        </row>
        <row r="65193">
          <cell r="K65193">
            <v>311</v>
          </cell>
          <cell r="AB65193">
            <v>44336</v>
          </cell>
        </row>
        <row r="65194">
          <cell r="K65194">
            <v>319</v>
          </cell>
          <cell r="AB65194">
            <v>44336</v>
          </cell>
        </row>
        <row r="65195">
          <cell r="K65195">
            <v>319</v>
          </cell>
          <cell r="AB65195">
            <v>44336</v>
          </cell>
        </row>
        <row r="65196">
          <cell r="K65196">
            <v>319</v>
          </cell>
          <cell r="AB65196">
            <v>44336</v>
          </cell>
        </row>
        <row r="65197">
          <cell r="K65197">
            <v>5</v>
          </cell>
          <cell r="AB65197">
            <v>44336</v>
          </cell>
        </row>
        <row r="65198">
          <cell r="K65198">
            <v>5</v>
          </cell>
          <cell r="AB65198">
            <v>44336</v>
          </cell>
        </row>
        <row r="65199">
          <cell r="K65199">
            <v>5</v>
          </cell>
          <cell r="AB65199">
            <v>44336</v>
          </cell>
        </row>
        <row r="65200">
          <cell r="K65200">
            <v>45</v>
          </cell>
          <cell r="AB65200">
            <v>44336</v>
          </cell>
        </row>
        <row r="65201">
          <cell r="K65201">
            <v>45</v>
          </cell>
          <cell r="AB65201">
            <v>44336</v>
          </cell>
        </row>
        <row r="65202">
          <cell r="K65202">
            <v>48</v>
          </cell>
          <cell r="AB65202">
            <v>44336</v>
          </cell>
        </row>
        <row r="65203">
          <cell r="K65203">
            <v>48</v>
          </cell>
          <cell r="AB65203">
            <v>44336</v>
          </cell>
        </row>
        <row r="65204">
          <cell r="K65204">
            <v>48</v>
          </cell>
          <cell r="AB65204">
            <v>44336</v>
          </cell>
        </row>
        <row r="65205">
          <cell r="K65205">
            <v>48</v>
          </cell>
          <cell r="AB65205">
            <v>44336</v>
          </cell>
        </row>
        <row r="65206">
          <cell r="K65206">
            <v>48</v>
          </cell>
          <cell r="AB65206">
            <v>44336</v>
          </cell>
        </row>
        <row r="65207">
          <cell r="K65207">
            <v>56</v>
          </cell>
          <cell r="AB65207">
            <v>44336</v>
          </cell>
        </row>
        <row r="65208">
          <cell r="K65208">
            <v>56</v>
          </cell>
          <cell r="AB65208">
            <v>44336</v>
          </cell>
        </row>
        <row r="65209">
          <cell r="K65209">
            <v>67</v>
          </cell>
          <cell r="AB65209">
            <v>44336</v>
          </cell>
        </row>
        <row r="65210">
          <cell r="K65210">
            <v>84</v>
          </cell>
          <cell r="AB65210">
            <v>44336</v>
          </cell>
        </row>
        <row r="65211">
          <cell r="K65211">
            <v>84</v>
          </cell>
          <cell r="AB65211">
            <v>44336</v>
          </cell>
        </row>
        <row r="65212">
          <cell r="K65212">
            <v>98</v>
          </cell>
          <cell r="AB65212">
            <v>44336</v>
          </cell>
        </row>
        <row r="65213">
          <cell r="K65213">
            <v>98</v>
          </cell>
          <cell r="AB65213">
            <v>44336</v>
          </cell>
        </row>
        <row r="65214">
          <cell r="K65214">
            <v>100</v>
          </cell>
          <cell r="AB65214">
            <v>44336</v>
          </cell>
        </row>
        <row r="65215">
          <cell r="K65215">
            <v>116</v>
          </cell>
          <cell r="AB65215">
            <v>44336</v>
          </cell>
        </row>
        <row r="65216">
          <cell r="K65216">
            <v>151</v>
          </cell>
          <cell r="AB65216">
            <v>44336</v>
          </cell>
        </row>
        <row r="65217">
          <cell r="K65217">
            <v>176</v>
          </cell>
          <cell r="AB65217">
            <v>44336</v>
          </cell>
        </row>
        <row r="65218">
          <cell r="K65218">
            <v>192</v>
          </cell>
          <cell r="AB65218">
            <v>44336</v>
          </cell>
        </row>
        <row r="65219">
          <cell r="K65219">
            <v>192</v>
          </cell>
          <cell r="AB65219">
            <v>44336</v>
          </cell>
        </row>
        <row r="65220">
          <cell r="K65220">
            <v>192</v>
          </cell>
          <cell r="AB65220">
            <v>44336</v>
          </cell>
        </row>
        <row r="65221">
          <cell r="K65221">
            <v>206</v>
          </cell>
          <cell r="AB65221">
            <v>44336</v>
          </cell>
        </row>
        <row r="65222">
          <cell r="K65222">
            <v>206</v>
          </cell>
          <cell r="AB65222">
            <v>44336</v>
          </cell>
        </row>
        <row r="65223">
          <cell r="K65223">
            <v>208</v>
          </cell>
          <cell r="AB65223">
            <v>44336</v>
          </cell>
        </row>
        <row r="65224">
          <cell r="K65224">
            <v>214</v>
          </cell>
          <cell r="AB65224">
            <v>44336</v>
          </cell>
        </row>
        <row r="65225">
          <cell r="K65225">
            <v>214</v>
          </cell>
          <cell r="AB65225">
            <v>44336</v>
          </cell>
        </row>
        <row r="65226">
          <cell r="K65226">
            <v>214</v>
          </cell>
          <cell r="AB65226">
            <v>44336</v>
          </cell>
        </row>
        <row r="65227">
          <cell r="K65227">
            <v>214</v>
          </cell>
          <cell r="AB65227">
            <v>44336</v>
          </cell>
        </row>
        <row r="65228">
          <cell r="K65228">
            <v>214</v>
          </cell>
          <cell r="AB65228">
            <v>44336</v>
          </cell>
        </row>
        <row r="65229">
          <cell r="K65229">
            <v>214</v>
          </cell>
          <cell r="AB65229">
            <v>44336</v>
          </cell>
        </row>
        <row r="65230">
          <cell r="K65230">
            <v>214</v>
          </cell>
          <cell r="AB65230">
            <v>44336</v>
          </cell>
        </row>
        <row r="65231">
          <cell r="K65231">
            <v>231</v>
          </cell>
          <cell r="AB65231">
            <v>44336</v>
          </cell>
        </row>
        <row r="65232">
          <cell r="K65232">
            <v>244</v>
          </cell>
          <cell r="AB65232">
            <v>44336</v>
          </cell>
        </row>
        <row r="65233">
          <cell r="K65233">
            <v>266</v>
          </cell>
          <cell r="AB65233">
            <v>44336</v>
          </cell>
        </row>
        <row r="65234">
          <cell r="K65234">
            <v>292</v>
          </cell>
          <cell r="AB65234">
            <v>44336</v>
          </cell>
        </row>
        <row r="65235">
          <cell r="K65235">
            <v>294</v>
          </cell>
          <cell r="AB65235">
            <v>44336</v>
          </cell>
        </row>
        <row r="65236">
          <cell r="K65236">
            <v>294</v>
          </cell>
          <cell r="AB65236">
            <v>44336</v>
          </cell>
        </row>
        <row r="65237">
          <cell r="K65237">
            <v>294</v>
          </cell>
          <cell r="AB65237">
            <v>44336</v>
          </cell>
        </row>
        <row r="65238">
          <cell r="K65238">
            <v>294</v>
          </cell>
          <cell r="AB65238">
            <v>44336</v>
          </cell>
        </row>
        <row r="65239">
          <cell r="K65239">
            <v>310</v>
          </cell>
          <cell r="AB65239">
            <v>44336</v>
          </cell>
        </row>
        <row r="65240">
          <cell r="K65240">
            <v>311</v>
          </cell>
          <cell r="AB65240">
            <v>44336</v>
          </cell>
        </row>
        <row r="65241">
          <cell r="K65241">
            <v>311</v>
          </cell>
          <cell r="AB65241">
            <v>44336</v>
          </cell>
        </row>
        <row r="65242">
          <cell r="K65242">
            <v>319</v>
          </cell>
          <cell r="AB65242">
            <v>44336</v>
          </cell>
        </row>
        <row r="65243">
          <cell r="K65243">
            <v>319</v>
          </cell>
          <cell r="AB65243">
            <v>44336</v>
          </cell>
        </row>
        <row r="65244">
          <cell r="K65244">
            <v>319</v>
          </cell>
          <cell r="AB65244">
            <v>44336</v>
          </cell>
        </row>
        <row r="65245">
          <cell r="K65245">
            <v>5</v>
          </cell>
          <cell r="AB65245">
            <v>44336</v>
          </cell>
        </row>
        <row r="65246">
          <cell r="K65246">
            <v>45</v>
          </cell>
          <cell r="AB65246">
            <v>44336</v>
          </cell>
        </row>
        <row r="65247">
          <cell r="K65247">
            <v>45</v>
          </cell>
          <cell r="AB65247">
            <v>44336</v>
          </cell>
        </row>
        <row r="65248">
          <cell r="K65248">
            <v>48</v>
          </cell>
          <cell r="AB65248">
            <v>44336</v>
          </cell>
        </row>
        <row r="65249">
          <cell r="K65249">
            <v>50</v>
          </cell>
          <cell r="AB65249">
            <v>44336</v>
          </cell>
        </row>
        <row r="65250">
          <cell r="K65250">
            <v>56</v>
          </cell>
          <cell r="AB65250">
            <v>44336</v>
          </cell>
        </row>
        <row r="65251">
          <cell r="K65251">
            <v>74</v>
          </cell>
          <cell r="AB65251">
            <v>44336</v>
          </cell>
        </row>
        <row r="65252">
          <cell r="K65252">
            <v>79</v>
          </cell>
          <cell r="AB65252">
            <v>44336</v>
          </cell>
        </row>
        <row r="65253">
          <cell r="K65253">
            <v>100</v>
          </cell>
          <cell r="AB65253">
            <v>44336</v>
          </cell>
        </row>
        <row r="65254">
          <cell r="K65254">
            <v>100</v>
          </cell>
          <cell r="AB65254">
            <v>44336</v>
          </cell>
        </row>
        <row r="65255">
          <cell r="K65255">
            <v>116</v>
          </cell>
          <cell r="AB65255">
            <v>44336</v>
          </cell>
        </row>
        <row r="65256">
          <cell r="K65256">
            <v>152</v>
          </cell>
          <cell r="AB65256">
            <v>44336</v>
          </cell>
        </row>
        <row r="65257">
          <cell r="K65257">
            <v>154</v>
          </cell>
          <cell r="AB65257">
            <v>44336</v>
          </cell>
        </row>
        <row r="65258">
          <cell r="K65258">
            <v>156</v>
          </cell>
          <cell r="AB65258">
            <v>44336</v>
          </cell>
        </row>
        <row r="65259">
          <cell r="K65259">
            <v>170</v>
          </cell>
          <cell r="AB65259">
            <v>44336</v>
          </cell>
        </row>
        <row r="65260">
          <cell r="K65260">
            <v>192</v>
          </cell>
          <cell r="AB65260">
            <v>44336</v>
          </cell>
        </row>
        <row r="65261">
          <cell r="K65261">
            <v>198</v>
          </cell>
          <cell r="AB65261">
            <v>44336</v>
          </cell>
        </row>
        <row r="65262">
          <cell r="K65262">
            <v>206</v>
          </cell>
          <cell r="AB65262">
            <v>44336</v>
          </cell>
        </row>
        <row r="65263">
          <cell r="K65263">
            <v>208</v>
          </cell>
          <cell r="AB65263">
            <v>44336</v>
          </cell>
        </row>
        <row r="65264">
          <cell r="K65264">
            <v>214</v>
          </cell>
          <cell r="AB65264">
            <v>44336</v>
          </cell>
        </row>
        <row r="65265">
          <cell r="K65265">
            <v>214</v>
          </cell>
          <cell r="AB65265">
            <v>44336</v>
          </cell>
        </row>
        <row r="65266">
          <cell r="K65266">
            <v>219</v>
          </cell>
          <cell r="AB65266">
            <v>44336</v>
          </cell>
        </row>
        <row r="65267">
          <cell r="K65267">
            <v>232</v>
          </cell>
          <cell r="AB65267">
            <v>44336</v>
          </cell>
        </row>
        <row r="65268">
          <cell r="K65268">
            <v>232</v>
          </cell>
          <cell r="AB65268">
            <v>44336</v>
          </cell>
        </row>
        <row r="65269">
          <cell r="K65269">
            <v>244</v>
          </cell>
          <cell r="AB65269">
            <v>44336</v>
          </cell>
        </row>
        <row r="65270">
          <cell r="K65270">
            <v>250</v>
          </cell>
          <cell r="AB65270">
            <v>44336</v>
          </cell>
        </row>
        <row r="65271">
          <cell r="K65271">
            <v>259</v>
          </cell>
          <cell r="AB65271">
            <v>44336</v>
          </cell>
        </row>
        <row r="65272">
          <cell r="K65272">
            <v>261</v>
          </cell>
          <cell r="AB65272">
            <v>44336</v>
          </cell>
        </row>
        <row r="65273">
          <cell r="K65273">
            <v>263</v>
          </cell>
          <cell r="AB65273">
            <v>44336</v>
          </cell>
        </row>
        <row r="65274">
          <cell r="K65274">
            <v>263</v>
          </cell>
          <cell r="AB65274">
            <v>44336</v>
          </cell>
        </row>
        <row r="65275">
          <cell r="K65275">
            <v>265</v>
          </cell>
          <cell r="AB65275">
            <v>44336</v>
          </cell>
        </row>
        <row r="65276">
          <cell r="K65276">
            <v>267</v>
          </cell>
          <cell r="AB65276">
            <v>44336</v>
          </cell>
        </row>
        <row r="65277">
          <cell r="K65277">
            <v>310</v>
          </cell>
          <cell r="AB65277">
            <v>44336</v>
          </cell>
        </row>
        <row r="65278">
          <cell r="K65278">
            <v>313</v>
          </cell>
          <cell r="AB65278">
            <v>44336</v>
          </cell>
        </row>
        <row r="65279">
          <cell r="K65279">
            <v>5</v>
          </cell>
          <cell r="AB65279">
            <v>44336</v>
          </cell>
        </row>
        <row r="65280">
          <cell r="K65280">
            <v>45</v>
          </cell>
          <cell r="AB65280">
            <v>44336</v>
          </cell>
        </row>
        <row r="65281">
          <cell r="K65281">
            <v>45</v>
          </cell>
          <cell r="AB65281">
            <v>44336</v>
          </cell>
        </row>
        <row r="65282">
          <cell r="K65282">
            <v>48</v>
          </cell>
          <cell r="AB65282">
            <v>44336</v>
          </cell>
        </row>
        <row r="65283">
          <cell r="K65283">
            <v>50</v>
          </cell>
          <cell r="AB65283">
            <v>44336</v>
          </cell>
        </row>
        <row r="65284">
          <cell r="K65284">
            <v>56</v>
          </cell>
          <cell r="AB65284">
            <v>44336</v>
          </cell>
        </row>
        <row r="65285">
          <cell r="K65285">
            <v>74</v>
          </cell>
          <cell r="AB65285">
            <v>44336</v>
          </cell>
        </row>
        <row r="65286">
          <cell r="K65286">
            <v>79</v>
          </cell>
          <cell r="AB65286">
            <v>44336</v>
          </cell>
        </row>
        <row r="65287">
          <cell r="K65287">
            <v>100</v>
          </cell>
          <cell r="AB65287">
            <v>44336</v>
          </cell>
        </row>
        <row r="65288">
          <cell r="K65288">
            <v>100</v>
          </cell>
          <cell r="AB65288">
            <v>44336</v>
          </cell>
        </row>
        <row r="65289">
          <cell r="K65289">
            <v>116</v>
          </cell>
          <cell r="AB65289">
            <v>44336</v>
          </cell>
        </row>
        <row r="65290">
          <cell r="K65290">
            <v>152</v>
          </cell>
          <cell r="AB65290">
            <v>44336</v>
          </cell>
        </row>
        <row r="65291">
          <cell r="K65291">
            <v>154</v>
          </cell>
          <cell r="AB65291">
            <v>44336</v>
          </cell>
        </row>
        <row r="65292">
          <cell r="K65292">
            <v>156</v>
          </cell>
          <cell r="AB65292">
            <v>44336</v>
          </cell>
        </row>
        <row r="65293">
          <cell r="K65293">
            <v>170</v>
          </cell>
          <cell r="AB65293">
            <v>44336</v>
          </cell>
        </row>
        <row r="65294">
          <cell r="K65294">
            <v>176</v>
          </cell>
          <cell r="AB65294">
            <v>44336</v>
          </cell>
        </row>
        <row r="65295">
          <cell r="K65295">
            <v>176</v>
          </cell>
          <cell r="AB65295">
            <v>44336</v>
          </cell>
        </row>
        <row r="65296">
          <cell r="K65296">
            <v>192</v>
          </cell>
          <cell r="AB65296">
            <v>44336</v>
          </cell>
        </row>
        <row r="65297">
          <cell r="K65297">
            <v>198</v>
          </cell>
          <cell r="AB65297">
            <v>44336</v>
          </cell>
        </row>
        <row r="65298">
          <cell r="K65298">
            <v>206</v>
          </cell>
          <cell r="AB65298">
            <v>44336</v>
          </cell>
        </row>
        <row r="65299">
          <cell r="K65299">
            <v>208</v>
          </cell>
          <cell r="AB65299">
            <v>44336</v>
          </cell>
        </row>
        <row r="65300">
          <cell r="K65300">
            <v>214</v>
          </cell>
          <cell r="AB65300">
            <v>44336</v>
          </cell>
        </row>
        <row r="65301">
          <cell r="K65301">
            <v>214</v>
          </cell>
          <cell r="AB65301">
            <v>44336</v>
          </cell>
        </row>
        <row r="65302">
          <cell r="K65302">
            <v>219</v>
          </cell>
          <cell r="AB65302">
            <v>44336</v>
          </cell>
        </row>
        <row r="65303">
          <cell r="K65303">
            <v>232</v>
          </cell>
          <cell r="AB65303">
            <v>44336</v>
          </cell>
        </row>
        <row r="65304">
          <cell r="K65304">
            <v>232</v>
          </cell>
          <cell r="AB65304">
            <v>44336</v>
          </cell>
        </row>
        <row r="65305">
          <cell r="K65305">
            <v>244</v>
          </cell>
          <cell r="AB65305">
            <v>44336</v>
          </cell>
        </row>
        <row r="65306">
          <cell r="K65306">
            <v>250</v>
          </cell>
          <cell r="AB65306">
            <v>44336</v>
          </cell>
        </row>
        <row r="65307">
          <cell r="K65307">
            <v>259</v>
          </cell>
          <cell r="AB65307">
            <v>44336</v>
          </cell>
        </row>
        <row r="65308">
          <cell r="K65308">
            <v>261</v>
          </cell>
          <cell r="AB65308">
            <v>44336</v>
          </cell>
        </row>
        <row r="65309">
          <cell r="K65309">
            <v>263</v>
          </cell>
          <cell r="AB65309">
            <v>44336</v>
          </cell>
        </row>
        <row r="65310">
          <cell r="K65310">
            <v>263</v>
          </cell>
          <cell r="AB65310">
            <v>44336</v>
          </cell>
        </row>
        <row r="65311">
          <cell r="K65311">
            <v>265</v>
          </cell>
          <cell r="AB65311">
            <v>44336</v>
          </cell>
        </row>
        <row r="65312">
          <cell r="K65312">
            <v>267</v>
          </cell>
          <cell r="AB65312">
            <v>44336</v>
          </cell>
        </row>
        <row r="65313">
          <cell r="K65313">
            <v>310</v>
          </cell>
          <cell r="AB65313">
            <v>44336</v>
          </cell>
        </row>
        <row r="65314">
          <cell r="K65314">
            <v>313</v>
          </cell>
          <cell r="AB65314">
            <v>44336</v>
          </cell>
        </row>
        <row r="65315">
          <cell r="K65315">
            <v>45</v>
          </cell>
          <cell r="AB65315">
            <v>44336</v>
          </cell>
        </row>
        <row r="65316">
          <cell r="K65316">
            <v>45</v>
          </cell>
          <cell r="AB65316">
            <v>44336</v>
          </cell>
        </row>
        <row r="65317">
          <cell r="K65317">
            <v>45</v>
          </cell>
          <cell r="AB65317">
            <v>44336</v>
          </cell>
        </row>
        <row r="65318">
          <cell r="K65318">
            <v>45</v>
          </cell>
          <cell r="AB65318">
            <v>44336</v>
          </cell>
        </row>
        <row r="65319">
          <cell r="K65319">
            <v>5</v>
          </cell>
          <cell r="AB65319">
            <v>44336</v>
          </cell>
        </row>
        <row r="65320">
          <cell r="K65320">
            <v>5</v>
          </cell>
          <cell r="AB65320">
            <v>44336</v>
          </cell>
        </row>
        <row r="65321">
          <cell r="K65321">
            <v>56</v>
          </cell>
          <cell r="AB65321">
            <v>44336</v>
          </cell>
        </row>
        <row r="65322">
          <cell r="K65322">
            <v>56</v>
          </cell>
          <cell r="AB65322">
            <v>44336</v>
          </cell>
        </row>
        <row r="65323">
          <cell r="K65323">
            <v>67</v>
          </cell>
          <cell r="AB65323">
            <v>44336</v>
          </cell>
        </row>
        <row r="65324">
          <cell r="K65324">
            <v>84</v>
          </cell>
          <cell r="AB65324">
            <v>44336</v>
          </cell>
        </row>
        <row r="65325">
          <cell r="K65325">
            <v>84</v>
          </cell>
          <cell r="AB65325">
            <v>44336</v>
          </cell>
        </row>
        <row r="65326">
          <cell r="K65326">
            <v>84</v>
          </cell>
          <cell r="AB65326">
            <v>44336</v>
          </cell>
        </row>
        <row r="65327">
          <cell r="K65327">
            <v>84</v>
          </cell>
          <cell r="AB65327">
            <v>44336</v>
          </cell>
        </row>
        <row r="65328">
          <cell r="K65328">
            <v>143</v>
          </cell>
          <cell r="AB65328">
            <v>44336</v>
          </cell>
        </row>
        <row r="65329">
          <cell r="K65329">
            <v>150</v>
          </cell>
          <cell r="AB65329">
            <v>44336</v>
          </cell>
        </row>
        <row r="65330">
          <cell r="K65330">
            <v>150</v>
          </cell>
          <cell r="AB65330">
            <v>44336</v>
          </cell>
        </row>
        <row r="65331">
          <cell r="K65331">
            <v>192</v>
          </cell>
          <cell r="AB65331">
            <v>44336</v>
          </cell>
        </row>
        <row r="65332">
          <cell r="K65332">
            <v>192</v>
          </cell>
          <cell r="AB65332">
            <v>44336</v>
          </cell>
        </row>
        <row r="65333">
          <cell r="K65333">
            <v>206</v>
          </cell>
          <cell r="AB65333">
            <v>44336</v>
          </cell>
        </row>
        <row r="65334">
          <cell r="K65334">
            <v>206</v>
          </cell>
          <cell r="AB65334">
            <v>44336</v>
          </cell>
        </row>
        <row r="65335">
          <cell r="K65335">
            <v>231</v>
          </cell>
          <cell r="AB65335">
            <v>44336</v>
          </cell>
        </row>
        <row r="65336">
          <cell r="K65336">
            <v>244</v>
          </cell>
          <cell r="AB65336">
            <v>44336</v>
          </cell>
        </row>
        <row r="65337">
          <cell r="K65337">
            <v>259</v>
          </cell>
          <cell r="AB65337">
            <v>44336</v>
          </cell>
        </row>
        <row r="65338">
          <cell r="K65338">
            <v>261</v>
          </cell>
          <cell r="AB65338">
            <v>44336</v>
          </cell>
        </row>
        <row r="65339">
          <cell r="K65339">
            <v>310</v>
          </cell>
          <cell r="AB65339">
            <v>44336</v>
          </cell>
        </row>
        <row r="65340">
          <cell r="K65340">
            <v>319</v>
          </cell>
          <cell r="AB65340">
            <v>44336</v>
          </cell>
        </row>
        <row r="65341">
          <cell r="K65341">
            <v>5</v>
          </cell>
          <cell r="AB65341">
            <v>44336</v>
          </cell>
        </row>
        <row r="65342">
          <cell r="K65342">
            <v>48</v>
          </cell>
          <cell r="AB65342">
            <v>44336</v>
          </cell>
        </row>
        <row r="65343">
          <cell r="K65343">
            <v>56</v>
          </cell>
          <cell r="AB65343">
            <v>44336</v>
          </cell>
        </row>
        <row r="65344">
          <cell r="K65344">
            <v>79</v>
          </cell>
          <cell r="AB65344">
            <v>44336</v>
          </cell>
        </row>
        <row r="65345">
          <cell r="K65345">
            <v>84</v>
          </cell>
          <cell r="AB65345">
            <v>44336</v>
          </cell>
        </row>
        <row r="65346">
          <cell r="K65346">
            <v>143</v>
          </cell>
          <cell r="AB65346">
            <v>44336</v>
          </cell>
        </row>
        <row r="65347">
          <cell r="K65347">
            <v>150</v>
          </cell>
          <cell r="AB65347">
            <v>44336</v>
          </cell>
        </row>
        <row r="65348">
          <cell r="K65348">
            <v>150</v>
          </cell>
          <cell r="AB65348">
            <v>44336</v>
          </cell>
        </row>
        <row r="65349">
          <cell r="K65349">
            <v>171</v>
          </cell>
          <cell r="AB65349">
            <v>44336</v>
          </cell>
        </row>
        <row r="65350">
          <cell r="K65350">
            <v>192</v>
          </cell>
          <cell r="AB65350">
            <v>44336</v>
          </cell>
        </row>
        <row r="65351">
          <cell r="K65351">
            <v>208</v>
          </cell>
          <cell r="AB65351">
            <v>44336</v>
          </cell>
        </row>
        <row r="65352">
          <cell r="K65352">
            <v>218</v>
          </cell>
          <cell r="AB65352">
            <v>44336</v>
          </cell>
        </row>
        <row r="65353">
          <cell r="K65353">
            <v>244</v>
          </cell>
          <cell r="AB65353">
            <v>44336</v>
          </cell>
        </row>
        <row r="65354">
          <cell r="K65354">
            <v>257</v>
          </cell>
          <cell r="AB65354">
            <v>44336</v>
          </cell>
        </row>
        <row r="65355">
          <cell r="K65355">
            <v>257</v>
          </cell>
          <cell r="AB65355">
            <v>44336</v>
          </cell>
        </row>
        <row r="65356">
          <cell r="K65356">
            <v>259</v>
          </cell>
          <cell r="AB65356">
            <v>44336</v>
          </cell>
        </row>
        <row r="65357">
          <cell r="K65357">
            <v>261</v>
          </cell>
          <cell r="AB65357">
            <v>44336</v>
          </cell>
        </row>
        <row r="65358">
          <cell r="K65358">
            <v>263</v>
          </cell>
          <cell r="AB65358">
            <v>44336</v>
          </cell>
        </row>
        <row r="65359">
          <cell r="K65359">
            <v>263</v>
          </cell>
          <cell r="AB65359">
            <v>44336</v>
          </cell>
        </row>
        <row r="65360">
          <cell r="K65360">
            <v>265</v>
          </cell>
          <cell r="AB65360">
            <v>44336</v>
          </cell>
        </row>
        <row r="65361">
          <cell r="K65361">
            <v>281</v>
          </cell>
          <cell r="AB65361">
            <v>44336</v>
          </cell>
        </row>
        <row r="65362">
          <cell r="K65362">
            <v>310</v>
          </cell>
          <cell r="AB65362">
            <v>44336</v>
          </cell>
        </row>
        <row r="65363">
          <cell r="K65363">
            <v>313</v>
          </cell>
          <cell r="AB65363">
            <v>44336</v>
          </cell>
        </row>
        <row r="65364">
          <cell r="K65364">
            <v>318</v>
          </cell>
          <cell r="AB65364">
            <v>44336</v>
          </cell>
        </row>
        <row r="65365">
          <cell r="K65365">
            <v>318</v>
          </cell>
          <cell r="AB65365">
            <v>44336</v>
          </cell>
        </row>
        <row r="65366">
          <cell r="K65366">
            <v>5</v>
          </cell>
          <cell r="AB65366">
            <v>44336</v>
          </cell>
        </row>
        <row r="65367">
          <cell r="K65367">
            <v>56</v>
          </cell>
          <cell r="AB65367">
            <v>44336</v>
          </cell>
        </row>
        <row r="65368">
          <cell r="K65368">
            <v>84</v>
          </cell>
          <cell r="AB65368">
            <v>44336</v>
          </cell>
        </row>
        <row r="65369">
          <cell r="K65369">
            <v>84</v>
          </cell>
          <cell r="AB65369">
            <v>44336</v>
          </cell>
        </row>
        <row r="65370">
          <cell r="K65370">
            <v>143</v>
          </cell>
          <cell r="AB65370">
            <v>44336</v>
          </cell>
        </row>
        <row r="65371">
          <cell r="K65371">
            <v>218</v>
          </cell>
          <cell r="AB65371">
            <v>44336</v>
          </cell>
        </row>
        <row r="65372">
          <cell r="K65372">
            <v>244</v>
          </cell>
          <cell r="AB65372">
            <v>44336</v>
          </cell>
        </row>
        <row r="65373">
          <cell r="K65373">
            <v>4</v>
          </cell>
          <cell r="AB65373">
            <v>44336</v>
          </cell>
        </row>
        <row r="65374">
          <cell r="K65374">
            <v>42</v>
          </cell>
          <cell r="AB65374">
            <v>44336</v>
          </cell>
        </row>
        <row r="65375">
          <cell r="K65375">
            <v>48</v>
          </cell>
          <cell r="AB65375">
            <v>44336</v>
          </cell>
        </row>
        <row r="65376">
          <cell r="K65376">
            <v>79</v>
          </cell>
          <cell r="AB65376">
            <v>44336</v>
          </cell>
        </row>
        <row r="65377">
          <cell r="K65377">
            <v>84</v>
          </cell>
          <cell r="AB65377">
            <v>44336</v>
          </cell>
        </row>
        <row r="65378">
          <cell r="K65378">
            <v>121</v>
          </cell>
          <cell r="AB65378">
            <v>44336</v>
          </cell>
        </row>
        <row r="65379">
          <cell r="K65379">
            <v>152</v>
          </cell>
          <cell r="AB65379">
            <v>44336</v>
          </cell>
        </row>
        <row r="65380">
          <cell r="K65380">
            <v>192</v>
          </cell>
          <cell r="AB65380">
            <v>44336</v>
          </cell>
        </row>
        <row r="65381">
          <cell r="K65381">
            <v>208</v>
          </cell>
          <cell r="AB65381">
            <v>44336</v>
          </cell>
        </row>
        <row r="65382">
          <cell r="K65382">
            <v>237</v>
          </cell>
          <cell r="AB65382">
            <v>44336</v>
          </cell>
        </row>
        <row r="65383">
          <cell r="K65383">
            <v>244</v>
          </cell>
          <cell r="AB65383">
            <v>44336</v>
          </cell>
        </row>
        <row r="65384">
          <cell r="K65384">
            <v>259</v>
          </cell>
          <cell r="AB65384">
            <v>44336</v>
          </cell>
        </row>
        <row r="65385">
          <cell r="K65385">
            <v>261</v>
          </cell>
          <cell r="AB65385">
            <v>44336</v>
          </cell>
        </row>
        <row r="65386">
          <cell r="K65386">
            <v>265</v>
          </cell>
          <cell r="AB65386">
            <v>44336</v>
          </cell>
        </row>
        <row r="65387">
          <cell r="K65387">
            <v>307</v>
          </cell>
          <cell r="AB65387">
            <v>44336</v>
          </cell>
        </row>
        <row r="65388">
          <cell r="K65388">
            <v>307</v>
          </cell>
          <cell r="AB65388">
            <v>44336</v>
          </cell>
        </row>
        <row r="65389">
          <cell r="K65389">
            <v>310</v>
          </cell>
          <cell r="AB65389">
            <v>44336</v>
          </cell>
        </row>
        <row r="65390">
          <cell r="K65390">
            <v>313</v>
          </cell>
          <cell r="AB65390">
            <v>44336</v>
          </cell>
        </row>
        <row r="65391">
          <cell r="K65391">
            <v>4</v>
          </cell>
          <cell r="AB65391">
            <v>44336</v>
          </cell>
        </row>
        <row r="65392">
          <cell r="K65392">
            <v>42</v>
          </cell>
          <cell r="AB65392">
            <v>44336</v>
          </cell>
        </row>
        <row r="65393">
          <cell r="K65393">
            <v>48</v>
          </cell>
          <cell r="AB65393">
            <v>44336</v>
          </cell>
        </row>
        <row r="65394">
          <cell r="K65394">
            <v>84</v>
          </cell>
          <cell r="AB65394">
            <v>44336</v>
          </cell>
        </row>
        <row r="65395">
          <cell r="K65395">
            <v>84</v>
          </cell>
          <cell r="AB65395">
            <v>44336</v>
          </cell>
        </row>
        <row r="65396">
          <cell r="K65396">
            <v>84</v>
          </cell>
          <cell r="AB65396">
            <v>44336</v>
          </cell>
        </row>
        <row r="65397">
          <cell r="K65397">
            <v>121</v>
          </cell>
          <cell r="AB65397">
            <v>44336</v>
          </cell>
        </row>
        <row r="65398">
          <cell r="K65398">
            <v>192</v>
          </cell>
          <cell r="AB65398">
            <v>44336</v>
          </cell>
        </row>
        <row r="65399">
          <cell r="K65399">
            <v>192</v>
          </cell>
          <cell r="AB65399">
            <v>44336</v>
          </cell>
        </row>
        <row r="65400">
          <cell r="K65400">
            <v>192</v>
          </cell>
          <cell r="AB65400">
            <v>44336</v>
          </cell>
        </row>
        <row r="65401">
          <cell r="K65401">
            <v>206</v>
          </cell>
          <cell r="AB65401">
            <v>44336</v>
          </cell>
        </row>
        <row r="65402">
          <cell r="K65402">
            <v>206</v>
          </cell>
          <cell r="AB65402">
            <v>44336</v>
          </cell>
        </row>
        <row r="65403">
          <cell r="K65403">
            <v>237</v>
          </cell>
          <cell r="AB65403">
            <v>44336</v>
          </cell>
        </row>
        <row r="65404">
          <cell r="K65404">
            <v>237</v>
          </cell>
          <cell r="AB65404">
            <v>44336</v>
          </cell>
        </row>
        <row r="65405">
          <cell r="K65405">
            <v>244</v>
          </cell>
          <cell r="AB65405">
            <v>44336</v>
          </cell>
        </row>
        <row r="65406">
          <cell r="K65406">
            <v>259</v>
          </cell>
          <cell r="AB65406">
            <v>44336</v>
          </cell>
        </row>
        <row r="65407">
          <cell r="K65407">
            <v>294</v>
          </cell>
          <cell r="AB65407">
            <v>44336</v>
          </cell>
        </row>
        <row r="65408">
          <cell r="K65408">
            <v>294</v>
          </cell>
          <cell r="AB65408">
            <v>44336</v>
          </cell>
        </row>
        <row r="65409">
          <cell r="K65409">
            <v>307</v>
          </cell>
          <cell r="AB65409">
            <v>44336</v>
          </cell>
        </row>
        <row r="65410">
          <cell r="K65410">
            <v>307</v>
          </cell>
          <cell r="AB65410">
            <v>44336</v>
          </cell>
        </row>
        <row r="65411">
          <cell r="K65411">
            <v>307</v>
          </cell>
          <cell r="AB65411">
            <v>44336</v>
          </cell>
        </row>
        <row r="65412">
          <cell r="K65412">
            <v>310</v>
          </cell>
          <cell r="AB65412">
            <v>44336</v>
          </cell>
        </row>
        <row r="65413">
          <cell r="K65413">
            <v>311</v>
          </cell>
          <cell r="AB65413">
            <v>44336</v>
          </cell>
        </row>
        <row r="65414">
          <cell r="K65414">
            <v>316</v>
          </cell>
          <cell r="AB65414">
            <v>44336</v>
          </cell>
        </row>
        <row r="65415">
          <cell r="K65415">
            <v>319</v>
          </cell>
          <cell r="AB65415">
            <v>44336</v>
          </cell>
        </row>
        <row r="65416">
          <cell r="K65416">
            <v>319</v>
          </cell>
          <cell r="AB65416">
            <v>44336</v>
          </cell>
        </row>
        <row r="65417">
          <cell r="K65417">
            <v>5</v>
          </cell>
          <cell r="AB65417">
            <v>44336</v>
          </cell>
        </row>
        <row r="65418">
          <cell r="K65418">
            <v>5</v>
          </cell>
          <cell r="AB65418">
            <v>44336</v>
          </cell>
        </row>
        <row r="65419">
          <cell r="K65419">
            <v>35</v>
          </cell>
          <cell r="AB65419">
            <v>44336</v>
          </cell>
        </row>
        <row r="65420">
          <cell r="K65420">
            <v>35</v>
          </cell>
          <cell r="AB65420">
            <v>44336</v>
          </cell>
        </row>
        <row r="65421">
          <cell r="K65421">
            <v>45</v>
          </cell>
          <cell r="AB65421">
            <v>44336</v>
          </cell>
        </row>
        <row r="65422">
          <cell r="K65422">
            <v>48</v>
          </cell>
          <cell r="AB65422">
            <v>44336</v>
          </cell>
        </row>
        <row r="65423">
          <cell r="K65423">
            <v>48</v>
          </cell>
          <cell r="AB65423">
            <v>44336</v>
          </cell>
        </row>
        <row r="65424">
          <cell r="K65424">
            <v>48</v>
          </cell>
          <cell r="AB65424">
            <v>44336</v>
          </cell>
        </row>
        <row r="65425">
          <cell r="K65425">
            <v>48</v>
          </cell>
          <cell r="AB65425">
            <v>44336</v>
          </cell>
        </row>
        <row r="65426">
          <cell r="K65426">
            <v>67</v>
          </cell>
          <cell r="AB65426">
            <v>44336</v>
          </cell>
        </row>
        <row r="65427">
          <cell r="K65427">
            <v>67</v>
          </cell>
          <cell r="AB65427">
            <v>44336</v>
          </cell>
        </row>
        <row r="65428">
          <cell r="K65428">
            <v>84</v>
          </cell>
          <cell r="AB65428">
            <v>44336</v>
          </cell>
        </row>
        <row r="65429">
          <cell r="K65429">
            <v>84</v>
          </cell>
          <cell r="AB65429">
            <v>44336</v>
          </cell>
        </row>
        <row r="65430">
          <cell r="K65430">
            <v>84</v>
          </cell>
          <cell r="AB65430">
            <v>44336</v>
          </cell>
        </row>
        <row r="65431">
          <cell r="K65431">
            <v>116</v>
          </cell>
          <cell r="AB65431">
            <v>44336</v>
          </cell>
        </row>
        <row r="65432">
          <cell r="K65432">
            <v>136</v>
          </cell>
          <cell r="AB65432">
            <v>44336</v>
          </cell>
        </row>
        <row r="65433">
          <cell r="K65433">
            <v>152</v>
          </cell>
          <cell r="AB65433">
            <v>44336</v>
          </cell>
        </row>
        <row r="65434">
          <cell r="K65434">
            <v>156</v>
          </cell>
          <cell r="AB65434">
            <v>44336</v>
          </cell>
        </row>
        <row r="65435">
          <cell r="K65435">
            <v>192</v>
          </cell>
          <cell r="AB65435">
            <v>44336</v>
          </cell>
        </row>
        <row r="65436">
          <cell r="K65436">
            <v>192</v>
          </cell>
          <cell r="AB65436">
            <v>44336</v>
          </cell>
        </row>
        <row r="65437">
          <cell r="K65437">
            <v>244</v>
          </cell>
          <cell r="AB65437">
            <v>44336</v>
          </cell>
        </row>
        <row r="65438">
          <cell r="K65438">
            <v>244</v>
          </cell>
          <cell r="AB65438">
            <v>44336</v>
          </cell>
        </row>
        <row r="65439">
          <cell r="K65439">
            <v>244</v>
          </cell>
          <cell r="AB65439">
            <v>44336</v>
          </cell>
        </row>
        <row r="65440">
          <cell r="K65440">
            <v>261</v>
          </cell>
          <cell r="AB65440">
            <v>44336</v>
          </cell>
        </row>
        <row r="65441">
          <cell r="K65441">
            <v>267</v>
          </cell>
          <cell r="AB65441">
            <v>44336</v>
          </cell>
        </row>
        <row r="65442">
          <cell r="K65442">
            <v>294</v>
          </cell>
          <cell r="AB65442">
            <v>44336</v>
          </cell>
        </row>
        <row r="65443">
          <cell r="K65443">
            <v>294</v>
          </cell>
          <cell r="AB65443">
            <v>44336</v>
          </cell>
        </row>
        <row r="65444">
          <cell r="K65444">
            <v>294</v>
          </cell>
          <cell r="AB65444">
            <v>44336</v>
          </cell>
        </row>
        <row r="65445">
          <cell r="K65445">
            <v>294</v>
          </cell>
          <cell r="AB65445">
            <v>44336</v>
          </cell>
        </row>
        <row r="65446">
          <cell r="K65446">
            <v>319</v>
          </cell>
          <cell r="AB65446">
            <v>44336</v>
          </cell>
        </row>
        <row r="65447">
          <cell r="K65447">
            <v>319</v>
          </cell>
          <cell r="AB65447">
            <v>44336</v>
          </cell>
        </row>
        <row r="65448">
          <cell r="K65448">
            <v>319</v>
          </cell>
          <cell r="AB65448">
            <v>44336</v>
          </cell>
        </row>
        <row r="65449">
          <cell r="K65449">
            <v>5</v>
          </cell>
          <cell r="AB65449">
            <v>44336</v>
          </cell>
        </row>
        <row r="65450">
          <cell r="K65450">
            <v>5</v>
          </cell>
          <cell r="AB65450">
            <v>44336</v>
          </cell>
        </row>
        <row r="65451">
          <cell r="K65451">
            <v>5</v>
          </cell>
          <cell r="AB65451">
            <v>44336</v>
          </cell>
        </row>
        <row r="65452">
          <cell r="K65452">
            <v>45</v>
          </cell>
          <cell r="AB65452">
            <v>44336</v>
          </cell>
        </row>
        <row r="65453">
          <cell r="K65453">
            <v>45</v>
          </cell>
          <cell r="AB65453">
            <v>44336</v>
          </cell>
        </row>
        <row r="65454">
          <cell r="K65454">
            <v>48</v>
          </cell>
          <cell r="AB65454">
            <v>44336</v>
          </cell>
        </row>
        <row r="65455">
          <cell r="K65455">
            <v>48</v>
          </cell>
          <cell r="AB65455">
            <v>44336</v>
          </cell>
        </row>
        <row r="65456">
          <cell r="K65456">
            <v>48</v>
          </cell>
          <cell r="AB65456">
            <v>44336</v>
          </cell>
        </row>
        <row r="65457">
          <cell r="K65457">
            <v>48</v>
          </cell>
          <cell r="AB65457">
            <v>44336</v>
          </cell>
        </row>
        <row r="65458">
          <cell r="K65458">
            <v>48</v>
          </cell>
          <cell r="AB65458">
            <v>44336</v>
          </cell>
        </row>
        <row r="65459">
          <cell r="K65459">
            <v>56</v>
          </cell>
          <cell r="AB65459">
            <v>44336</v>
          </cell>
        </row>
        <row r="65460">
          <cell r="K65460">
            <v>56</v>
          </cell>
          <cell r="AB65460">
            <v>44336</v>
          </cell>
        </row>
        <row r="65461">
          <cell r="K65461">
            <v>67</v>
          </cell>
          <cell r="AB65461">
            <v>44336</v>
          </cell>
        </row>
        <row r="65462">
          <cell r="K65462">
            <v>67</v>
          </cell>
          <cell r="AB65462">
            <v>44336</v>
          </cell>
        </row>
        <row r="65463">
          <cell r="K65463">
            <v>84</v>
          </cell>
          <cell r="AB65463">
            <v>44336</v>
          </cell>
        </row>
        <row r="65464">
          <cell r="K65464">
            <v>84</v>
          </cell>
          <cell r="AB65464">
            <v>44336</v>
          </cell>
        </row>
        <row r="65465">
          <cell r="K65465">
            <v>98</v>
          </cell>
          <cell r="AB65465">
            <v>44336</v>
          </cell>
        </row>
        <row r="65466">
          <cell r="K65466">
            <v>98</v>
          </cell>
          <cell r="AB65466">
            <v>44336</v>
          </cell>
        </row>
        <row r="65467">
          <cell r="K65467">
            <v>100</v>
          </cell>
          <cell r="AB65467">
            <v>44336</v>
          </cell>
        </row>
        <row r="65468">
          <cell r="K65468">
            <v>116</v>
          </cell>
          <cell r="AB65468">
            <v>44336</v>
          </cell>
        </row>
        <row r="65469">
          <cell r="K65469">
            <v>151</v>
          </cell>
          <cell r="AB65469">
            <v>44336</v>
          </cell>
        </row>
        <row r="65470">
          <cell r="K65470">
            <v>176</v>
          </cell>
          <cell r="AB65470">
            <v>44336</v>
          </cell>
        </row>
        <row r="65471">
          <cell r="K65471">
            <v>192</v>
          </cell>
          <cell r="AB65471">
            <v>44336</v>
          </cell>
        </row>
        <row r="65472">
          <cell r="K65472">
            <v>192</v>
          </cell>
          <cell r="AB65472">
            <v>44336</v>
          </cell>
        </row>
        <row r="65473">
          <cell r="K65473">
            <v>192</v>
          </cell>
          <cell r="AB65473">
            <v>44336</v>
          </cell>
        </row>
        <row r="65474">
          <cell r="K65474">
            <v>206</v>
          </cell>
          <cell r="AB65474">
            <v>44336</v>
          </cell>
        </row>
        <row r="65475">
          <cell r="K65475">
            <v>206</v>
          </cell>
          <cell r="AB65475">
            <v>44336</v>
          </cell>
        </row>
        <row r="65476">
          <cell r="K65476">
            <v>208</v>
          </cell>
          <cell r="AB65476">
            <v>44336</v>
          </cell>
        </row>
        <row r="65477">
          <cell r="K65477">
            <v>214</v>
          </cell>
          <cell r="AB65477">
            <v>44336</v>
          </cell>
        </row>
        <row r="65478">
          <cell r="K65478">
            <v>214</v>
          </cell>
          <cell r="AB65478">
            <v>44336</v>
          </cell>
        </row>
        <row r="65479">
          <cell r="K65479">
            <v>214</v>
          </cell>
          <cell r="AB65479">
            <v>44336</v>
          </cell>
        </row>
        <row r="65480">
          <cell r="K65480">
            <v>214</v>
          </cell>
          <cell r="AB65480">
            <v>44336</v>
          </cell>
        </row>
        <row r="65481">
          <cell r="K65481">
            <v>214</v>
          </cell>
          <cell r="AB65481">
            <v>44336</v>
          </cell>
        </row>
        <row r="65482">
          <cell r="K65482">
            <v>214</v>
          </cell>
          <cell r="AB65482">
            <v>44336</v>
          </cell>
        </row>
        <row r="65483">
          <cell r="K65483">
            <v>214</v>
          </cell>
          <cell r="AB65483">
            <v>44336</v>
          </cell>
        </row>
        <row r="65484">
          <cell r="K65484">
            <v>231</v>
          </cell>
          <cell r="AB65484">
            <v>44336</v>
          </cell>
        </row>
        <row r="65485">
          <cell r="K65485">
            <v>244</v>
          </cell>
          <cell r="AB65485">
            <v>44336</v>
          </cell>
        </row>
        <row r="65486">
          <cell r="K65486">
            <v>266</v>
          </cell>
          <cell r="AB65486">
            <v>44336</v>
          </cell>
        </row>
        <row r="65487">
          <cell r="K65487">
            <v>292</v>
          </cell>
          <cell r="AB65487">
            <v>44336</v>
          </cell>
        </row>
        <row r="65488">
          <cell r="K65488">
            <v>294</v>
          </cell>
          <cell r="AB65488">
            <v>44336</v>
          </cell>
        </row>
        <row r="65489">
          <cell r="K65489">
            <v>294</v>
          </cell>
          <cell r="AB65489">
            <v>44336</v>
          </cell>
        </row>
        <row r="65490">
          <cell r="K65490">
            <v>294</v>
          </cell>
          <cell r="AB65490">
            <v>44336</v>
          </cell>
        </row>
        <row r="65491">
          <cell r="K65491">
            <v>294</v>
          </cell>
          <cell r="AB65491">
            <v>44336</v>
          </cell>
        </row>
        <row r="65492">
          <cell r="K65492">
            <v>310</v>
          </cell>
          <cell r="AB65492">
            <v>44336</v>
          </cell>
        </row>
        <row r="65493">
          <cell r="K65493">
            <v>311</v>
          </cell>
          <cell r="AB65493">
            <v>44336</v>
          </cell>
        </row>
        <row r="65494">
          <cell r="K65494">
            <v>311</v>
          </cell>
          <cell r="AB65494">
            <v>44336</v>
          </cell>
        </row>
        <row r="65495">
          <cell r="K65495">
            <v>319</v>
          </cell>
          <cell r="AB65495">
            <v>44336</v>
          </cell>
        </row>
        <row r="65496">
          <cell r="K65496">
            <v>319</v>
          </cell>
          <cell r="AB65496">
            <v>44336</v>
          </cell>
        </row>
        <row r="65497">
          <cell r="K65497">
            <v>319</v>
          </cell>
          <cell r="AB65497">
            <v>44336</v>
          </cell>
        </row>
        <row r="65498">
          <cell r="K65498">
            <v>5</v>
          </cell>
          <cell r="AB65498">
            <v>44336</v>
          </cell>
        </row>
        <row r="65499">
          <cell r="K65499">
            <v>45</v>
          </cell>
          <cell r="AB65499">
            <v>44336</v>
          </cell>
        </row>
        <row r="65500">
          <cell r="K65500">
            <v>45</v>
          </cell>
          <cell r="AB65500">
            <v>44336</v>
          </cell>
        </row>
        <row r="65501">
          <cell r="K65501">
            <v>48</v>
          </cell>
          <cell r="AB65501">
            <v>44336</v>
          </cell>
        </row>
        <row r="65502">
          <cell r="K65502">
            <v>50</v>
          </cell>
          <cell r="AB65502">
            <v>44336</v>
          </cell>
        </row>
        <row r="65503">
          <cell r="K65503">
            <v>56</v>
          </cell>
          <cell r="AB65503">
            <v>44336</v>
          </cell>
        </row>
        <row r="65504">
          <cell r="K65504">
            <v>74</v>
          </cell>
          <cell r="AB65504">
            <v>44336</v>
          </cell>
        </row>
        <row r="65505">
          <cell r="K65505">
            <v>79</v>
          </cell>
          <cell r="AB65505">
            <v>44336</v>
          </cell>
        </row>
        <row r="65506">
          <cell r="K65506">
            <v>100</v>
          </cell>
          <cell r="AB65506">
            <v>44336</v>
          </cell>
        </row>
        <row r="65507">
          <cell r="K65507">
            <v>100</v>
          </cell>
          <cell r="AB65507">
            <v>44336</v>
          </cell>
        </row>
        <row r="65508">
          <cell r="K65508">
            <v>116</v>
          </cell>
          <cell r="AB65508">
            <v>44336</v>
          </cell>
        </row>
        <row r="65509">
          <cell r="K65509">
            <v>152</v>
          </cell>
          <cell r="AB65509">
            <v>44336</v>
          </cell>
        </row>
        <row r="65510">
          <cell r="K65510">
            <v>154</v>
          </cell>
          <cell r="AB65510">
            <v>44336</v>
          </cell>
        </row>
        <row r="65511">
          <cell r="K65511">
            <v>156</v>
          </cell>
          <cell r="AB65511">
            <v>44336</v>
          </cell>
        </row>
        <row r="65512">
          <cell r="K65512">
            <v>156</v>
          </cell>
          <cell r="AB65512">
            <v>44336</v>
          </cell>
        </row>
        <row r="65513">
          <cell r="K65513">
            <v>170</v>
          </cell>
          <cell r="AB65513">
            <v>44336</v>
          </cell>
        </row>
        <row r="65514">
          <cell r="K65514">
            <v>176</v>
          </cell>
          <cell r="AB65514">
            <v>44336</v>
          </cell>
        </row>
        <row r="65515">
          <cell r="K65515">
            <v>176</v>
          </cell>
          <cell r="AB65515">
            <v>44336</v>
          </cell>
        </row>
        <row r="65516">
          <cell r="K65516">
            <v>192</v>
          </cell>
          <cell r="AB65516">
            <v>44336</v>
          </cell>
        </row>
        <row r="65517">
          <cell r="K65517">
            <v>198</v>
          </cell>
          <cell r="AB65517">
            <v>44336</v>
          </cell>
        </row>
        <row r="65518">
          <cell r="K65518">
            <v>206</v>
          </cell>
          <cell r="AB65518">
            <v>44336</v>
          </cell>
        </row>
        <row r="65519">
          <cell r="K65519">
            <v>208</v>
          </cell>
          <cell r="AB65519">
            <v>44336</v>
          </cell>
        </row>
        <row r="65520">
          <cell r="K65520">
            <v>214</v>
          </cell>
          <cell r="AB65520">
            <v>44336</v>
          </cell>
        </row>
        <row r="65521">
          <cell r="K65521">
            <v>214</v>
          </cell>
          <cell r="AB65521">
            <v>44336</v>
          </cell>
        </row>
        <row r="65522">
          <cell r="K65522">
            <v>219</v>
          </cell>
          <cell r="AB65522">
            <v>44336</v>
          </cell>
        </row>
        <row r="65523">
          <cell r="K65523">
            <v>232</v>
          </cell>
          <cell r="AB65523">
            <v>44336</v>
          </cell>
        </row>
        <row r="65524">
          <cell r="K65524">
            <v>232</v>
          </cell>
          <cell r="AB65524">
            <v>44336</v>
          </cell>
        </row>
        <row r="65525">
          <cell r="K65525">
            <v>244</v>
          </cell>
          <cell r="AB65525">
            <v>44336</v>
          </cell>
        </row>
        <row r="65526">
          <cell r="K65526">
            <v>250</v>
          </cell>
          <cell r="AB65526">
            <v>44336</v>
          </cell>
        </row>
        <row r="65527">
          <cell r="K65527">
            <v>259</v>
          </cell>
          <cell r="AB65527">
            <v>44336</v>
          </cell>
        </row>
        <row r="65528">
          <cell r="K65528">
            <v>261</v>
          </cell>
          <cell r="AB65528">
            <v>44336</v>
          </cell>
        </row>
        <row r="65529">
          <cell r="K65529">
            <v>263</v>
          </cell>
          <cell r="AB65529">
            <v>44336</v>
          </cell>
        </row>
        <row r="65530">
          <cell r="K65530">
            <v>263</v>
          </cell>
          <cell r="AB65530">
            <v>44336</v>
          </cell>
        </row>
        <row r="65531">
          <cell r="K65531">
            <v>265</v>
          </cell>
          <cell r="AB65531">
            <v>44336</v>
          </cell>
        </row>
        <row r="65532">
          <cell r="K65532">
            <v>267</v>
          </cell>
          <cell r="AB65532">
            <v>44336</v>
          </cell>
        </row>
        <row r="65533">
          <cell r="K65533">
            <v>310</v>
          </cell>
          <cell r="AB65533">
            <v>44336</v>
          </cell>
        </row>
        <row r="65534">
          <cell r="K65534">
            <v>313</v>
          </cell>
          <cell r="AB65534">
            <v>44336</v>
          </cell>
        </row>
        <row r="65535">
          <cell r="K65535">
            <v>45</v>
          </cell>
          <cell r="AB65535">
            <v>44336</v>
          </cell>
        </row>
        <row r="65536">
          <cell r="K65536">
            <v>45</v>
          </cell>
          <cell r="AB65536">
            <v>44336</v>
          </cell>
        </row>
        <row r="65537">
          <cell r="K65537">
            <v>5</v>
          </cell>
          <cell r="AB65537">
            <v>44336</v>
          </cell>
        </row>
        <row r="65538">
          <cell r="K65538">
            <v>5</v>
          </cell>
          <cell r="AB65538">
            <v>44336</v>
          </cell>
        </row>
        <row r="65539">
          <cell r="K65539">
            <v>56</v>
          </cell>
          <cell r="AB65539">
            <v>44336</v>
          </cell>
        </row>
        <row r="65540">
          <cell r="K65540">
            <v>56</v>
          </cell>
          <cell r="AB65540">
            <v>44336</v>
          </cell>
        </row>
        <row r="65541">
          <cell r="K65541">
            <v>67</v>
          </cell>
          <cell r="AB65541">
            <v>44336</v>
          </cell>
        </row>
        <row r="65542">
          <cell r="K65542">
            <v>84</v>
          </cell>
          <cell r="AB65542">
            <v>44336</v>
          </cell>
        </row>
        <row r="65543">
          <cell r="K65543">
            <v>84</v>
          </cell>
          <cell r="AB65543">
            <v>44336</v>
          </cell>
        </row>
        <row r="65544">
          <cell r="K65544">
            <v>84</v>
          </cell>
          <cell r="AB65544">
            <v>44336</v>
          </cell>
        </row>
        <row r="65545">
          <cell r="K65545">
            <v>84</v>
          </cell>
          <cell r="AB65545">
            <v>44336</v>
          </cell>
        </row>
        <row r="65546">
          <cell r="K65546">
            <v>143</v>
          </cell>
          <cell r="AB65546">
            <v>44336</v>
          </cell>
        </row>
        <row r="65547">
          <cell r="K65547">
            <v>150</v>
          </cell>
          <cell r="AB65547">
            <v>44336</v>
          </cell>
        </row>
        <row r="65548">
          <cell r="K65548">
            <v>150</v>
          </cell>
          <cell r="AB65548">
            <v>44336</v>
          </cell>
        </row>
        <row r="65549">
          <cell r="K65549">
            <v>192</v>
          </cell>
          <cell r="AB65549">
            <v>44336</v>
          </cell>
        </row>
        <row r="65550">
          <cell r="K65550">
            <v>192</v>
          </cell>
          <cell r="AB65550">
            <v>44336</v>
          </cell>
        </row>
        <row r="65551">
          <cell r="K65551">
            <v>206</v>
          </cell>
          <cell r="AB65551">
            <v>44336</v>
          </cell>
        </row>
        <row r="65552">
          <cell r="K65552">
            <v>206</v>
          </cell>
          <cell r="AB65552">
            <v>44336</v>
          </cell>
        </row>
        <row r="65553">
          <cell r="K65553">
            <v>231</v>
          </cell>
          <cell r="AB65553">
            <v>44336</v>
          </cell>
        </row>
        <row r="65554">
          <cell r="K65554">
            <v>259</v>
          </cell>
          <cell r="AB65554">
            <v>44336</v>
          </cell>
        </row>
        <row r="65555">
          <cell r="K65555">
            <v>261</v>
          </cell>
          <cell r="AB65555">
            <v>44336</v>
          </cell>
        </row>
        <row r="65556">
          <cell r="K65556">
            <v>310</v>
          </cell>
          <cell r="AB65556">
            <v>44336</v>
          </cell>
        </row>
        <row r="65557">
          <cell r="K65557">
            <v>319</v>
          </cell>
          <cell r="AB65557">
            <v>44336</v>
          </cell>
        </row>
        <row r="65558">
          <cell r="K65558">
            <v>5</v>
          </cell>
          <cell r="AB65558">
            <v>44336</v>
          </cell>
        </row>
        <row r="65559">
          <cell r="K65559">
            <v>5</v>
          </cell>
          <cell r="AB65559">
            <v>44336</v>
          </cell>
        </row>
        <row r="65560">
          <cell r="K65560">
            <v>56</v>
          </cell>
          <cell r="AB65560">
            <v>44336</v>
          </cell>
        </row>
        <row r="65561">
          <cell r="K65561">
            <v>56</v>
          </cell>
          <cell r="AB65561">
            <v>44336</v>
          </cell>
        </row>
        <row r="65562">
          <cell r="K65562">
            <v>67</v>
          </cell>
          <cell r="AB65562">
            <v>44336</v>
          </cell>
        </row>
        <row r="65563">
          <cell r="K65563">
            <v>84</v>
          </cell>
          <cell r="AB65563">
            <v>44336</v>
          </cell>
        </row>
        <row r="65564">
          <cell r="K65564">
            <v>84</v>
          </cell>
          <cell r="AB65564">
            <v>44336</v>
          </cell>
        </row>
        <row r="65565">
          <cell r="K65565">
            <v>84</v>
          </cell>
          <cell r="AB65565">
            <v>44336</v>
          </cell>
        </row>
        <row r="65566">
          <cell r="K65566">
            <v>84</v>
          </cell>
          <cell r="AB65566">
            <v>44336</v>
          </cell>
        </row>
        <row r="65567">
          <cell r="K65567">
            <v>143</v>
          </cell>
          <cell r="AB65567">
            <v>44336</v>
          </cell>
        </row>
        <row r="65568">
          <cell r="K65568">
            <v>150</v>
          </cell>
          <cell r="AB65568">
            <v>44336</v>
          </cell>
        </row>
        <row r="65569">
          <cell r="K65569">
            <v>150</v>
          </cell>
          <cell r="AB65569">
            <v>44336</v>
          </cell>
        </row>
        <row r="65570">
          <cell r="K65570">
            <v>192</v>
          </cell>
          <cell r="AB65570">
            <v>44336</v>
          </cell>
        </row>
        <row r="65571">
          <cell r="K65571">
            <v>192</v>
          </cell>
          <cell r="AB65571">
            <v>44336</v>
          </cell>
        </row>
        <row r="65572">
          <cell r="K65572">
            <v>206</v>
          </cell>
          <cell r="AB65572">
            <v>44336</v>
          </cell>
        </row>
        <row r="65573">
          <cell r="K65573">
            <v>206</v>
          </cell>
          <cell r="AB65573">
            <v>44336</v>
          </cell>
        </row>
        <row r="65574">
          <cell r="K65574">
            <v>231</v>
          </cell>
          <cell r="AB65574">
            <v>44336</v>
          </cell>
        </row>
        <row r="65575">
          <cell r="K65575">
            <v>259</v>
          </cell>
          <cell r="AB65575">
            <v>44336</v>
          </cell>
        </row>
        <row r="65576">
          <cell r="K65576">
            <v>261</v>
          </cell>
          <cell r="AB65576">
            <v>44336</v>
          </cell>
        </row>
        <row r="65577">
          <cell r="K65577">
            <v>310</v>
          </cell>
          <cell r="AB65577">
            <v>44336</v>
          </cell>
        </row>
        <row r="65578">
          <cell r="K65578">
            <v>319</v>
          </cell>
          <cell r="AB65578">
            <v>44336</v>
          </cell>
        </row>
        <row r="65579">
          <cell r="K65579">
            <v>5</v>
          </cell>
          <cell r="AB65579">
            <v>44336</v>
          </cell>
        </row>
        <row r="65580">
          <cell r="K65580">
            <v>48</v>
          </cell>
          <cell r="AB65580">
            <v>44336</v>
          </cell>
        </row>
        <row r="65581">
          <cell r="K65581">
            <v>56</v>
          </cell>
          <cell r="AB65581">
            <v>44336</v>
          </cell>
        </row>
        <row r="65582">
          <cell r="K65582">
            <v>79</v>
          </cell>
          <cell r="AB65582">
            <v>44336</v>
          </cell>
        </row>
        <row r="65583">
          <cell r="K65583">
            <v>84</v>
          </cell>
          <cell r="AB65583">
            <v>44336</v>
          </cell>
        </row>
        <row r="65584">
          <cell r="K65584">
            <v>143</v>
          </cell>
          <cell r="AB65584">
            <v>44336</v>
          </cell>
        </row>
        <row r="65585">
          <cell r="K65585">
            <v>150</v>
          </cell>
          <cell r="AB65585">
            <v>44336</v>
          </cell>
        </row>
        <row r="65586">
          <cell r="K65586">
            <v>150</v>
          </cell>
          <cell r="AB65586">
            <v>44336</v>
          </cell>
        </row>
        <row r="65587">
          <cell r="K65587">
            <v>171</v>
          </cell>
          <cell r="AB65587">
            <v>44336</v>
          </cell>
        </row>
        <row r="65588">
          <cell r="K65588">
            <v>192</v>
          </cell>
          <cell r="AB65588">
            <v>44336</v>
          </cell>
        </row>
        <row r="65589">
          <cell r="K65589">
            <v>208</v>
          </cell>
          <cell r="AB65589">
            <v>44336</v>
          </cell>
        </row>
        <row r="65590">
          <cell r="K65590">
            <v>218</v>
          </cell>
          <cell r="AB65590">
            <v>44336</v>
          </cell>
        </row>
        <row r="65591">
          <cell r="K65591">
            <v>244</v>
          </cell>
          <cell r="AB65591">
            <v>44336</v>
          </cell>
        </row>
        <row r="65592">
          <cell r="K65592">
            <v>257</v>
          </cell>
          <cell r="AB65592">
            <v>44336</v>
          </cell>
        </row>
        <row r="65593">
          <cell r="K65593">
            <v>257</v>
          </cell>
          <cell r="AB65593">
            <v>44336</v>
          </cell>
        </row>
        <row r="65594">
          <cell r="K65594">
            <v>259</v>
          </cell>
          <cell r="AB65594">
            <v>44336</v>
          </cell>
        </row>
        <row r="65595">
          <cell r="K65595">
            <v>261</v>
          </cell>
          <cell r="AB65595">
            <v>44336</v>
          </cell>
        </row>
        <row r="65596">
          <cell r="K65596">
            <v>263</v>
          </cell>
          <cell r="AB65596">
            <v>44336</v>
          </cell>
        </row>
        <row r="65597">
          <cell r="K65597">
            <v>263</v>
          </cell>
          <cell r="AB65597">
            <v>44336</v>
          </cell>
        </row>
        <row r="65598">
          <cell r="K65598">
            <v>265</v>
          </cell>
          <cell r="AB65598">
            <v>44336</v>
          </cell>
        </row>
        <row r="65599">
          <cell r="K65599">
            <v>281</v>
          </cell>
          <cell r="AB65599">
            <v>44336</v>
          </cell>
        </row>
        <row r="65600">
          <cell r="K65600">
            <v>310</v>
          </cell>
          <cell r="AB65600">
            <v>44336</v>
          </cell>
        </row>
        <row r="65601">
          <cell r="K65601">
            <v>313</v>
          </cell>
          <cell r="AB65601">
            <v>44336</v>
          </cell>
        </row>
        <row r="65602">
          <cell r="K65602">
            <v>318</v>
          </cell>
          <cell r="AB65602">
            <v>44336</v>
          </cell>
        </row>
        <row r="65603">
          <cell r="K65603">
            <v>318</v>
          </cell>
          <cell r="AB65603">
            <v>44336</v>
          </cell>
        </row>
        <row r="65604">
          <cell r="K65604">
            <v>5</v>
          </cell>
          <cell r="AB65604">
            <v>44336</v>
          </cell>
        </row>
        <row r="65605">
          <cell r="K65605">
            <v>48</v>
          </cell>
          <cell r="AB65605">
            <v>44336</v>
          </cell>
        </row>
        <row r="65606">
          <cell r="K65606">
            <v>56</v>
          </cell>
          <cell r="AB65606">
            <v>44336</v>
          </cell>
        </row>
        <row r="65607">
          <cell r="K65607">
            <v>79</v>
          </cell>
          <cell r="AB65607">
            <v>44336</v>
          </cell>
        </row>
        <row r="65608">
          <cell r="K65608">
            <v>84</v>
          </cell>
          <cell r="AB65608">
            <v>44336</v>
          </cell>
        </row>
        <row r="65609">
          <cell r="K65609">
            <v>143</v>
          </cell>
          <cell r="AB65609">
            <v>44336</v>
          </cell>
        </row>
        <row r="65610">
          <cell r="K65610">
            <v>150</v>
          </cell>
          <cell r="AB65610">
            <v>44336</v>
          </cell>
        </row>
        <row r="65611">
          <cell r="K65611">
            <v>150</v>
          </cell>
          <cell r="AB65611">
            <v>44336</v>
          </cell>
        </row>
        <row r="65612">
          <cell r="K65612">
            <v>171</v>
          </cell>
          <cell r="AB65612">
            <v>44336</v>
          </cell>
        </row>
        <row r="65613">
          <cell r="K65613">
            <v>192</v>
          </cell>
          <cell r="AB65613">
            <v>44336</v>
          </cell>
        </row>
        <row r="65614">
          <cell r="K65614">
            <v>208</v>
          </cell>
          <cell r="AB65614">
            <v>44336</v>
          </cell>
        </row>
        <row r="65615">
          <cell r="K65615">
            <v>218</v>
          </cell>
          <cell r="AB65615">
            <v>44336</v>
          </cell>
        </row>
        <row r="65616">
          <cell r="K65616">
            <v>244</v>
          </cell>
          <cell r="AB65616">
            <v>44336</v>
          </cell>
        </row>
        <row r="65617">
          <cell r="K65617">
            <v>257</v>
          </cell>
          <cell r="AB65617">
            <v>44336</v>
          </cell>
        </row>
        <row r="65618">
          <cell r="K65618">
            <v>257</v>
          </cell>
          <cell r="AB65618">
            <v>44336</v>
          </cell>
        </row>
        <row r="65619">
          <cell r="K65619">
            <v>259</v>
          </cell>
          <cell r="AB65619">
            <v>44336</v>
          </cell>
        </row>
        <row r="65620">
          <cell r="K65620">
            <v>261</v>
          </cell>
          <cell r="AB65620">
            <v>44336</v>
          </cell>
        </row>
        <row r="65621">
          <cell r="K65621">
            <v>263</v>
          </cell>
          <cell r="AB65621">
            <v>44336</v>
          </cell>
        </row>
        <row r="65622">
          <cell r="K65622">
            <v>263</v>
          </cell>
          <cell r="AB65622">
            <v>44336</v>
          </cell>
        </row>
        <row r="65623">
          <cell r="K65623">
            <v>265</v>
          </cell>
          <cell r="AB65623">
            <v>44336</v>
          </cell>
        </row>
        <row r="65624">
          <cell r="K65624">
            <v>281</v>
          </cell>
          <cell r="AB65624">
            <v>44336</v>
          </cell>
        </row>
        <row r="65625">
          <cell r="K65625">
            <v>310</v>
          </cell>
          <cell r="AB65625">
            <v>44336</v>
          </cell>
        </row>
        <row r="65626">
          <cell r="K65626">
            <v>313</v>
          </cell>
          <cell r="AB65626">
            <v>44336</v>
          </cell>
        </row>
        <row r="65627">
          <cell r="K65627">
            <v>318</v>
          </cell>
          <cell r="AB65627">
            <v>44336</v>
          </cell>
        </row>
        <row r="65628">
          <cell r="K65628">
            <v>318</v>
          </cell>
          <cell r="AB65628">
            <v>44336</v>
          </cell>
        </row>
        <row r="65629">
          <cell r="K65629">
            <v>5</v>
          </cell>
          <cell r="AB65629">
            <v>44336</v>
          </cell>
        </row>
        <row r="65630">
          <cell r="K65630">
            <v>56</v>
          </cell>
          <cell r="AB65630">
            <v>44336</v>
          </cell>
        </row>
        <row r="65631">
          <cell r="K65631">
            <v>84</v>
          </cell>
          <cell r="AB65631">
            <v>44336</v>
          </cell>
        </row>
        <row r="65632">
          <cell r="K65632">
            <v>84</v>
          </cell>
          <cell r="AB65632">
            <v>44336</v>
          </cell>
        </row>
        <row r="65633">
          <cell r="K65633">
            <v>143</v>
          </cell>
          <cell r="AB65633">
            <v>44336</v>
          </cell>
        </row>
        <row r="65634">
          <cell r="K65634">
            <v>218</v>
          </cell>
          <cell r="AB65634">
            <v>44336</v>
          </cell>
        </row>
        <row r="65635">
          <cell r="K65635">
            <v>5</v>
          </cell>
          <cell r="AB65635">
            <v>44336</v>
          </cell>
        </row>
        <row r="65636">
          <cell r="K65636">
            <v>56</v>
          </cell>
          <cell r="AB65636">
            <v>44336</v>
          </cell>
        </row>
        <row r="65637">
          <cell r="K65637">
            <v>84</v>
          </cell>
          <cell r="AB65637">
            <v>44336</v>
          </cell>
        </row>
        <row r="65638">
          <cell r="K65638">
            <v>84</v>
          </cell>
          <cell r="AB65638">
            <v>44336</v>
          </cell>
        </row>
        <row r="65639">
          <cell r="K65639">
            <v>143</v>
          </cell>
          <cell r="AB65639">
            <v>44336</v>
          </cell>
        </row>
        <row r="65640">
          <cell r="K65640">
            <v>218</v>
          </cell>
          <cell r="AB65640">
            <v>44336</v>
          </cell>
        </row>
        <row r="65641">
          <cell r="K65641">
            <v>4</v>
          </cell>
          <cell r="AB65641">
            <v>44336</v>
          </cell>
        </row>
        <row r="65642">
          <cell r="K65642">
            <v>42</v>
          </cell>
          <cell r="AB65642">
            <v>44336</v>
          </cell>
        </row>
        <row r="65643">
          <cell r="K65643">
            <v>48</v>
          </cell>
          <cell r="AB65643">
            <v>44336</v>
          </cell>
        </row>
        <row r="65644">
          <cell r="K65644">
            <v>79</v>
          </cell>
          <cell r="AB65644">
            <v>44336</v>
          </cell>
        </row>
        <row r="65645">
          <cell r="K65645">
            <v>84</v>
          </cell>
          <cell r="AB65645">
            <v>44336</v>
          </cell>
        </row>
        <row r="65646">
          <cell r="K65646">
            <v>121</v>
          </cell>
          <cell r="AB65646">
            <v>44336</v>
          </cell>
        </row>
        <row r="65647">
          <cell r="K65647">
            <v>152</v>
          </cell>
          <cell r="AB65647">
            <v>44336</v>
          </cell>
        </row>
        <row r="65648">
          <cell r="K65648">
            <v>192</v>
          </cell>
          <cell r="AB65648">
            <v>44336</v>
          </cell>
        </row>
        <row r="65649">
          <cell r="K65649">
            <v>208</v>
          </cell>
          <cell r="AB65649">
            <v>44336</v>
          </cell>
        </row>
        <row r="65650">
          <cell r="K65650">
            <v>237</v>
          </cell>
          <cell r="AB65650">
            <v>44336</v>
          </cell>
        </row>
        <row r="65651">
          <cell r="K65651">
            <v>244</v>
          </cell>
          <cell r="AB65651">
            <v>44336</v>
          </cell>
        </row>
        <row r="65652">
          <cell r="K65652">
            <v>259</v>
          </cell>
          <cell r="AB65652">
            <v>44336</v>
          </cell>
        </row>
        <row r="65653">
          <cell r="K65653">
            <v>261</v>
          </cell>
          <cell r="AB65653">
            <v>44336</v>
          </cell>
        </row>
        <row r="65654">
          <cell r="K65654">
            <v>265</v>
          </cell>
          <cell r="AB65654">
            <v>44336</v>
          </cell>
        </row>
        <row r="65655">
          <cell r="K65655">
            <v>307</v>
          </cell>
          <cell r="AB65655">
            <v>44336</v>
          </cell>
        </row>
        <row r="65656">
          <cell r="K65656">
            <v>307</v>
          </cell>
          <cell r="AB65656">
            <v>44336</v>
          </cell>
        </row>
        <row r="65657">
          <cell r="K65657">
            <v>310</v>
          </cell>
          <cell r="AB65657">
            <v>44336</v>
          </cell>
        </row>
        <row r="65658">
          <cell r="K65658">
            <v>313</v>
          </cell>
          <cell r="AB65658">
            <v>44336</v>
          </cell>
        </row>
        <row r="65659">
          <cell r="K65659">
            <v>4</v>
          </cell>
          <cell r="AB65659">
            <v>44336</v>
          </cell>
        </row>
        <row r="65660">
          <cell r="K65660">
            <v>42</v>
          </cell>
          <cell r="AB65660">
            <v>44336</v>
          </cell>
        </row>
        <row r="65661">
          <cell r="K65661">
            <v>48</v>
          </cell>
          <cell r="AB65661">
            <v>44336</v>
          </cell>
        </row>
        <row r="65662">
          <cell r="K65662">
            <v>79</v>
          </cell>
          <cell r="AB65662">
            <v>44336</v>
          </cell>
        </row>
        <row r="65663">
          <cell r="K65663">
            <v>84</v>
          </cell>
          <cell r="AB65663">
            <v>44336</v>
          </cell>
        </row>
        <row r="65664">
          <cell r="K65664">
            <v>121</v>
          </cell>
          <cell r="AB65664">
            <v>44336</v>
          </cell>
        </row>
        <row r="65665">
          <cell r="K65665">
            <v>152</v>
          </cell>
          <cell r="AB65665">
            <v>44336</v>
          </cell>
        </row>
        <row r="65666">
          <cell r="K65666">
            <v>192</v>
          </cell>
          <cell r="AB65666">
            <v>44336</v>
          </cell>
        </row>
        <row r="65667">
          <cell r="K65667">
            <v>208</v>
          </cell>
          <cell r="AB65667">
            <v>44336</v>
          </cell>
        </row>
        <row r="65668">
          <cell r="K65668">
            <v>237</v>
          </cell>
          <cell r="AB65668">
            <v>44336</v>
          </cell>
        </row>
        <row r="65669">
          <cell r="K65669">
            <v>244</v>
          </cell>
          <cell r="AB65669">
            <v>44336</v>
          </cell>
        </row>
        <row r="65670">
          <cell r="K65670">
            <v>259</v>
          </cell>
          <cell r="AB65670">
            <v>44336</v>
          </cell>
        </row>
        <row r="65671">
          <cell r="K65671">
            <v>261</v>
          </cell>
          <cell r="AB65671">
            <v>44336</v>
          </cell>
        </row>
        <row r="65672">
          <cell r="K65672">
            <v>265</v>
          </cell>
          <cell r="AB65672">
            <v>44336</v>
          </cell>
        </row>
        <row r="65673">
          <cell r="K65673">
            <v>307</v>
          </cell>
          <cell r="AB65673">
            <v>44336</v>
          </cell>
        </row>
        <row r="65674">
          <cell r="K65674">
            <v>307</v>
          </cell>
          <cell r="AB65674">
            <v>44336</v>
          </cell>
        </row>
        <row r="65675">
          <cell r="K65675">
            <v>310</v>
          </cell>
          <cell r="AB65675">
            <v>44336</v>
          </cell>
        </row>
        <row r="65676">
          <cell r="K65676">
            <v>313</v>
          </cell>
          <cell r="AB65676">
            <v>44336</v>
          </cell>
        </row>
        <row r="65677">
          <cell r="K65677">
            <v>4</v>
          </cell>
          <cell r="AB65677">
            <v>44336</v>
          </cell>
        </row>
        <row r="65678">
          <cell r="K65678">
            <v>42</v>
          </cell>
          <cell r="AB65678">
            <v>44336</v>
          </cell>
        </row>
        <row r="65679">
          <cell r="K65679">
            <v>48</v>
          </cell>
          <cell r="AB65679">
            <v>44336</v>
          </cell>
        </row>
        <row r="65680">
          <cell r="K65680">
            <v>84</v>
          </cell>
          <cell r="AB65680">
            <v>44336</v>
          </cell>
        </row>
        <row r="65681">
          <cell r="K65681">
            <v>84</v>
          </cell>
          <cell r="AB65681">
            <v>44336</v>
          </cell>
        </row>
        <row r="65682">
          <cell r="K65682">
            <v>84</v>
          </cell>
          <cell r="AB65682">
            <v>44336</v>
          </cell>
        </row>
        <row r="65683">
          <cell r="K65683">
            <v>121</v>
          </cell>
          <cell r="AB65683">
            <v>44336</v>
          </cell>
        </row>
        <row r="65684">
          <cell r="K65684">
            <v>192</v>
          </cell>
          <cell r="AB65684">
            <v>44336</v>
          </cell>
        </row>
        <row r="65685">
          <cell r="K65685">
            <v>192</v>
          </cell>
          <cell r="AB65685">
            <v>44336</v>
          </cell>
        </row>
        <row r="65686">
          <cell r="K65686">
            <v>192</v>
          </cell>
          <cell r="AB65686">
            <v>44336</v>
          </cell>
        </row>
        <row r="65687">
          <cell r="K65687">
            <v>206</v>
          </cell>
          <cell r="AB65687">
            <v>44336</v>
          </cell>
        </row>
        <row r="65688">
          <cell r="K65688">
            <v>206</v>
          </cell>
          <cell r="AB65688">
            <v>44336</v>
          </cell>
        </row>
        <row r="65689">
          <cell r="K65689">
            <v>237</v>
          </cell>
          <cell r="AB65689">
            <v>44336</v>
          </cell>
        </row>
        <row r="65690">
          <cell r="K65690">
            <v>244</v>
          </cell>
          <cell r="AB65690">
            <v>44336</v>
          </cell>
        </row>
        <row r="65691">
          <cell r="K65691">
            <v>259</v>
          </cell>
          <cell r="AB65691">
            <v>44336</v>
          </cell>
        </row>
        <row r="65692">
          <cell r="K65692">
            <v>294</v>
          </cell>
          <cell r="AB65692">
            <v>44336</v>
          </cell>
        </row>
        <row r="65693">
          <cell r="K65693">
            <v>294</v>
          </cell>
          <cell r="AB65693">
            <v>44336</v>
          </cell>
        </row>
        <row r="65694">
          <cell r="K65694">
            <v>307</v>
          </cell>
          <cell r="AB65694">
            <v>44336</v>
          </cell>
        </row>
        <row r="65695">
          <cell r="K65695">
            <v>307</v>
          </cell>
          <cell r="AB65695">
            <v>44336</v>
          </cell>
        </row>
        <row r="65696">
          <cell r="K65696">
            <v>307</v>
          </cell>
          <cell r="AB65696">
            <v>44336</v>
          </cell>
        </row>
        <row r="65697">
          <cell r="K65697">
            <v>310</v>
          </cell>
          <cell r="AB65697">
            <v>44336</v>
          </cell>
        </row>
        <row r="65698">
          <cell r="K65698">
            <v>311</v>
          </cell>
          <cell r="AB65698">
            <v>44336</v>
          </cell>
        </row>
        <row r="65699">
          <cell r="K65699">
            <v>319</v>
          </cell>
          <cell r="AB65699">
            <v>44336</v>
          </cell>
        </row>
        <row r="65700">
          <cell r="K65700">
            <v>319</v>
          </cell>
          <cell r="AB65700">
            <v>44336</v>
          </cell>
        </row>
        <row r="65701">
          <cell r="K65701">
            <v>4</v>
          </cell>
          <cell r="AB65701">
            <v>44336</v>
          </cell>
        </row>
        <row r="65702">
          <cell r="K65702">
            <v>42</v>
          </cell>
          <cell r="AB65702">
            <v>44336</v>
          </cell>
        </row>
        <row r="65703">
          <cell r="K65703">
            <v>48</v>
          </cell>
          <cell r="AB65703">
            <v>44336</v>
          </cell>
        </row>
        <row r="65704">
          <cell r="K65704">
            <v>84</v>
          </cell>
          <cell r="AB65704">
            <v>44336</v>
          </cell>
        </row>
        <row r="65705">
          <cell r="K65705">
            <v>84</v>
          </cell>
          <cell r="AB65705">
            <v>44336</v>
          </cell>
        </row>
        <row r="65706">
          <cell r="K65706">
            <v>84</v>
          </cell>
          <cell r="AB65706">
            <v>44336</v>
          </cell>
        </row>
        <row r="65707">
          <cell r="K65707">
            <v>121</v>
          </cell>
          <cell r="AB65707">
            <v>44336</v>
          </cell>
        </row>
        <row r="65708">
          <cell r="K65708">
            <v>192</v>
          </cell>
          <cell r="AB65708">
            <v>44336</v>
          </cell>
        </row>
        <row r="65709">
          <cell r="K65709">
            <v>192</v>
          </cell>
          <cell r="AB65709">
            <v>44336</v>
          </cell>
        </row>
        <row r="65710">
          <cell r="K65710">
            <v>192</v>
          </cell>
          <cell r="AB65710">
            <v>44336</v>
          </cell>
        </row>
        <row r="65711">
          <cell r="K65711">
            <v>206</v>
          </cell>
          <cell r="AB65711">
            <v>44336</v>
          </cell>
        </row>
        <row r="65712">
          <cell r="K65712">
            <v>206</v>
          </cell>
          <cell r="AB65712">
            <v>44336</v>
          </cell>
        </row>
        <row r="65713">
          <cell r="K65713">
            <v>237</v>
          </cell>
          <cell r="AB65713">
            <v>44336</v>
          </cell>
        </row>
        <row r="65714">
          <cell r="K65714">
            <v>244</v>
          </cell>
          <cell r="AB65714">
            <v>44336</v>
          </cell>
        </row>
        <row r="65715">
          <cell r="K65715">
            <v>259</v>
          </cell>
          <cell r="AB65715">
            <v>44336</v>
          </cell>
        </row>
        <row r="65716">
          <cell r="K65716">
            <v>294</v>
          </cell>
          <cell r="AB65716">
            <v>44336</v>
          </cell>
        </row>
        <row r="65717">
          <cell r="K65717">
            <v>294</v>
          </cell>
          <cell r="AB65717">
            <v>44336</v>
          </cell>
        </row>
        <row r="65718">
          <cell r="K65718">
            <v>307</v>
          </cell>
          <cell r="AB65718">
            <v>44336</v>
          </cell>
        </row>
        <row r="65719">
          <cell r="K65719">
            <v>307</v>
          </cell>
          <cell r="AB65719">
            <v>44336</v>
          </cell>
        </row>
        <row r="65720">
          <cell r="K65720">
            <v>307</v>
          </cell>
          <cell r="AB65720">
            <v>44336</v>
          </cell>
        </row>
        <row r="65721">
          <cell r="K65721">
            <v>310</v>
          </cell>
          <cell r="AB65721">
            <v>44336</v>
          </cell>
        </row>
        <row r="65722">
          <cell r="K65722">
            <v>311</v>
          </cell>
          <cell r="AB65722">
            <v>44336</v>
          </cell>
        </row>
        <row r="65723">
          <cell r="K65723">
            <v>319</v>
          </cell>
          <cell r="AB65723">
            <v>44336</v>
          </cell>
        </row>
        <row r="65724">
          <cell r="K65724">
            <v>319</v>
          </cell>
          <cell r="AB65724">
            <v>44336</v>
          </cell>
        </row>
        <row r="65725">
          <cell r="K65725">
            <v>5</v>
          </cell>
          <cell r="AB65725">
            <v>44336</v>
          </cell>
        </row>
        <row r="65726">
          <cell r="K65726">
            <v>5</v>
          </cell>
          <cell r="AB65726">
            <v>44336</v>
          </cell>
        </row>
        <row r="65727">
          <cell r="K65727">
            <v>45</v>
          </cell>
          <cell r="AB65727">
            <v>44336</v>
          </cell>
        </row>
        <row r="65728">
          <cell r="K65728">
            <v>48</v>
          </cell>
          <cell r="AB65728">
            <v>44336</v>
          </cell>
        </row>
        <row r="65729">
          <cell r="K65729">
            <v>48</v>
          </cell>
          <cell r="AB65729">
            <v>44336</v>
          </cell>
        </row>
        <row r="65730">
          <cell r="K65730">
            <v>48</v>
          </cell>
          <cell r="AB65730">
            <v>44336</v>
          </cell>
        </row>
        <row r="65731">
          <cell r="K65731">
            <v>48</v>
          </cell>
          <cell r="AB65731">
            <v>44336</v>
          </cell>
        </row>
        <row r="65732">
          <cell r="K65732">
            <v>67</v>
          </cell>
          <cell r="AB65732">
            <v>44336</v>
          </cell>
        </row>
        <row r="65733">
          <cell r="K65733">
            <v>67</v>
          </cell>
          <cell r="AB65733">
            <v>44336</v>
          </cell>
        </row>
        <row r="65734">
          <cell r="K65734">
            <v>84</v>
          </cell>
          <cell r="AB65734">
            <v>44336</v>
          </cell>
        </row>
        <row r="65735">
          <cell r="K65735">
            <v>84</v>
          </cell>
          <cell r="AB65735">
            <v>44336</v>
          </cell>
        </row>
        <row r="65736">
          <cell r="K65736">
            <v>84</v>
          </cell>
          <cell r="AB65736">
            <v>44336</v>
          </cell>
        </row>
        <row r="65737">
          <cell r="K65737">
            <v>116</v>
          </cell>
          <cell r="AB65737">
            <v>44336</v>
          </cell>
        </row>
        <row r="65738">
          <cell r="K65738">
            <v>136</v>
          </cell>
          <cell r="AB65738">
            <v>44336</v>
          </cell>
        </row>
        <row r="65739">
          <cell r="K65739">
            <v>152</v>
          </cell>
          <cell r="AB65739">
            <v>44336</v>
          </cell>
        </row>
        <row r="65740">
          <cell r="K65740">
            <v>156</v>
          </cell>
          <cell r="AB65740">
            <v>44336</v>
          </cell>
        </row>
        <row r="65741">
          <cell r="K65741">
            <v>192</v>
          </cell>
          <cell r="AB65741">
            <v>44336</v>
          </cell>
        </row>
        <row r="65742">
          <cell r="K65742">
            <v>192</v>
          </cell>
          <cell r="AB65742">
            <v>44336</v>
          </cell>
        </row>
        <row r="65743">
          <cell r="K65743">
            <v>244</v>
          </cell>
          <cell r="AB65743">
            <v>44336</v>
          </cell>
        </row>
        <row r="65744">
          <cell r="K65744">
            <v>244</v>
          </cell>
          <cell r="AB65744">
            <v>44336</v>
          </cell>
        </row>
        <row r="65745">
          <cell r="K65745">
            <v>244</v>
          </cell>
          <cell r="AB65745">
            <v>44336</v>
          </cell>
        </row>
        <row r="65746">
          <cell r="K65746">
            <v>261</v>
          </cell>
          <cell r="AB65746">
            <v>44336</v>
          </cell>
        </row>
        <row r="65747">
          <cell r="K65747">
            <v>267</v>
          </cell>
          <cell r="AB65747">
            <v>44336</v>
          </cell>
        </row>
        <row r="65748">
          <cell r="K65748">
            <v>294</v>
          </cell>
          <cell r="AB65748">
            <v>44336</v>
          </cell>
        </row>
        <row r="65749">
          <cell r="K65749">
            <v>294</v>
          </cell>
          <cell r="AB65749">
            <v>44336</v>
          </cell>
        </row>
        <row r="65750">
          <cell r="K65750">
            <v>294</v>
          </cell>
          <cell r="AB65750">
            <v>44336</v>
          </cell>
        </row>
        <row r="65751">
          <cell r="K65751">
            <v>294</v>
          </cell>
          <cell r="AB65751">
            <v>44336</v>
          </cell>
        </row>
        <row r="65752">
          <cell r="K65752">
            <v>319</v>
          </cell>
          <cell r="AB65752">
            <v>44336</v>
          </cell>
        </row>
        <row r="65753">
          <cell r="K65753">
            <v>319</v>
          </cell>
          <cell r="AB65753">
            <v>44336</v>
          </cell>
        </row>
        <row r="65754">
          <cell r="K65754">
            <v>319</v>
          </cell>
          <cell r="AB65754">
            <v>44336</v>
          </cell>
        </row>
        <row r="65755">
          <cell r="K65755">
            <v>5</v>
          </cell>
          <cell r="AB65755">
            <v>44336</v>
          </cell>
        </row>
        <row r="65756">
          <cell r="K65756">
            <v>5</v>
          </cell>
          <cell r="AB65756">
            <v>44336</v>
          </cell>
        </row>
        <row r="65757">
          <cell r="K65757">
            <v>45</v>
          </cell>
          <cell r="AB65757">
            <v>44336</v>
          </cell>
        </row>
        <row r="65758">
          <cell r="K65758">
            <v>48</v>
          </cell>
          <cell r="AB65758">
            <v>44336</v>
          </cell>
        </row>
        <row r="65759">
          <cell r="K65759">
            <v>48</v>
          </cell>
          <cell r="AB65759">
            <v>44336</v>
          </cell>
        </row>
        <row r="65760">
          <cell r="K65760">
            <v>48</v>
          </cell>
          <cell r="AB65760">
            <v>44336</v>
          </cell>
        </row>
        <row r="65761">
          <cell r="K65761">
            <v>48</v>
          </cell>
          <cell r="AB65761">
            <v>44336</v>
          </cell>
        </row>
        <row r="65762">
          <cell r="K65762">
            <v>67</v>
          </cell>
          <cell r="AB65762">
            <v>44336</v>
          </cell>
        </row>
        <row r="65763">
          <cell r="K65763">
            <v>67</v>
          </cell>
          <cell r="AB65763">
            <v>44336</v>
          </cell>
        </row>
        <row r="65764">
          <cell r="K65764">
            <v>84</v>
          </cell>
          <cell r="AB65764">
            <v>44336</v>
          </cell>
        </row>
        <row r="65765">
          <cell r="K65765">
            <v>84</v>
          </cell>
          <cell r="AB65765">
            <v>44336</v>
          </cell>
        </row>
        <row r="65766">
          <cell r="K65766">
            <v>84</v>
          </cell>
          <cell r="AB65766">
            <v>44336</v>
          </cell>
        </row>
        <row r="65767">
          <cell r="K65767">
            <v>116</v>
          </cell>
          <cell r="AB65767">
            <v>44336</v>
          </cell>
        </row>
        <row r="65768">
          <cell r="K65768">
            <v>136</v>
          </cell>
          <cell r="AB65768">
            <v>44336</v>
          </cell>
        </row>
        <row r="65769">
          <cell r="K65769">
            <v>152</v>
          </cell>
          <cell r="AB65769">
            <v>44336</v>
          </cell>
        </row>
        <row r="65770">
          <cell r="K65770">
            <v>156</v>
          </cell>
          <cell r="AB65770">
            <v>44336</v>
          </cell>
        </row>
        <row r="65771">
          <cell r="K65771">
            <v>192</v>
          </cell>
          <cell r="AB65771">
            <v>44336</v>
          </cell>
        </row>
        <row r="65772">
          <cell r="K65772">
            <v>192</v>
          </cell>
          <cell r="AB65772">
            <v>44336</v>
          </cell>
        </row>
        <row r="65773">
          <cell r="K65773">
            <v>244</v>
          </cell>
          <cell r="AB65773">
            <v>44336</v>
          </cell>
        </row>
        <row r="65774">
          <cell r="K65774">
            <v>244</v>
          </cell>
          <cell r="AB65774">
            <v>44336</v>
          </cell>
        </row>
        <row r="65775">
          <cell r="K65775">
            <v>244</v>
          </cell>
          <cell r="AB65775">
            <v>44336</v>
          </cell>
        </row>
        <row r="65776">
          <cell r="K65776">
            <v>261</v>
          </cell>
          <cell r="AB65776">
            <v>44336</v>
          </cell>
        </row>
        <row r="65777">
          <cell r="K65777">
            <v>267</v>
          </cell>
          <cell r="AB65777">
            <v>44336</v>
          </cell>
        </row>
        <row r="65778">
          <cell r="K65778">
            <v>294</v>
          </cell>
          <cell r="AB65778">
            <v>44336</v>
          </cell>
        </row>
        <row r="65779">
          <cell r="K65779">
            <v>294</v>
          </cell>
          <cell r="AB65779">
            <v>44336</v>
          </cell>
        </row>
        <row r="65780">
          <cell r="K65780">
            <v>294</v>
          </cell>
          <cell r="AB65780">
            <v>44336</v>
          </cell>
        </row>
        <row r="65781">
          <cell r="K65781">
            <v>294</v>
          </cell>
          <cell r="AB65781">
            <v>44336</v>
          </cell>
        </row>
        <row r="65782">
          <cell r="K65782">
            <v>319</v>
          </cell>
          <cell r="AB65782">
            <v>44336</v>
          </cell>
        </row>
        <row r="65783">
          <cell r="K65783">
            <v>319</v>
          </cell>
          <cell r="AB65783">
            <v>44336</v>
          </cell>
        </row>
        <row r="65784">
          <cell r="K65784">
            <v>319</v>
          </cell>
          <cell r="AB65784">
            <v>44336</v>
          </cell>
        </row>
        <row r="65785">
          <cell r="K65785">
            <v>5</v>
          </cell>
          <cell r="AB65785">
            <v>44336</v>
          </cell>
        </row>
        <row r="65786">
          <cell r="K65786">
            <v>5</v>
          </cell>
          <cell r="AB65786">
            <v>44336</v>
          </cell>
        </row>
        <row r="65787">
          <cell r="K65787">
            <v>5</v>
          </cell>
          <cell r="AB65787">
            <v>44336</v>
          </cell>
        </row>
        <row r="65788">
          <cell r="K65788">
            <v>45</v>
          </cell>
          <cell r="AB65788">
            <v>44336</v>
          </cell>
        </row>
        <row r="65789">
          <cell r="K65789">
            <v>45</v>
          </cell>
          <cell r="AB65789">
            <v>44336</v>
          </cell>
        </row>
        <row r="65790">
          <cell r="K65790">
            <v>48</v>
          </cell>
          <cell r="AB65790">
            <v>44336</v>
          </cell>
        </row>
        <row r="65791">
          <cell r="K65791">
            <v>48</v>
          </cell>
          <cell r="AB65791">
            <v>44336</v>
          </cell>
        </row>
        <row r="65792">
          <cell r="K65792">
            <v>48</v>
          </cell>
          <cell r="AB65792">
            <v>44336</v>
          </cell>
        </row>
        <row r="65793">
          <cell r="K65793">
            <v>48</v>
          </cell>
          <cell r="AB65793">
            <v>44336</v>
          </cell>
        </row>
        <row r="65794">
          <cell r="K65794">
            <v>48</v>
          </cell>
          <cell r="AB65794">
            <v>44336</v>
          </cell>
        </row>
        <row r="65795">
          <cell r="K65795">
            <v>56</v>
          </cell>
          <cell r="AB65795">
            <v>44336</v>
          </cell>
        </row>
        <row r="65796">
          <cell r="K65796">
            <v>56</v>
          </cell>
          <cell r="AB65796">
            <v>44336</v>
          </cell>
        </row>
        <row r="65797">
          <cell r="K65797">
            <v>67</v>
          </cell>
          <cell r="AB65797">
            <v>44336</v>
          </cell>
        </row>
        <row r="65798">
          <cell r="K65798">
            <v>84</v>
          </cell>
          <cell r="AB65798">
            <v>44336</v>
          </cell>
        </row>
        <row r="65799">
          <cell r="K65799">
            <v>84</v>
          </cell>
          <cell r="AB65799">
            <v>44336</v>
          </cell>
        </row>
        <row r="65800">
          <cell r="K65800">
            <v>98</v>
          </cell>
          <cell r="AB65800">
            <v>44336</v>
          </cell>
        </row>
        <row r="65801">
          <cell r="K65801">
            <v>98</v>
          </cell>
          <cell r="AB65801">
            <v>44336</v>
          </cell>
        </row>
        <row r="65802">
          <cell r="K65802">
            <v>100</v>
          </cell>
          <cell r="AB65802">
            <v>44336</v>
          </cell>
        </row>
        <row r="65803">
          <cell r="K65803">
            <v>116</v>
          </cell>
          <cell r="AB65803">
            <v>44336</v>
          </cell>
        </row>
        <row r="65804">
          <cell r="K65804">
            <v>151</v>
          </cell>
          <cell r="AB65804">
            <v>44336</v>
          </cell>
        </row>
        <row r="65805">
          <cell r="K65805">
            <v>176</v>
          </cell>
          <cell r="AB65805">
            <v>44336</v>
          </cell>
        </row>
        <row r="65806">
          <cell r="K65806">
            <v>192</v>
          </cell>
          <cell r="AB65806">
            <v>44336</v>
          </cell>
        </row>
        <row r="65807">
          <cell r="K65807">
            <v>192</v>
          </cell>
          <cell r="AB65807">
            <v>44336</v>
          </cell>
        </row>
        <row r="65808">
          <cell r="K65808">
            <v>192</v>
          </cell>
          <cell r="AB65808">
            <v>44336</v>
          </cell>
        </row>
        <row r="65809">
          <cell r="K65809">
            <v>206</v>
          </cell>
          <cell r="AB65809">
            <v>44336</v>
          </cell>
        </row>
        <row r="65810">
          <cell r="K65810">
            <v>206</v>
          </cell>
          <cell r="AB65810">
            <v>44336</v>
          </cell>
        </row>
        <row r="65811">
          <cell r="K65811">
            <v>208</v>
          </cell>
          <cell r="AB65811">
            <v>44336</v>
          </cell>
        </row>
        <row r="65812">
          <cell r="K65812">
            <v>214</v>
          </cell>
          <cell r="AB65812">
            <v>44336</v>
          </cell>
        </row>
        <row r="65813">
          <cell r="K65813">
            <v>214</v>
          </cell>
          <cell r="AB65813">
            <v>44336</v>
          </cell>
        </row>
        <row r="65814">
          <cell r="K65814">
            <v>214</v>
          </cell>
          <cell r="AB65814">
            <v>44336</v>
          </cell>
        </row>
        <row r="65815">
          <cell r="K65815">
            <v>214</v>
          </cell>
          <cell r="AB65815">
            <v>44336</v>
          </cell>
        </row>
        <row r="65816">
          <cell r="K65816">
            <v>214</v>
          </cell>
          <cell r="AB65816">
            <v>44336</v>
          </cell>
        </row>
        <row r="65817">
          <cell r="K65817">
            <v>214</v>
          </cell>
          <cell r="AB65817">
            <v>44336</v>
          </cell>
        </row>
        <row r="65818">
          <cell r="K65818">
            <v>214</v>
          </cell>
          <cell r="AB65818">
            <v>44336</v>
          </cell>
        </row>
        <row r="65819">
          <cell r="K65819">
            <v>231</v>
          </cell>
          <cell r="AB65819">
            <v>44336</v>
          </cell>
        </row>
        <row r="65820">
          <cell r="K65820">
            <v>244</v>
          </cell>
          <cell r="AB65820">
            <v>44336</v>
          </cell>
        </row>
        <row r="65821">
          <cell r="K65821">
            <v>266</v>
          </cell>
          <cell r="AB65821">
            <v>44336</v>
          </cell>
        </row>
        <row r="65822">
          <cell r="K65822">
            <v>292</v>
          </cell>
          <cell r="AB65822">
            <v>44336</v>
          </cell>
        </row>
        <row r="65823">
          <cell r="K65823">
            <v>294</v>
          </cell>
          <cell r="AB65823">
            <v>44336</v>
          </cell>
        </row>
        <row r="65824">
          <cell r="K65824">
            <v>294</v>
          </cell>
          <cell r="AB65824">
            <v>44336</v>
          </cell>
        </row>
        <row r="65825">
          <cell r="K65825">
            <v>294</v>
          </cell>
          <cell r="AB65825">
            <v>44336</v>
          </cell>
        </row>
        <row r="65826">
          <cell r="K65826">
            <v>294</v>
          </cell>
          <cell r="AB65826">
            <v>44336</v>
          </cell>
        </row>
        <row r="65827">
          <cell r="K65827">
            <v>310</v>
          </cell>
          <cell r="AB65827">
            <v>44336</v>
          </cell>
        </row>
        <row r="65828">
          <cell r="K65828">
            <v>311</v>
          </cell>
          <cell r="AB65828">
            <v>44336</v>
          </cell>
        </row>
        <row r="65829">
          <cell r="K65829">
            <v>311</v>
          </cell>
          <cell r="AB65829">
            <v>44336</v>
          </cell>
        </row>
        <row r="65830">
          <cell r="K65830">
            <v>319</v>
          </cell>
          <cell r="AB65830">
            <v>44336</v>
          </cell>
        </row>
        <row r="65831">
          <cell r="K65831">
            <v>319</v>
          </cell>
          <cell r="AB65831">
            <v>44336</v>
          </cell>
        </row>
        <row r="65832">
          <cell r="K65832">
            <v>319</v>
          </cell>
          <cell r="AB65832">
            <v>44336</v>
          </cell>
        </row>
        <row r="65833">
          <cell r="K65833">
            <v>5</v>
          </cell>
          <cell r="AB65833">
            <v>44336</v>
          </cell>
        </row>
        <row r="65834">
          <cell r="K65834">
            <v>5</v>
          </cell>
          <cell r="AB65834">
            <v>44336</v>
          </cell>
        </row>
        <row r="65835">
          <cell r="K65835">
            <v>5</v>
          </cell>
          <cell r="AB65835">
            <v>44336</v>
          </cell>
        </row>
        <row r="65836">
          <cell r="K65836">
            <v>45</v>
          </cell>
          <cell r="AB65836">
            <v>44336</v>
          </cell>
        </row>
        <row r="65837">
          <cell r="K65837">
            <v>45</v>
          </cell>
          <cell r="AB65837">
            <v>44336</v>
          </cell>
        </row>
        <row r="65838">
          <cell r="K65838">
            <v>48</v>
          </cell>
          <cell r="AB65838">
            <v>44336</v>
          </cell>
        </row>
        <row r="65839">
          <cell r="K65839">
            <v>48</v>
          </cell>
          <cell r="AB65839">
            <v>44336</v>
          </cell>
        </row>
        <row r="65840">
          <cell r="K65840">
            <v>48</v>
          </cell>
          <cell r="AB65840">
            <v>44336</v>
          </cell>
        </row>
        <row r="65841">
          <cell r="K65841">
            <v>48</v>
          </cell>
          <cell r="AB65841">
            <v>44336</v>
          </cell>
        </row>
        <row r="65842">
          <cell r="K65842">
            <v>48</v>
          </cell>
          <cell r="AB65842">
            <v>44336</v>
          </cell>
        </row>
        <row r="65843">
          <cell r="K65843">
            <v>56</v>
          </cell>
          <cell r="AB65843">
            <v>44336</v>
          </cell>
        </row>
        <row r="65844">
          <cell r="K65844">
            <v>56</v>
          </cell>
          <cell r="AB65844">
            <v>44336</v>
          </cell>
        </row>
        <row r="65845">
          <cell r="K65845">
            <v>67</v>
          </cell>
          <cell r="AB65845">
            <v>44336</v>
          </cell>
        </row>
        <row r="65846">
          <cell r="K65846">
            <v>84</v>
          </cell>
          <cell r="AB65846">
            <v>44336</v>
          </cell>
        </row>
        <row r="65847">
          <cell r="K65847">
            <v>84</v>
          </cell>
          <cell r="AB65847">
            <v>44336</v>
          </cell>
        </row>
        <row r="65848">
          <cell r="K65848">
            <v>98</v>
          </cell>
          <cell r="AB65848">
            <v>44336</v>
          </cell>
        </row>
        <row r="65849">
          <cell r="K65849">
            <v>98</v>
          </cell>
          <cell r="AB65849">
            <v>44336</v>
          </cell>
        </row>
        <row r="65850">
          <cell r="K65850">
            <v>100</v>
          </cell>
          <cell r="AB65850">
            <v>44336</v>
          </cell>
        </row>
        <row r="65851">
          <cell r="K65851">
            <v>116</v>
          </cell>
          <cell r="AB65851">
            <v>44336</v>
          </cell>
        </row>
        <row r="65852">
          <cell r="K65852">
            <v>151</v>
          </cell>
          <cell r="AB65852">
            <v>44336</v>
          </cell>
        </row>
        <row r="65853">
          <cell r="K65853">
            <v>176</v>
          </cell>
          <cell r="AB65853">
            <v>44336</v>
          </cell>
        </row>
        <row r="65854">
          <cell r="K65854">
            <v>192</v>
          </cell>
          <cell r="AB65854">
            <v>44336</v>
          </cell>
        </row>
        <row r="65855">
          <cell r="K65855">
            <v>192</v>
          </cell>
          <cell r="AB65855">
            <v>44336</v>
          </cell>
        </row>
        <row r="65856">
          <cell r="K65856">
            <v>192</v>
          </cell>
          <cell r="AB65856">
            <v>44336</v>
          </cell>
        </row>
        <row r="65857">
          <cell r="K65857">
            <v>206</v>
          </cell>
          <cell r="AB65857">
            <v>44336</v>
          </cell>
        </row>
        <row r="65858">
          <cell r="K65858">
            <v>206</v>
          </cell>
          <cell r="AB65858">
            <v>44336</v>
          </cell>
        </row>
        <row r="65859">
          <cell r="K65859">
            <v>208</v>
          </cell>
          <cell r="AB65859">
            <v>44336</v>
          </cell>
        </row>
        <row r="65860">
          <cell r="K65860">
            <v>214</v>
          </cell>
          <cell r="AB65860">
            <v>44336</v>
          </cell>
        </row>
        <row r="65861">
          <cell r="K65861">
            <v>214</v>
          </cell>
          <cell r="AB65861">
            <v>44336</v>
          </cell>
        </row>
        <row r="65862">
          <cell r="K65862">
            <v>214</v>
          </cell>
          <cell r="AB65862">
            <v>44336</v>
          </cell>
        </row>
        <row r="65863">
          <cell r="K65863">
            <v>214</v>
          </cell>
          <cell r="AB65863">
            <v>44336</v>
          </cell>
        </row>
        <row r="65864">
          <cell r="K65864">
            <v>214</v>
          </cell>
          <cell r="AB65864">
            <v>44336</v>
          </cell>
        </row>
        <row r="65865">
          <cell r="K65865">
            <v>214</v>
          </cell>
          <cell r="AB65865">
            <v>44336</v>
          </cell>
        </row>
        <row r="65866">
          <cell r="K65866">
            <v>214</v>
          </cell>
          <cell r="AB65866">
            <v>44336</v>
          </cell>
        </row>
        <row r="65867">
          <cell r="K65867">
            <v>231</v>
          </cell>
          <cell r="AB65867">
            <v>44336</v>
          </cell>
        </row>
        <row r="65868">
          <cell r="K65868">
            <v>244</v>
          </cell>
          <cell r="AB65868">
            <v>44336</v>
          </cell>
        </row>
        <row r="65869">
          <cell r="K65869">
            <v>266</v>
          </cell>
          <cell r="AB65869">
            <v>44336</v>
          </cell>
        </row>
        <row r="65870">
          <cell r="K65870">
            <v>292</v>
          </cell>
          <cell r="AB65870">
            <v>44336</v>
          </cell>
        </row>
        <row r="65871">
          <cell r="K65871">
            <v>294</v>
          </cell>
          <cell r="AB65871">
            <v>44336</v>
          </cell>
        </row>
        <row r="65872">
          <cell r="K65872">
            <v>294</v>
          </cell>
          <cell r="AB65872">
            <v>44336</v>
          </cell>
        </row>
        <row r="65873">
          <cell r="K65873">
            <v>294</v>
          </cell>
          <cell r="AB65873">
            <v>44336</v>
          </cell>
        </row>
        <row r="65874">
          <cell r="K65874">
            <v>294</v>
          </cell>
          <cell r="AB65874">
            <v>44336</v>
          </cell>
        </row>
        <row r="65875">
          <cell r="K65875">
            <v>310</v>
          </cell>
          <cell r="AB65875">
            <v>44336</v>
          </cell>
        </row>
        <row r="65876">
          <cell r="K65876">
            <v>311</v>
          </cell>
          <cell r="AB65876">
            <v>44336</v>
          </cell>
        </row>
        <row r="65877">
          <cell r="K65877">
            <v>311</v>
          </cell>
          <cell r="AB65877">
            <v>44336</v>
          </cell>
        </row>
        <row r="65878">
          <cell r="K65878">
            <v>319</v>
          </cell>
          <cell r="AB65878">
            <v>44336</v>
          </cell>
        </row>
        <row r="65879">
          <cell r="K65879">
            <v>319</v>
          </cell>
          <cell r="AB65879">
            <v>44336</v>
          </cell>
        </row>
        <row r="65880">
          <cell r="K65880">
            <v>319</v>
          </cell>
          <cell r="AB65880">
            <v>44336</v>
          </cell>
        </row>
        <row r="65881">
          <cell r="K65881">
            <v>5</v>
          </cell>
          <cell r="AB65881">
            <v>44336</v>
          </cell>
        </row>
        <row r="65882">
          <cell r="K65882">
            <v>45</v>
          </cell>
          <cell r="AB65882">
            <v>44336</v>
          </cell>
        </row>
        <row r="65883">
          <cell r="K65883">
            <v>45</v>
          </cell>
          <cell r="AB65883">
            <v>44336</v>
          </cell>
        </row>
        <row r="65884">
          <cell r="K65884">
            <v>48</v>
          </cell>
          <cell r="AB65884">
            <v>44336</v>
          </cell>
        </row>
        <row r="65885">
          <cell r="K65885">
            <v>50</v>
          </cell>
          <cell r="AB65885">
            <v>44336</v>
          </cell>
        </row>
        <row r="65886">
          <cell r="K65886">
            <v>56</v>
          </cell>
          <cell r="AB65886">
            <v>44336</v>
          </cell>
        </row>
        <row r="65887">
          <cell r="K65887">
            <v>74</v>
          </cell>
          <cell r="AB65887">
            <v>44336</v>
          </cell>
        </row>
        <row r="65888">
          <cell r="K65888">
            <v>79</v>
          </cell>
          <cell r="AB65888">
            <v>44336</v>
          </cell>
        </row>
        <row r="65889">
          <cell r="K65889">
            <v>100</v>
          </cell>
          <cell r="AB65889">
            <v>44336</v>
          </cell>
        </row>
        <row r="65890">
          <cell r="K65890">
            <v>100</v>
          </cell>
          <cell r="AB65890">
            <v>44336</v>
          </cell>
        </row>
        <row r="65891">
          <cell r="K65891">
            <v>116</v>
          </cell>
          <cell r="AB65891">
            <v>44336</v>
          </cell>
        </row>
        <row r="65892">
          <cell r="K65892">
            <v>152</v>
          </cell>
          <cell r="AB65892">
            <v>44336</v>
          </cell>
        </row>
        <row r="65893">
          <cell r="K65893">
            <v>154</v>
          </cell>
          <cell r="AB65893">
            <v>44336</v>
          </cell>
        </row>
        <row r="65894">
          <cell r="K65894">
            <v>156</v>
          </cell>
          <cell r="AB65894">
            <v>44336</v>
          </cell>
        </row>
        <row r="65895">
          <cell r="K65895">
            <v>170</v>
          </cell>
          <cell r="AB65895">
            <v>44336</v>
          </cell>
        </row>
        <row r="65896">
          <cell r="K65896">
            <v>176</v>
          </cell>
          <cell r="AB65896">
            <v>44336</v>
          </cell>
        </row>
        <row r="65897">
          <cell r="K65897">
            <v>176</v>
          </cell>
          <cell r="AB65897">
            <v>44336</v>
          </cell>
        </row>
        <row r="65898">
          <cell r="K65898">
            <v>192</v>
          </cell>
          <cell r="AB65898">
            <v>44336</v>
          </cell>
        </row>
        <row r="65899">
          <cell r="K65899">
            <v>198</v>
          </cell>
          <cell r="AB65899">
            <v>44336</v>
          </cell>
        </row>
        <row r="65900">
          <cell r="K65900">
            <v>206</v>
          </cell>
          <cell r="AB65900">
            <v>44336</v>
          </cell>
        </row>
        <row r="65901">
          <cell r="K65901">
            <v>208</v>
          </cell>
          <cell r="AB65901">
            <v>44336</v>
          </cell>
        </row>
        <row r="65902">
          <cell r="K65902">
            <v>214</v>
          </cell>
          <cell r="AB65902">
            <v>44336</v>
          </cell>
        </row>
        <row r="65903">
          <cell r="K65903">
            <v>214</v>
          </cell>
          <cell r="AB65903">
            <v>44336</v>
          </cell>
        </row>
        <row r="65904">
          <cell r="K65904">
            <v>219</v>
          </cell>
          <cell r="AB65904">
            <v>44336</v>
          </cell>
        </row>
        <row r="65905">
          <cell r="K65905">
            <v>232</v>
          </cell>
          <cell r="AB65905">
            <v>44336</v>
          </cell>
        </row>
        <row r="65906">
          <cell r="K65906">
            <v>232</v>
          </cell>
          <cell r="AB65906">
            <v>44336</v>
          </cell>
        </row>
        <row r="65907">
          <cell r="K65907">
            <v>244</v>
          </cell>
          <cell r="AB65907">
            <v>44336</v>
          </cell>
        </row>
        <row r="65908">
          <cell r="K65908">
            <v>250</v>
          </cell>
          <cell r="AB65908">
            <v>44336</v>
          </cell>
        </row>
        <row r="65909">
          <cell r="K65909">
            <v>259</v>
          </cell>
          <cell r="AB65909">
            <v>44336</v>
          </cell>
        </row>
        <row r="65910">
          <cell r="K65910">
            <v>261</v>
          </cell>
          <cell r="AB65910">
            <v>44336</v>
          </cell>
        </row>
        <row r="65911">
          <cell r="K65911">
            <v>263</v>
          </cell>
          <cell r="AB65911">
            <v>44336</v>
          </cell>
        </row>
        <row r="65912">
          <cell r="K65912">
            <v>263</v>
          </cell>
          <cell r="AB65912">
            <v>44336</v>
          </cell>
        </row>
        <row r="65913">
          <cell r="K65913">
            <v>265</v>
          </cell>
          <cell r="AB65913">
            <v>44336</v>
          </cell>
        </row>
        <row r="65914">
          <cell r="K65914">
            <v>267</v>
          </cell>
          <cell r="AB65914">
            <v>44336</v>
          </cell>
        </row>
        <row r="65915">
          <cell r="K65915">
            <v>310</v>
          </cell>
          <cell r="AB65915">
            <v>44336</v>
          </cell>
        </row>
        <row r="65916">
          <cell r="K65916">
            <v>313</v>
          </cell>
          <cell r="AB65916">
            <v>44336</v>
          </cell>
        </row>
        <row r="65917">
          <cell r="K65917">
            <v>5</v>
          </cell>
          <cell r="AB65917">
            <v>44336</v>
          </cell>
        </row>
        <row r="65918">
          <cell r="K65918">
            <v>45</v>
          </cell>
          <cell r="AB65918">
            <v>44336</v>
          </cell>
        </row>
        <row r="65919">
          <cell r="K65919">
            <v>45</v>
          </cell>
          <cell r="AB65919">
            <v>44336</v>
          </cell>
        </row>
        <row r="65920">
          <cell r="K65920">
            <v>48</v>
          </cell>
          <cell r="AB65920">
            <v>44336</v>
          </cell>
        </row>
        <row r="65921">
          <cell r="K65921">
            <v>50</v>
          </cell>
          <cell r="AB65921">
            <v>44336</v>
          </cell>
        </row>
        <row r="65922">
          <cell r="K65922">
            <v>56</v>
          </cell>
          <cell r="AB65922">
            <v>44336</v>
          </cell>
        </row>
        <row r="65923">
          <cell r="K65923">
            <v>74</v>
          </cell>
          <cell r="AB65923">
            <v>44336</v>
          </cell>
        </row>
        <row r="65924">
          <cell r="K65924">
            <v>79</v>
          </cell>
          <cell r="AB65924">
            <v>44336</v>
          </cell>
        </row>
        <row r="65925">
          <cell r="K65925">
            <v>100</v>
          </cell>
          <cell r="AB65925">
            <v>44336</v>
          </cell>
        </row>
        <row r="65926">
          <cell r="K65926">
            <v>100</v>
          </cell>
          <cell r="AB65926">
            <v>44336</v>
          </cell>
        </row>
        <row r="65927">
          <cell r="K65927">
            <v>116</v>
          </cell>
          <cell r="AB65927">
            <v>44336</v>
          </cell>
        </row>
        <row r="65928">
          <cell r="K65928">
            <v>152</v>
          </cell>
          <cell r="AB65928">
            <v>44336</v>
          </cell>
        </row>
        <row r="65929">
          <cell r="K65929">
            <v>154</v>
          </cell>
          <cell r="AB65929">
            <v>44336</v>
          </cell>
        </row>
        <row r="65930">
          <cell r="K65930">
            <v>156</v>
          </cell>
          <cell r="AB65930">
            <v>44336</v>
          </cell>
        </row>
        <row r="65931">
          <cell r="K65931">
            <v>170</v>
          </cell>
          <cell r="AB65931">
            <v>44336</v>
          </cell>
        </row>
        <row r="65932">
          <cell r="K65932">
            <v>176</v>
          </cell>
          <cell r="AB65932">
            <v>44336</v>
          </cell>
        </row>
        <row r="65933">
          <cell r="K65933">
            <v>176</v>
          </cell>
          <cell r="AB65933">
            <v>44336</v>
          </cell>
        </row>
        <row r="65934">
          <cell r="K65934">
            <v>192</v>
          </cell>
          <cell r="AB65934">
            <v>44336</v>
          </cell>
        </row>
        <row r="65935">
          <cell r="K65935">
            <v>198</v>
          </cell>
          <cell r="AB65935">
            <v>44336</v>
          </cell>
        </row>
        <row r="65936">
          <cell r="K65936">
            <v>206</v>
          </cell>
          <cell r="AB65936">
            <v>44336</v>
          </cell>
        </row>
        <row r="65937">
          <cell r="K65937">
            <v>208</v>
          </cell>
          <cell r="AB65937">
            <v>44336</v>
          </cell>
        </row>
        <row r="65938">
          <cell r="K65938">
            <v>214</v>
          </cell>
          <cell r="AB65938">
            <v>44336</v>
          </cell>
        </row>
        <row r="65939">
          <cell r="K65939">
            <v>214</v>
          </cell>
          <cell r="AB65939">
            <v>44336</v>
          </cell>
        </row>
        <row r="65940">
          <cell r="K65940">
            <v>219</v>
          </cell>
          <cell r="AB65940">
            <v>44336</v>
          </cell>
        </row>
        <row r="65941">
          <cell r="K65941">
            <v>232</v>
          </cell>
          <cell r="AB65941">
            <v>44336</v>
          </cell>
        </row>
        <row r="65942">
          <cell r="K65942">
            <v>232</v>
          </cell>
          <cell r="AB65942">
            <v>44336</v>
          </cell>
        </row>
        <row r="65943">
          <cell r="K65943">
            <v>244</v>
          </cell>
          <cell r="AB65943">
            <v>44336</v>
          </cell>
        </row>
        <row r="65944">
          <cell r="K65944">
            <v>250</v>
          </cell>
          <cell r="AB65944">
            <v>44336</v>
          </cell>
        </row>
        <row r="65945">
          <cell r="K65945">
            <v>259</v>
          </cell>
          <cell r="AB65945">
            <v>44336</v>
          </cell>
        </row>
        <row r="65946">
          <cell r="K65946">
            <v>261</v>
          </cell>
          <cell r="AB65946">
            <v>44336</v>
          </cell>
        </row>
        <row r="65947">
          <cell r="K65947">
            <v>263</v>
          </cell>
          <cell r="AB65947">
            <v>44336</v>
          </cell>
        </row>
        <row r="65948">
          <cell r="K65948">
            <v>263</v>
          </cell>
          <cell r="AB65948">
            <v>44336</v>
          </cell>
        </row>
        <row r="65949">
          <cell r="K65949">
            <v>265</v>
          </cell>
          <cell r="AB65949">
            <v>44336</v>
          </cell>
        </row>
        <row r="65950">
          <cell r="K65950">
            <v>267</v>
          </cell>
          <cell r="AB65950">
            <v>44336</v>
          </cell>
        </row>
        <row r="65951">
          <cell r="K65951">
            <v>310</v>
          </cell>
          <cell r="AB65951">
            <v>44336</v>
          </cell>
        </row>
        <row r="65952">
          <cell r="K65952">
            <v>313</v>
          </cell>
          <cell r="AB65952">
            <v>44336</v>
          </cell>
        </row>
        <row r="65953">
          <cell r="K65953">
            <v>45</v>
          </cell>
          <cell r="AB65953">
            <v>44336</v>
          </cell>
        </row>
        <row r="65954">
          <cell r="K65954">
            <v>45</v>
          </cell>
          <cell r="AB65954">
            <v>44336</v>
          </cell>
        </row>
        <row r="65955">
          <cell r="K65955">
            <v>45</v>
          </cell>
          <cell r="AB65955">
            <v>44336</v>
          </cell>
        </row>
        <row r="65956">
          <cell r="K65956">
            <v>45</v>
          </cell>
          <cell r="AB65956">
            <v>44336</v>
          </cell>
        </row>
        <row r="65957">
          <cell r="K65957">
            <v>5</v>
          </cell>
          <cell r="AB65957">
            <v>44336</v>
          </cell>
        </row>
        <row r="65958">
          <cell r="K65958">
            <v>5</v>
          </cell>
          <cell r="AB65958">
            <v>44336</v>
          </cell>
        </row>
        <row r="65959">
          <cell r="K65959">
            <v>56</v>
          </cell>
          <cell r="AB65959">
            <v>44336</v>
          </cell>
        </row>
        <row r="65960">
          <cell r="K65960">
            <v>56</v>
          </cell>
          <cell r="AB65960">
            <v>44336</v>
          </cell>
        </row>
        <row r="65961">
          <cell r="K65961">
            <v>67</v>
          </cell>
          <cell r="AB65961">
            <v>44336</v>
          </cell>
        </row>
        <row r="65962">
          <cell r="K65962">
            <v>84</v>
          </cell>
          <cell r="AB65962">
            <v>44336</v>
          </cell>
        </row>
        <row r="65963">
          <cell r="K65963">
            <v>84</v>
          </cell>
          <cell r="AB65963">
            <v>44336</v>
          </cell>
        </row>
        <row r="65964">
          <cell r="K65964">
            <v>84</v>
          </cell>
          <cell r="AB65964">
            <v>44336</v>
          </cell>
        </row>
        <row r="65965">
          <cell r="K65965">
            <v>84</v>
          </cell>
          <cell r="AB65965">
            <v>44336</v>
          </cell>
        </row>
        <row r="65966">
          <cell r="K65966">
            <v>143</v>
          </cell>
          <cell r="AB65966">
            <v>44336</v>
          </cell>
        </row>
        <row r="65967">
          <cell r="K65967">
            <v>150</v>
          </cell>
          <cell r="AB65967">
            <v>44336</v>
          </cell>
        </row>
        <row r="65968">
          <cell r="K65968">
            <v>150</v>
          </cell>
          <cell r="AB65968">
            <v>44336</v>
          </cell>
        </row>
        <row r="65969">
          <cell r="K65969">
            <v>192</v>
          </cell>
          <cell r="AB65969">
            <v>44336</v>
          </cell>
        </row>
        <row r="65970">
          <cell r="K65970">
            <v>192</v>
          </cell>
          <cell r="AB65970">
            <v>44336</v>
          </cell>
        </row>
        <row r="65971">
          <cell r="K65971">
            <v>206</v>
          </cell>
          <cell r="AB65971">
            <v>44336</v>
          </cell>
        </row>
        <row r="65972">
          <cell r="K65972">
            <v>206</v>
          </cell>
          <cell r="AB65972">
            <v>44336</v>
          </cell>
        </row>
        <row r="65973">
          <cell r="K65973">
            <v>231</v>
          </cell>
          <cell r="AB65973">
            <v>44336</v>
          </cell>
        </row>
        <row r="65974">
          <cell r="K65974">
            <v>244</v>
          </cell>
          <cell r="AB65974">
            <v>44336</v>
          </cell>
        </row>
        <row r="65975">
          <cell r="K65975">
            <v>259</v>
          </cell>
          <cell r="AB65975">
            <v>44336</v>
          </cell>
        </row>
        <row r="65976">
          <cell r="K65976">
            <v>261</v>
          </cell>
          <cell r="AB65976">
            <v>44336</v>
          </cell>
        </row>
        <row r="65977">
          <cell r="K65977">
            <v>310</v>
          </cell>
          <cell r="AB65977">
            <v>44336</v>
          </cell>
        </row>
        <row r="65978">
          <cell r="K65978">
            <v>319</v>
          </cell>
          <cell r="AB65978">
            <v>44336</v>
          </cell>
        </row>
        <row r="65979">
          <cell r="K65979">
            <v>5</v>
          </cell>
          <cell r="AB65979">
            <v>44336</v>
          </cell>
        </row>
        <row r="65980">
          <cell r="K65980">
            <v>48</v>
          </cell>
          <cell r="AB65980">
            <v>44336</v>
          </cell>
        </row>
        <row r="65981">
          <cell r="K65981">
            <v>56</v>
          </cell>
          <cell r="AB65981">
            <v>44336</v>
          </cell>
        </row>
        <row r="65982">
          <cell r="K65982">
            <v>79</v>
          </cell>
          <cell r="AB65982">
            <v>44336</v>
          </cell>
        </row>
        <row r="65983">
          <cell r="K65983">
            <v>84</v>
          </cell>
          <cell r="AB65983">
            <v>44336</v>
          </cell>
        </row>
        <row r="65984">
          <cell r="K65984">
            <v>143</v>
          </cell>
          <cell r="AB65984">
            <v>44336</v>
          </cell>
        </row>
        <row r="65985">
          <cell r="K65985">
            <v>150</v>
          </cell>
          <cell r="AB65985">
            <v>44336</v>
          </cell>
        </row>
        <row r="65986">
          <cell r="K65986">
            <v>150</v>
          </cell>
          <cell r="AB65986">
            <v>44336</v>
          </cell>
        </row>
        <row r="65987">
          <cell r="K65987">
            <v>171</v>
          </cell>
          <cell r="AB65987">
            <v>44336</v>
          </cell>
        </row>
        <row r="65988">
          <cell r="K65988">
            <v>192</v>
          </cell>
          <cell r="AB65988">
            <v>44336</v>
          </cell>
        </row>
        <row r="65989">
          <cell r="K65989">
            <v>208</v>
          </cell>
          <cell r="AB65989">
            <v>44336</v>
          </cell>
        </row>
        <row r="65990">
          <cell r="K65990">
            <v>218</v>
          </cell>
          <cell r="AB65990">
            <v>44336</v>
          </cell>
        </row>
        <row r="65991">
          <cell r="K65991">
            <v>244</v>
          </cell>
          <cell r="AB65991">
            <v>44336</v>
          </cell>
        </row>
        <row r="65992">
          <cell r="K65992">
            <v>257</v>
          </cell>
          <cell r="AB65992">
            <v>44336</v>
          </cell>
        </row>
        <row r="65993">
          <cell r="K65993">
            <v>257</v>
          </cell>
          <cell r="AB65993">
            <v>44336</v>
          </cell>
        </row>
        <row r="65994">
          <cell r="K65994">
            <v>259</v>
          </cell>
          <cell r="AB65994">
            <v>44336</v>
          </cell>
        </row>
        <row r="65995">
          <cell r="K65995">
            <v>261</v>
          </cell>
          <cell r="AB65995">
            <v>44336</v>
          </cell>
        </row>
        <row r="65996">
          <cell r="K65996">
            <v>263</v>
          </cell>
          <cell r="AB65996">
            <v>44336</v>
          </cell>
        </row>
        <row r="65997">
          <cell r="K65997">
            <v>263</v>
          </cell>
          <cell r="AB65997">
            <v>44336</v>
          </cell>
        </row>
        <row r="65998">
          <cell r="K65998">
            <v>265</v>
          </cell>
          <cell r="AB65998">
            <v>44336</v>
          </cell>
        </row>
        <row r="65999">
          <cell r="K65999">
            <v>281</v>
          </cell>
          <cell r="AB65999">
            <v>44336</v>
          </cell>
        </row>
        <row r="66000">
          <cell r="K66000">
            <v>310</v>
          </cell>
          <cell r="AB66000">
            <v>44336</v>
          </cell>
        </row>
        <row r="66001">
          <cell r="K66001">
            <v>313</v>
          </cell>
          <cell r="AB66001">
            <v>44336</v>
          </cell>
        </row>
        <row r="66002">
          <cell r="K66002">
            <v>318</v>
          </cell>
          <cell r="AB66002">
            <v>44336</v>
          </cell>
        </row>
        <row r="66003">
          <cell r="K66003">
            <v>318</v>
          </cell>
          <cell r="AB66003">
            <v>44336</v>
          </cell>
        </row>
        <row r="66004">
          <cell r="K66004">
            <v>5</v>
          </cell>
          <cell r="AB66004">
            <v>44336</v>
          </cell>
        </row>
        <row r="66005">
          <cell r="K66005">
            <v>56</v>
          </cell>
          <cell r="AB66005">
            <v>44336</v>
          </cell>
        </row>
        <row r="66006">
          <cell r="K66006">
            <v>84</v>
          </cell>
          <cell r="AB66006">
            <v>44336</v>
          </cell>
        </row>
        <row r="66007">
          <cell r="K66007">
            <v>84</v>
          </cell>
          <cell r="AB66007">
            <v>44336</v>
          </cell>
        </row>
        <row r="66008">
          <cell r="K66008">
            <v>143</v>
          </cell>
          <cell r="AB66008">
            <v>44336</v>
          </cell>
        </row>
        <row r="66009">
          <cell r="K66009">
            <v>218</v>
          </cell>
          <cell r="AB66009">
            <v>44336</v>
          </cell>
        </row>
        <row r="66010">
          <cell r="K66010">
            <v>244</v>
          </cell>
          <cell r="AB66010">
            <v>44336</v>
          </cell>
        </row>
        <row r="66011">
          <cell r="K66011">
            <v>4</v>
          </cell>
          <cell r="AB66011">
            <v>44336</v>
          </cell>
        </row>
        <row r="66012">
          <cell r="K66012">
            <v>42</v>
          </cell>
          <cell r="AB66012">
            <v>44336</v>
          </cell>
        </row>
        <row r="66013">
          <cell r="K66013">
            <v>48</v>
          </cell>
          <cell r="AB66013">
            <v>44336</v>
          </cell>
        </row>
        <row r="66014">
          <cell r="K66014">
            <v>79</v>
          </cell>
          <cell r="AB66014">
            <v>44336</v>
          </cell>
        </row>
        <row r="66015">
          <cell r="K66015">
            <v>84</v>
          </cell>
          <cell r="AB66015">
            <v>44336</v>
          </cell>
        </row>
        <row r="66016">
          <cell r="K66016">
            <v>121</v>
          </cell>
          <cell r="AB66016">
            <v>44336</v>
          </cell>
        </row>
        <row r="66017">
          <cell r="K66017">
            <v>152</v>
          </cell>
          <cell r="AB66017">
            <v>44336</v>
          </cell>
        </row>
        <row r="66018">
          <cell r="K66018">
            <v>192</v>
          </cell>
          <cell r="AB66018">
            <v>44336</v>
          </cell>
        </row>
        <row r="66019">
          <cell r="K66019">
            <v>208</v>
          </cell>
          <cell r="AB66019">
            <v>44336</v>
          </cell>
        </row>
        <row r="66020">
          <cell r="K66020">
            <v>237</v>
          </cell>
          <cell r="AB66020">
            <v>44336</v>
          </cell>
        </row>
        <row r="66021">
          <cell r="K66021">
            <v>244</v>
          </cell>
          <cell r="AB66021">
            <v>44336</v>
          </cell>
        </row>
        <row r="66022">
          <cell r="K66022">
            <v>259</v>
          </cell>
          <cell r="AB66022">
            <v>44336</v>
          </cell>
        </row>
        <row r="66023">
          <cell r="K66023">
            <v>261</v>
          </cell>
          <cell r="AB66023">
            <v>44336</v>
          </cell>
        </row>
        <row r="66024">
          <cell r="K66024">
            <v>265</v>
          </cell>
          <cell r="AB66024">
            <v>44336</v>
          </cell>
        </row>
        <row r="66025">
          <cell r="K66025">
            <v>307</v>
          </cell>
          <cell r="AB66025">
            <v>44336</v>
          </cell>
        </row>
        <row r="66026">
          <cell r="K66026">
            <v>307</v>
          </cell>
          <cell r="AB66026">
            <v>44336</v>
          </cell>
        </row>
        <row r="66027">
          <cell r="K66027">
            <v>310</v>
          </cell>
          <cell r="AB66027">
            <v>44336</v>
          </cell>
        </row>
        <row r="66028">
          <cell r="K66028">
            <v>313</v>
          </cell>
          <cell r="AB66028">
            <v>44336</v>
          </cell>
        </row>
        <row r="66029">
          <cell r="K66029">
            <v>4</v>
          </cell>
          <cell r="AB66029">
            <v>44336</v>
          </cell>
        </row>
        <row r="66030">
          <cell r="K66030">
            <v>42</v>
          </cell>
          <cell r="AB66030">
            <v>44336</v>
          </cell>
        </row>
        <row r="66031">
          <cell r="K66031">
            <v>48</v>
          </cell>
          <cell r="AB66031">
            <v>44336</v>
          </cell>
        </row>
        <row r="66032">
          <cell r="K66032">
            <v>84</v>
          </cell>
          <cell r="AB66032">
            <v>44336</v>
          </cell>
        </row>
        <row r="66033">
          <cell r="K66033">
            <v>84</v>
          </cell>
          <cell r="AB66033">
            <v>44336</v>
          </cell>
        </row>
        <row r="66034">
          <cell r="K66034">
            <v>84</v>
          </cell>
          <cell r="AB66034">
            <v>44336</v>
          </cell>
        </row>
        <row r="66035">
          <cell r="K66035">
            <v>121</v>
          </cell>
          <cell r="AB66035">
            <v>44336</v>
          </cell>
        </row>
        <row r="66036">
          <cell r="K66036">
            <v>192</v>
          </cell>
          <cell r="AB66036">
            <v>44336</v>
          </cell>
        </row>
        <row r="66037">
          <cell r="K66037">
            <v>192</v>
          </cell>
          <cell r="AB66037">
            <v>44336</v>
          </cell>
        </row>
        <row r="66038">
          <cell r="K66038">
            <v>192</v>
          </cell>
          <cell r="AB66038">
            <v>44336</v>
          </cell>
        </row>
        <row r="66039">
          <cell r="K66039">
            <v>206</v>
          </cell>
          <cell r="AB66039">
            <v>44336</v>
          </cell>
        </row>
        <row r="66040">
          <cell r="K66040">
            <v>206</v>
          </cell>
          <cell r="AB66040">
            <v>44336</v>
          </cell>
        </row>
        <row r="66041">
          <cell r="K66041">
            <v>237</v>
          </cell>
          <cell r="AB66041">
            <v>44336</v>
          </cell>
        </row>
        <row r="66042">
          <cell r="K66042">
            <v>244</v>
          </cell>
          <cell r="AB66042">
            <v>44336</v>
          </cell>
        </row>
        <row r="66043">
          <cell r="K66043">
            <v>259</v>
          </cell>
          <cell r="AB66043">
            <v>44336</v>
          </cell>
        </row>
        <row r="66044">
          <cell r="K66044">
            <v>294</v>
          </cell>
          <cell r="AB66044">
            <v>44336</v>
          </cell>
        </row>
        <row r="66045">
          <cell r="K66045">
            <v>294</v>
          </cell>
          <cell r="AB66045">
            <v>44336</v>
          </cell>
        </row>
        <row r="66046">
          <cell r="K66046">
            <v>307</v>
          </cell>
          <cell r="AB66046">
            <v>44336</v>
          </cell>
        </row>
        <row r="66047">
          <cell r="K66047">
            <v>307</v>
          </cell>
          <cell r="AB66047">
            <v>44336</v>
          </cell>
        </row>
        <row r="66048">
          <cell r="K66048">
            <v>307</v>
          </cell>
          <cell r="AB66048">
            <v>44336</v>
          </cell>
        </row>
        <row r="66049">
          <cell r="K66049">
            <v>310</v>
          </cell>
          <cell r="AB66049">
            <v>44336</v>
          </cell>
        </row>
        <row r="66050">
          <cell r="K66050">
            <v>311</v>
          </cell>
          <cell r="AB66050">
            <v>44336</v>
          </cell>
        </row>
        <row r="66051">
          <cell r="K66051">
            <v>319</v>
          </cell>
          <cell r="AB66051">
            <v>44336</v>
          </cell>
        </row>
        <row r="66052">
          <cell r="K66052">
            <v>319</v>
          </cell>
          <cell r="AB66052">
            <v>44336</v>
          </cell>
        </row>
        <row r="66053">
          <cell r="K66053">
            <v>5</v>
          </cell>
          <cell r="AB66053">
            <v>44336</v>
          </cell>
        </row>
        <row r="66054">
          <cell r="K66054">
            <v>5</v>
          </cell>
          <cell r="AB66054">
            <v>44336</v>
          </cell>
        </row>
        <row r="66055">
          <cell r="K66055">
            <v>35</v>
          </cell>
          <cell r="AB66055">
            <v>44336</v>
          </cell>
        </row>
        <row r="66056">
          <cell r="K66056">
            <v>36</v>
          </cell>
          <cell r="AB66056">
            <v>44336</v>
          </cell>
        </row>
        <row r="66057">
          <cell r="K66057">
            <v>45</v>
          </cell>
          <cell r="AB66057">
            <v>44336</v>
          </cell>
        </row>
        <row r="66058">
          <cell r="K66058">
            <v>48</v>
          </cell>
          <cell r="AB66058">
            <v>44336</v>
          </cell>
        </row>
        <row r="66059">
          <cell r="K66059">
            <v>48</v>
          </cell>
          <cell r="AB66059">
            <v>44336</v>
          </cell>
        </row>
        <row r="66060">
          <cell r="K66060">
            <v>48</v>
          </cell>
          <cell r="AB66060">
            <v>44336</v>
          </cell>
        </row>
        <row r="66061">
          <cell r="K66061">
            <v>48</v>
          </cell>
          <cell r="AB66061">
            <v>44336</v>
          </cell>
        </row>
        <row r="66062">
          <cell r="K66062">
            <v>67</v>
          </cell>
          <cell r="AB66062">
            <v>44336</v>
          </cell>
        </row>
        <row r="66063">
          <cell r="K66063">
            <v>67</v>
          </cell>
          <cell r="AB66063">
            <v>44336</v>
          </cell>
        </row>
        <row r="66064">
          <cell r="K66064">
            <v>84</v>
          </cell>
          <cell r="AB66064">
            <v>44336</v>
          </cell>
        </row>
        <row r="66065">
          <cell r="K66065">
            <v>84</v>
          </cell>
          <cell r="AB66065">
            <v>44336</v>
          </cell>
        </row>
        <row r="66066">
          <cell r="K66066">
            <v>84</v>
          </cell>
          <cell r="AB66066">
            <v>44336</v>
          </cell>
        </row>
        <row r="66067">
          <cell r="K66067">
            <v>116</v>
          </cell>
          <cell r="AB66067">
            <v>44336</v>
          </cell>
        </row>
        <row r="66068">
          <cell r="K66068">
            <v>136</v>
          </cell>
          <cell r="AB66068">
            <v>44336</v>
          </cell>
        </row>
        <row r="66069">
          <cell r="K66069">
            <v>152</v>
          </cell>
          <cell r="AB66069">
            <v>44336</v>
          </cell>
        </row>
        <row r="66070">
          <cell r="K66070">
            <v>156</v>
          </cell>
          <cell r="AB66070">
            <v>44336</v>
          </cell>
        </row>
        <row r="66071">
          <cell r="K66071">
            <v>192</v>
          </cell>
          <cell r="AB66071">
            <v>44336</v>
          </cell>
        </row>
        <row r="66072">
          <cell r="K66072">
            <v>192</v>
          </cell>
          <cell r="AB66072">
            <v>44336</v>
          </cell>
        </row>
        <row r="66073">
          <cell r="K66073">
            <v>244</v>
          </cell>
          <cell r="AB66073">
            <v>44336</v>
          </cell>
        </row>
        <row r="66074">
          <cell r="K66074">
            <v>244</v>
          </cell>
          <cell r="AB66074">
            <v>44336</v>
          </cell>
        </row>
        <row r="66075">
          <cell r="K66075">
            <v>244</v>
          </cell>
          <cell r="AB66075">
            <v>44336</v>
          </cell>
        </row>
        <row r="66076">
          <cell r="K66076">
            <v>261</v>
          </cell>
          <cell r="AB66076">
            <v>44336</v>
          </cell>
        </row>
        <row r="66077">
          <cell r="K66077">
            <v>267</v>
          </cell>
          <cell r="AB66077">
            <v>44336</v>
          </cell>
        </row>
        <row r="66078">
          <cell r="K66078">
            <v>294</v>
          </cell>
          <cell r="AB66078">
            <v>44336</v>
          </cell>
        </row>
        <row r="66079">
          <cell r="K66079">
            <v>294</v>
          </cell>
          <cell r="AB66079">
            <v>44336</v>
          </cell>
        </row>
        <row r="66080">
          <cell r="K66080">
            <v>294</v>
          </cell>
          <cell r="AB66080">
            <v>44336</v>
          </cell>
        </row>
        <row r="66081">
          <cell r="K66081">
            <v>294</v>
          </cell>
          <cell r="AB66081">
            <v>44336</v>
          </cell>
        </row>
        <row r="66082">
          <cell r="K66082">
            <v>319</v>
          </cell>
          <cell r="AB66082">
            <v>44336</v>
          </cell>
        </row>
        <row r="66083">
          <cell r="K66083">
            <v>319</v>
          </cell>
          <cell r="AB66083">
            <v>44336</v>
          </cell>
        </row>
        <row r="66084">
          <cell r="K66084">
            <v>319</v>
          </cell>
          <cell r="AB66084">
            <v>44336</v>
          </cell>
        </row>
        <row r="66085">
          <cell r="K66085">
            <v>5</v>
          </cell>
          <cell r="AB66085">
            <v>44336</v>
          </cell>
        </row>
        <row r="66086">
          <cell r="K66086">
            <v>5</v>
          </cell>
          <cell r="AB66086">
            <v>44336</v>
          </cell>
        </row>
        <row r="66087">
          <cell r="K66087">
            <v>5</v>
          </cell>
          <cell r="AB66087">
            <v>44336</v>
          </cell>
        </row>
        <row r="66088">
          <cell r="K66088">
            <v>45</v>
          </cell>
          <cell r="AB66088">
            <v>44336</v>
          </cell>
        </row>
        <row r="66089">
          <cell r="K66089">
            <v>45</v>
          </cell>
          <cell r="AB66089">
            <v>44336</v>
          </cell>
        </row>
        <row r="66090">
          <cell r="K66090">
            <v>48</v>
          </cell>
          <cell r="AB66090">
            <v>44336</v>
          </cell>
        </row>
        <row r="66091">
          <cell r="K66091">
            <v>48</v>
          </cell>
          <cell r="AB66091">
            <v>44336</v>
          </cell>
        </row>
        <row r="66092">
          <cell r="K66092">
            <v>48</v>
          </cell>
          <cell r="AB66092">
            <v>44336</v>
          </cell>
        </row>
        <row r="66093">
          <cell r="K66093">
            <v>48</v>
          </cell>
          <cell r="AB66093">
            <v>44336</v>
          </cell>
        </row>
        <row r="66094">
          <cell r="K66094">
            <v>48</v>
          </cell>
          <cell r="AB66094">
            <v>44336</v>
          </cell>
        </row>
        <row r="66095">
          <cell r="K66095">
            <v>56</v>
          </cell>
          <cell r="AB66095">
            <v>44336</v>
          </cell>
        </row>
        <row r="66096">
          <cell r="K66096">
            <v>56</v>
          </cell>
          <cell r="AB66096">
            <v>44336</v>
          </cell>
        </row>
        <row r="66097">
          <cell r="K66097">
            <v>67</v>
          </cell>
          <cell r="AB66097">
            <v>44336</v>
          </cell>
        </row>
        <row r="66098">
          <cell r="K66098">
            <v>67</v>
          </cell>
          <cell r="AB66098">
            <v>44336</v>
          </cell>
        </row>
        <row r="66099">
          <cell r="K66099">
            <v>84</v>
          </cell>
          <cell r="AB66099">
            <v>44336</v>
          </cell>
        </row>
        <row r="66100">
          <cell r="K66100">
            <v>84</v>
          </cell>
          <cell r="AB66100">
            <v>44336</v>
          </cell>
        </row>
        <row r="66101">
          <cell r="K66101">
            <v>98</v>
          </cell>
          <cell r="AB66101">
            <v>44336</v>
          </cell>
        </row>
        <row r="66102">
          <cell r="K66102">
            <v>98</v>
          </cell>
          <cell r="AB66102">
            <v>44336</v>
          </cell>
        </row>
        <row r="66103">
          <cell r="K66103">
            <v>100</v>
          </cell>
          <cell r="AB66103">
            <v>44336</v>
          </cell>
        </row>
        <row r="66104">
          <cell r="K66104">
            <v>116</v>
          </cell>
          <cell r="AB66104">
            <v>44336</v>
          </cell>
        </row>
        <row r="66105">
          <cell r="K66105">
            <v>151</v>
          </cell>
          <cell r="AB66105">
            <v>44336</v>
          </cell>
        </row>
        <row r="66106">
          <cell r="K66106">
            <v>176</v>
          </cell>
          <cell r="AB66106">
            <v>44336</v>
          </cell>
        </row>
        <row r="66107">
          <cell r="K66107">
            <v>192</v>
          </cell>
          <cell r="AB66107">
            <v>44336</v>
          </cell>
        </row>
        <row r="66108">
          <cell r="K66108">
            <v>192</v>
          </cell>
          <cell r="AB66108">
            <v>44336</v>
          </cell>
        </row>
        <row r="66109">
          <cell r="K66109">
            <v>192</v>
          </cell>
          <cell r="AB66109">
            <v>44336</v>
          </cell>
        </row>
        <row r="66110">
          <cell r="K66110">
            <v>206</v>
          </cell>
          <cell r="AB66110">
            <v>44336</v>
          </cell>
        </row>
        <row r="66111">
          <cell r="K66111">
            <v>206</v>
          </cell>
          <cell r="AB66111">
            <v>44336</v>
          </cell>
        </row>
        <row r="66112">
          <cell r="K66112">
            <v>208</v>
          </cell>
          <cell r="AB66112">
            <v>44336</v>
          </cell>
        </row>
        <row r="66113">
          <cell r="K66113">
            <v>214</v>
          </cell>
          <cell r="AB66113">
            <v>44336</v>
          </cell>
        </row>
        <row r="66114">
          <cell r="K66114">
            <v>214</v>
          </cell>
          <cell r="AB66114">
            <v>44336</v>
          </cell>
        </row>
        <row r="66115">
          <cell r="K66115">
            <v>214</v>
          </cell>
          <cell r="AB66115">
            <v>44336</v>
          </cell>
        </row>
        <row r="66116">
          <cell r="K66116">
            <v>214</v>
          </cell>
          <cell r="AB66116">
            <v>44336</v>
          </cell>
        </row>
        <row r="66117">
          <cell r="K66117">
            <v>214</v>
          </cell>
          <cell r="AB66117">
            <v>44336</v>
          </cell>
        </row>
        <row r="66118">
          <cell r="K66118">
            <v>214</v>
          </cell>
          <cell r="AB66118">
            <v>44336</v>
          </cell>
        </row>
        <row r="66119">
          <cell r="K66119">
            <v>214</v>
          </cell>
          <cell r="AB66119">
            <v>44336</v>
          </cell>
        </row>
        <row r="66120">
          <cell r="K66120">
            <v>231</v>
          </cell>
          <cell r="AB66120">
            <v>44336</v>
          </cell>
        </row>
        <row r="66121">
          <cell r="K66121">
            <v>244</v>
          </cell>
          <cell r="AB66121">
            <v>44336</v>
          </cell>
        </row>
        <row r="66122">
          <cell r="K66122">
            <v>266</v>
          </cell>
          <cell r="AB66122">
            <v>44336</v>
          </cell>
        </row>
        <row r="66123">
          <cell r="K66123">
            <v>292</v>
          </cell>
          <cell r="AB66123">
            <v>44336</v>
          </cell>
        </row>
        <row r="66124">
          <cell r="K66124">
            <v>294</v>
          </cell>
          <cell r="AB66124">
            <v>44336</v>
          </cell>
        </row>
        <row r="66125">
          <cell r="K66125">
            <v>294</v>
          </cell>
          <cell r="AB66125">
            <v>44336</v>
          </cell>
        </row>
        <row r="66126">
          <cell r="K66126">
            <v>294</v>
          </cell>
          <cell r="AB66126">
            <v>44336</v>
          </cell>
        </row>
        <row r="66127">
          <cell r="K66127">
            <v>294</v>
          </cell>
          <cell r="AB66127">
            <v>44336</v>
          </cell>
        </row>
        <row r="66128">
          <cell r="K66128">
            <v>310</v>
          </cell>
          <cell r="AB66128">
            <v>44336</v>
          </cell>
        </row>
        <row r="66129">
          <cell r="K66129">
            <v>311</v>
          </cell>
          <cell r="AB66129">
            <v>44336</v>
          </cell>
        </row>
        <row r="66130">
          <cell r="K66130">
            <v>311</v>
          </cell>
          <cell r="AB66130">
            <v>44336</v>
          </cell>
        </row>
        <row r="66131">
          <cell r="K66131">
            <v>319</v>
          </cell>
          <cell r="AB66131">
            <v>44336</v>
          </cell>
        </row>
        <row r="66132">
          <cell r="K66132">
            <v>319</v>
          </cell>
          <cell r="AB66132">
            <v>44336</v>
          </cell>
        </row>
        <row r="66133">
          <cell r="K66133">
            <v>319</v>
          </cell>
          <cell r="AB66133">
            <v>44336</v>
          </cell>
        </row>
        <row r="66134">
          <cell r="K66134">
            <v>5</v>
          </cell>
          <cell r="AB66134">
            <v>44336</v>
          </cell>
        </row>
        <row r="66135">
          <cell r="K66135">
            <v>45</v>
          </cell>
          <cell r="AB66135">
            <v>44336</v>
          </cell>
        </row>
        <row r="66136">
          <cell r="K66136">
            <v>45</v>
          </cell>
          <cell r="AB66136">
            <v>44336</v>
          </cell>
        </row>
        <row r="66137">
          <cell r="K66137">
            <v>48</v>
          </cell>
          <cell r="AB66137">
            <v>44336</v>
          </cell>
        </row>
        <row r="66138">
          <cell r="K66138">
            <v>50</v>
          </cell>
          <cell r="AB66138">
            <v>44336</v>
          </cell>
        </row>
        <row r="66139">
          <cell r="K66139">
            <v>56</v>
          </cell>
          <cell r="AB66139">
            <v>44336</v>
          </cell>
        </row>
        <row r="66140">
          <cell r="K66140">
            <v>74</v>
          </cell>
          <cell r="AB66140">
            <v>44336</v>
          </cell>
        </row>
        <row r="66141">
          <cell r="K66141">
            <v>79</v>
          </cell>
          <cell r="AB66141">
            <v>44336</v>
          </cell>
        </row>
        <row r="66142">
          <cell r="K66142">
            <v>100</v>
          </cell>
          <cell r="AB66142">
            <v>44336</v>
          </cell>
        </row>
        <row r="66143">
          <cell r="K66143">
            <v>100</v>
          </cell>
          <cell r="AB66143">
            <v>44336</v>
          </cell>
        </row>
        <row r="66144">
          <cell r="K66144">
            <v>116</v>
          </cell>
          <cell r="AB66144">
            <v>44336</v>
          </cell>
        </row>
        <row r="66145">
          <cell r="K66145">
            <v>152</v>
          </cell>
          <cell r="AB66145">
            <v>44336</v>
          </cell>
        </row>
        <row r="66146">
          <cell r="K66146">
            <v>154</v>
          </cell>
          <cell r="AB66146">
            <v>44336</v>
          </cell>
        </row>
        <row r="66147">
          <cell r="K66147">
            <v>156</v>
          </cell>
          <cell r="AB66147">
            <v>44336</v>
          </cell>
        </row>
        <row r="66148">
          <cell r="K66148">
            <v>170</v>
          </cell>
          <cell r="AB66148">
            <v>44336</v>
          </cell>
        </row>
        <row r="66149">
          <cell r="K66149">
            <v>176</v>
          </cell>
          <cell r="AB66149">
            <v>44336</v>
          </cell>
        </row>
        <row r="66150">
          <cell r="K66150">
            <v>176</v>
          </cell>
          <cell r="AB66150">
            <v>44336</v>
          </cell>
        </row>
        <row r="66151">
          <cell r="K66151">
            <v>192</v>
          </cell>
          <cell r="AB66151">
            <v>44336</v>
          </cell>
        </row>
        <row r="66152">
          <cell r="K66152">
            <v>198</v>
          </cell>
          <cell r="AB66152">
            <v>44336</v>
          </cell>
        </row>
        <row r="66153">
          <cell r="K66153">
            <v>206</v>
          </cell>
          <cell r="AB66153">
            <v>44336</v>
          </cell>
        </row>
        <row r="66154">
          <cell r="K66154">
            <v>208</v>
          </cell>
          <cell r="AB66154">
            <v>44336</v>
          </cell>
        </row>
        <row r="66155">
          <cell r="K66155">
            <v>214</v>
          </cell>
          <cell r="AB66155">
            <v>44336</v>
          </cell>
        </row>
        <row r="66156">
          <cell r="K66156">
            <v>214</v>
          </cell>
          <cell r="AB66156">
            <v>44336</v>
          </cell>
        </row>
        <row r="66157">
          <cell r="K66157">
            <v>219</v>
          </cell>
          <cell r="AB66157">
            <v>44336</v>
          </cell>
        </row>
        <row r="66158">
          <cell r="K66158">
            <v>232</v>
          </cell>
          <cell r="AB66158">
            <v>44336</v>
          </cell>
        </row>
        <row r="66159">
          <cell r="K66159">
            <v>232</v>
          </cell>
          <cell r="AB66159">
            <v>44336</v>
          </cell>
        </row>
        <row r="66160">
          <cell r="K66160">
            <v>244</v>
          </cell>
          <cell r="AB66160">
            <v>44336</v>
          </cell>
        </row>
        <row r="66161">
          <cell r="K66161">
            <v>250</v>
          </cell>
          <cell r="AB66161">
            <v>44336</v>
          </cell>
        </row>
        <row r="66162">
          <cell r="K66162">
            <v>259</v>
          </cell>
          <cell r="AB66162">
            <v>44336</v>
          </cell>
        </row>
        <row r="66163">
          <cell r="K66163">
            <v>261</v>
          </cell>
          <cell r="AB66163">
            <v>44336</v>
          </cell>
        </row>
        <row r="66164">
          <cell r="K66164">
            <v>263</v>
          </cell>
          <cell r="AB66164">
            <v>44336</v>
          </cell>
        </row>
        <row r="66165">
          <cell r="K66165">
            <v>263</v>
          </cell>
          <cell r="AB66165">
            <v>44336</v>
          </cell>
        </row>
        <row r="66166">
          <cell r="K66166">
            <v>265</v>
          </cell>
          <cell r="AB66166">
            <v>44336</v>
          </cell>
        </row>
        <row r="66167">
          <cell r="K66167">
            <v>267</v>
          </cell>
          <cell r="AB66167">
            <v>44336</v>
          </cell>
        </row>
        <row r="66168">
          <cell r="K66168">
            <v>310</v>
          </cell>
          <cell r="AB66168">
            <v>44336</v>
          </cell>
        </row>
        <row r="66169">
          <cell r="K66169">
            <v>313</v>
          </cell>
          <cell r="AB66169">
            <v>44336</v>
          </cell>
        </row>
        <row r="66170">
          <cell r="K66170">
            <v>45</v>
          </cell>
          <cell r="AB66170">
            <v>44336</v>
          </cell>
        </row>
        <row r="66171">
          <cell r="K66171">
            <v>45</v>
          </cell>
          <cell r="AB66171">
            <v>44336</v>
          </cell>
        </row>
        <row r="66172">
          <cell r="K66172">
            <v>5</v>
          </cell>
          <cell r="AB66172">
            <v>44336</v>
          </cell>
        </row>
        <row r="66173">
          <cell r="K66173">
            <v>5</v>
          </cell>
          <cell r="AB66173">
            <v>44336</v>
          </cell>
        </row>
        <row r="66174">
          <cell r="K66174">
            <v>56</v>
          </cell>
          <cell r="AB66174">
            <v>44336</v>
          </cell>
        </row>
        <row r="66175">
          <cell r="K66175">
            <v>56</v>
          </cell>
          <cell r="AB66175">
            <v>44336</v>
          </cell>
        </row>
        <row r="66176">
          <cell r="K66176">
            <v>67</v>
          </cell>
          <cell r="AB66176">
            <v>44336</v>
          </cell>
        </row>
        <row r="66177">
          <cell r="K66177">
            <v>84</v>
          </cell>
          <cell r="AB66177">
            <v>44336</v>
          </cell>
        </row>
        <row r="66178">
          <cell r="K66178">
            <v>84</v>
          </cell>
          <cell r="AB66178">
            <v>44336</v>
          </cell>
        </row>
        <row r="66179">
          <cell r="K66179">
            <v>84</v>
          </cell>
          <cell r="AB66179">
            <v>44336</v>
          </cell>
        </row>
        <row r="66180">
          <cell r="K66180">
            <v>84</v>
          </cell>
          <cell r="AB66180">
            <v>44336</v>
          </cell>
        </row>
        <row r="66181">
          <cell r="K66181">
            <v>143</v>
          </cell>
          <cell r="AB66181">
            <v>44336</v>
          </cell>
        </row>
        <row r="66182">
          <cell r="K66182">
            <v>150</v>
          </cell>
          <cell r="AB66182">
            <v>44336</v>
          </cell>
        </row>
        <row r="66183">
          <cell r="K66183">
            <v>150</v>
          </cell>
          <cell r="AB66183">
            <v>44336</v>
          </cell>
        </row>
        <row r="66184">
          <cell r="K66184">
            <v>192</v>
          </cell>
          <cell r="AB66184">
            <v>44336</v>
          </cell>
        </row>
        <row r="66185">
          <cell r="K66185">
            <v>192</v>
          </cell>
          <cell r="AB66185">
            <v>44336</v>
          </cell>
        </row>
        <row r="66186">
          <cell r="K66186">
            <v>206</v>
          </cell>
          <cell r="AB66186">
            <v>44336</v>
          </cell>
        </row>
        <row r="66187">
          <cell r="K66187">
            <v>206</v>
          </cell>
          <cell r="AB66187">
            <v>44336</v>
          </cell>
        </row>
        <row r="66188">
          <cell r="K66188">
            <v>231</v>
          </cell>
          <cell r="AB66188">
            <v>44336</v>
          </cell>
        </row>
        <row r="66189">
          <cell r="K66189">
            <v>259</v>
          </cell>
          <cell r="AB66189">
            <v>44336</v>
          </cell>
        </row>
        <row r="66190">
          <cell r="K66190">
            <v>261</v>
          </cell>
          <cell r="AB66190">
            <v>44336</v>
          </cell>
        </row>
        <row r="66191">
          <cell r="K66191">
            <v>310</v>
          </cell>
          <cell r="AB66191">
            <v>44336</v>
          </cell>
        </row>
        <row r="66192">
          <cell r="K66192">
            <v>319</v>
          </cell>
          <cell r="AB66192">
            <v>44336</v>
          </cell>
        </row>
        <row r="66193">
          <cell r="K66193">
            <v>5</v>
          </cell>
          <cell r="AB66193">
            <v>44336</v>
          </cell>
        </row>
        <row r="66194">
          <cell r="K66194">
            <v>5</v>
          </cell>
          <cell r="AB66194">
            <v>44336</v>
          </cell>
        </row>
        <row r="66195">
          <cell r="K66195">
            <v>56</v>
          </cell>
          <cell r="AB66195">
            <v>44336</v>
          </cell>
        </row>
        <row r="66196">
          <cell r="K66196">
            <v>56</v>
          </cell>
          <cell r="AB66196">
            <v>44336</v>
          </cell>
        </row>
        <row r="66197">
          <cell r="K66197">
            <v>67</v>
          </cell>
          <cell r="AB66197">
            <v>44336</v>
          </cell>
        </row>
        <row r="66198">
          <cell r="K66198">
            <v>84</v>
          </cell>
          <cell r="AB66198">
            <v>44336</v>
          </cell>
        </row>
        <row r="66199">
          <cell r="K66199">
            <v>84</v>
          </cell>
          <cell r="AB66199">
            <v>44336</v>
          </cell>
        </row>
        <row r="66200">
          <cell r="K66200">
            <v>84</v>
          </cell>
          <cell r="AB66200">
            <v>44336</v>
          </cell>
        </row>
        <row r="66201">
          <cell r="K66201">
            <v>84</v>
          </cell>
          <cell r="AB66201">
            <v>44336</v>
          </cell>
        </row>
        <row r="66202">
          <cell r="K66202">
            <v>143</v>
          </cell>
          <cell r="AB66202">
            <v>44336</v>
          </cell>
        </row>
        <row r="66203">
          <cell r="K66203">
            <v>150</v>
          </cell>
          <cell r="AB66203">
            <v>44336</v>
          </cell>
        </row>
        <row r="66204">
          <cell r="K66204">
            <v>150</v>
          </cell>
          <cell r="AB66204">
            <v>44336</v>
          </cell>
        </row>
        <row r="66205">
          <cell r="K66205">
            <v>192</v>
          </cell>
          <cell r="AB66205">
            <v>44336</v>
          </cell>
        </row>
        <row r="66206">
          <cell r="K66206">
            <v>192</v>
          </cell>
          <cell r="AB66206">
            <v>44336</v>
          </cell>
        </row>
        <row r="66207">
          <cell r="K66207">
            <v>206</v>
          </cell>
          <cell r="AB66207">
            <v>44336</v>
          </cell>
        </row>
        <row r="66208">
          <cell r="K66208">
            <v>206</v>
          </cell>
          <cell r="AB66208">
            <v>44336</v>
          </cell>
        </row>
        <row r="66209">
          <cell r="K66209">
            <v>231</v>
          </cell>
          <cell r="AB66209">
            <v>44336</v>
          </cell>
        </row>
        <row r="66210">
          <cell r="K66210">
            <v>259</v>
          </cell>
          <cell r="AB66210">
            <v>44336</v>
          </cell>
        </row>
        <row r="66211">
          <cell r="K66211">
            <v>261</v>
          </cell>
          <cell r="AB66211">
            <v>44336</v>
          </cell>
        </row>
        <row r="66212">
          <cell r="K66212">
            <v>310</v>
          </cell>
          <cell r="AB66212">
            <v>44336</v>
          </cell>
        </row>
        <row r="66213">
          <cell r="K66213">
            <v>319</v>
          </cell>
          <cell r="AB66213">
            <v>44336</v>
          </cell>
        </row>
        <row r="66214">
          <cell r="K66214">
            <v>5</v>
          </cell>
          <cell r="AB66214">
            <v>44336</v>
          </cell>
        </row>
        <row r="66215">
          <cell r="K66215">
            <v>48</v>
          </cell>
          <cell r="AB66215">
            <v>44336</v>
          </cell>
        </row>
        <row r="66216">
          <cell r="K66216">
            <v>56</v>
          </cell>
          <cell r="AB66216">
            <v>44336</v>
          </cell>
        </row>
        <row r="66217">
          <cell r="K66217">
            <v>79</v>
          </cell>
          <cell r="AB66217">
            <v>44336</v>
          </cell>
        </row>
        <row r="66218">
          <cell r="K66218">
            <v>84</v>
          </cell>
          <cell r="AB66218">
            <v>44336</v>
          </cell>
        </row>
        <row r="66219">
          <cell r="K66219">
            <v>143</v>
          </cell>
          <cell r="AB66219">
            <v>44336</v>
          </cell>
        </row>
        <row r="66220">
          <cell r="K66220">
            <v>150</v>
          </cell>
          <cell r="AB66220">
            <v>44336</v>
          </cell>
        </row>
        <row r="66221">
          <cell r="K66221">
            <v>150</v>
          </cell>
          <cell r="AB66221">
            <v>44336</v>
          </cell>
        </row>
        <row r="66222">
          <cell r="K66222">
            <v>171</v>
          </cell>
          <cell r="AB66222">
            <v>44336</v>
          </cell>
        </row>
        <row r="66223">
          <cell r="K66223">
            <v>192</v>
          </cell>
          <cell r="AB66223">
            <v>44336</v>
          </cell>
        </row>
        <row r="66224">
          <cell r="K66224">
            <v>208</v>
          </cell>
          <cell r="AB66224">
            <v>44336</v>
          </cell>
        </row>
        <row r="66225">
          <cell r="K66225">
            <v>218</v>
          </cell>
          <cell r="AB66225">
            <v>44336</v>
          </cell>
        </row>
        <row r="66226">
          <cell r="K66226">
            <v>244</v>
          </cell>
          <cell r="AB66226">
            <v>44336</v>
          </cell>
        </row>
        <row r="66227">
          <cell r="K66227">
            <v>257</v>
          </cell>
          <cell r="AB66227">
            <v>44336</v>
          </cell>
        </row>
        <row r="66228">
          <cell r="K66228">
            <v>257</v>
          </cell>
          <cell r="AB66228">
            <v>44336</v>
          </cell>
        </row>
        <row r="66229">
          <cell r="K66229">
            <v>259</v>
          </cell>
          <cell r="AB66229">
            <v>44336</v>
          </cell>
        </row>
        <row r="66230">
          <cell r="K66230">
            <v>261</v>
          </cell>
          <cell r="AB66230">
            <v>44336</v>
          </cell>
        </row>
        <row r="66231">
          <cell r="K66231">
            <v>263</v>
          </cell>
          <cell r="AB66231">
            <v>44336</v>
          </cell>
        </row>
        <row r="66232">
          <cell r="K66232">
            <v>263</v>
          </cell>
          <cell r="AB66232">
            <v>44336</v>
          </cell>
        </row>
        <row r="66233">
          <cell r="K66233">
            <v>265</v>
          </cell>
          <cell r="AB66233">
            <v>44336</v>
          </cell>
        </row>
        <row r="66234">
          <cell r="K66234">
            <v>281</v>
          </cell>
          <cell r="AB66234">
            <v>44336</v>
          </cell>
        </row>
        <row r="66235">
          <cell r="K66235">
            <v>310</v>
          </cell>
          <cell r="AB66235">
            <v>44336</v>
          </cell>
        </row>
        <row r="66236">
          <cell r="K66236">
            <v>313</v>
          </cell>
          <cell r="AB66236">
            <v>44336</v>
          </cell>
        </row>
        <row r="66237">
          <cell r="K66237">
            <v>318</v>
          </cell>
          <cell r="AB66237">
            <v>44336</v>
          </cell>
        </row>
        <row r="66238">
          <cell r="K66238">
            <v>318</v>
          </cell>
          <cell r="AB66238">
            <v>44336</v>
          </cell>
        </row>
        <row r="66239">
          <cell r="K66239">
            <v>5</v>
          </cell>
          <cell r="AB66239">
            <v>44336</v>
          </cell>
        </row>
        <row r="66240">
          <cell r="K66240">
            <v>48</v>
          </cell>
          <cell r="AB66240">
            <v>44336</v>
          </cell>
        </row>
        <row r="66241">
          <cell r="K66241">
            <v>56</v>
          </cell>
          <cell r="AB66241">
            <v>44336</v>
          </cell>
        </row>
        <row r="66242">
          <cell r="K66242">
            <v>79</v>
          </cell>
          <cell r="AB66242">
            <v>44336</v>
          </cell>
        </row>
        <row r="66243">
          <cell r="K66243">
            <v>84</v>
          </cell>
          <cell r="AB66243">
            <v>44336</v>
          </cell>
        </row>
        <row r="66244">
          <cell r="K66244">
            <v>143</v>
          </cell>
          <cell r="AB66244">
            <v>44336</v>
          </cell>
        </row>
        <row r="66245">
          <cell r="K66245">
            <v>150</v>
          </cell>
          <cell r="AB66245">
            <v>44336</v>
          </cell>
        </row>
        <row r="66246">
          <cell r="K66246">
            <v>150</v>
          </cell>
          <cell r="AB66246">
            <v>44336</v>
          </cell>
        </row>
        <row r="66247">
          <cell r="K66247">
            <v>171</v>
          </cell>
          <cell r="AB66247">
            <v>44336</v>
          </cell>
        </row>
        <row r="66248">
          <cell r="K66248">
            <v>192</v>
          </cell>
          <cell r="AB66248">
            <v>44336</v>
          </cell>
        </row>
        <row r="66249">
          <cell r="K66249">
            <v>208</v>
          </cell>
          <cell r="AB66249">
            <v>44336</v>
          </cell>
        </row>
        <row r="66250">
          <cell r="K66250">
            <v>218</v>
          </cell>
          <cell r="AB66250">
            <v>44336</v>
          </cell>
        </row>
        <row r="66251">
          <cell r="K66251">
            <v>244</v>
          </cell>
          <cell r="AB66251">
            <v>44336</v>
          </cell>
        </row>
        <row r="66252">
          <cell r="K66252">
            <v>257</v>
          </cell>
          <cell r="AB66252">
            <v>44336</v>
          </cell>
        </row>
        <row r="66253">
          <cell r="K66253">
            <v>257</v>
          </cell>
          <cell r="AB66253">
            <v>44336</v>
          </cell>
        </row>
        <row r="66254">
          <cell r="K66254">
            <v>259</v>
          </cell>
          <cell r="AB66254">
            <v>44336</v>
          </cell>
        </row>
        <row r="66255">
          <cell r="K66255">
            <v>261</v>
          </cell>
          <cell r="AB66255">
            <v>44336</v>
          </cell>
        </row>
        <row r="66256">
          <cell r="K66256">
            <v>263</v>
          </cell>
          <cell r="AB66256">
            <v>44336</v>
          </cell>
        </row>
        <row r="66257">
          <cell r="K66257">
            <v>263</v>
          </cell>
          <cell r="AB66257">
            <v>44336</v>
          </cell>
        </row>
        <row r="66258">
          <cell r="K66258">
            <v>265</v>
          </cell>
          <cell r="AB66258">
            <v>44336</v>
          </cell>
        </row>
        <row r="66259">
          <cell r="K66259">
            <v>281</v>
          </cell>
          <cell r="AB66259">
            <v>44336</v>
          </cell>
        </row>
        <row r="66260">
          <cell r="K66260">
            <v>310</v>
          </cell>
          <cell r="AB66260">
            <v>44336</v>
          </cell>
        </row>
        <row r="66261">
          <cell r="K66261">
            <v>313</v>
          </cell>
          <cell r="AB66261">
            <v>44336</v>
          </cell>
        </row>
        <row r="66262">
          <cell r="K66262">
            <v>318</v>
          </cell>
          <cell r="AB66262">
            <v>44336</v>
          </cell>
        </row>
        <row r="66263">
          <cell r="K66263">
            <v>318</v>
          </cell>
          <cell r="AB66263">
            <v>44336</v>
          </cell>
        </row>
        <row r="66264">
          <cell r="K66264">
            <v>5</v>
          </cell>
          <cell r="AB66264">
            <v>44336</v>
          </cell>
        </row>
        <row r="66265">
          <cell r="K66265">
            <v>56</v>
          </cell>
          <cell r="AB66265">
            <v>44336</v>
          </cell>
        </row>
        <row r="66266">
          <cell r="K66266">
            <v>84</v>
          </cell>
          <cell r="AB66266">
            <v>44336</v>
          </cell>
        </row>
        <row r="66267">
          <cell r="K66267">
            <v>84</v>
          </cell>
          <cell r="AB66267">
            <v>44336</v>
          </cell>
        </row>
        <row r="66268">
          <cell r="K66268">
            <v>143</v>
          </cell>
          <cell r="AB66268">
            <v>44336</v>
          </cell>
        </row>
        <row r="66269">
          <cell r="K66269">
            <v>218</v>
          </cell>
          <cell r="AB66269">
            <v>44336</v>
          </cell>
        </row>
        <row r="66270">
          <cell r="K66270">
            <v>5</v>
          </cell>
          <cell r="AB66270">
            <v>44336</v>
          </cell>
        </row>
        <row r="66271">
          <cell r="K66271">
            <v>56</v>
          </cell>
          <cell r="AB66271">
            <v>44336</v>
          </cell>
        </row>
        <row r="66272">
          <cell r="K66272">
            <v>84</v>
          </cell>
          <cell r="AB66272">
            <v>44336</v>
          </cell>
        </row>
        <row r="66273">
          <cell r="K66273">
            <v>84</v>
          </cell>
          <cell r="AB66273">
            <v>44336</v>
          </cell>
        </row>
        <row r="66274">
          <cell r="K66274">
            <v>143</v>
          </cell>
          <cell r="AB66274">
            <v>44336</v>
          </cell>
        </row>
        <row r="66275">
          <cell r="K66275">
            <v>218</v>
          </cell>
          <cell r="AB66275">
            <v>44336</v>
          </cell>
        </row>
        <row r="66276">
          <cell r="K66276">
            <v>4</v>
          </cell>
          <cell r="AB66276">
            <v>44336</v>
          </cell>
        </row>
        <row r="66277">
          <cell r="K66277">
            <v>42</v>
          </cell>
          <cell r="AB66277">
            <v>44336</v>
          </cell>
        </row>
        <row r="66278">
          <cell r="K66278">
            <v>48</v>
          </cell>
          <cell r="AB66278">
            <v>44336</v>
          </cell>
        </row>
        <row r="66279">
          <cell r="K66279">
            <v>79</v>
          </cell>
          <cell r="AB66279">
            <v>44336</v>
          </cell>
        </row>
        <row r="66280">
          <cell r="K66280">
            <v>84</v>
          </cell>
          <cell r="AB66280">
            <v>44336</v>
          </cell>
        </row>
        <row r="66281">
          <cell r="K66281">
            <v>121</v>
          </cell>
          <cell r="AB66281">
            <v>44336</v>
          </cell>
        </row>
        <row r="66282">
          <cell r="K66282">
            <v>152</v>
          </cell>
          <cell r="AB66282">
            <v>44336</v>
          </cell>
        </row>
        <row r="66283">
          <cell r="K66283">
            <v>192</v>
          </cell>
          <cell r="AB66283">
            <v>44336</v>
          </cell>
        </row>
        <row r="66284">
          <cell r="K66284">
            <v>208</v>
          </cell>
          <cell r="AB66284">
            <v>44336</v>
          </cell>
        </row>
        <row r="66285">
          <cell r="K66285">
            <v>237</v>
          </cell>
          <cell r="AB66285">
            <v>44336</v>
          </cell>
        </row>
        <row r="66286">
          <cell r="K66286">
            <v>244</v>
          </cell>
          <cell r="AB66286">
            <v>44336</v>
          </cell>
        </row>
        <row r="66287">
          <cell r="K66287">
            <v>259</v>
          </cell>
          <cell r="AB66287">
            <v>44336</v>
          </cell>
        </row>
        <row r="66288">
          <cell r="K66288">
            <v>261</v>
          </cell>
          <cell r="AB66288">
            <v>44336</v>
          </cell>
        </row>
        <row r="66289">
          <cell r="K66289">
            <v>265</v>
          </cell>
          <cell r="AB66289">
            <v>44336</v>
          </cell>
        </row>
        <row r="66290">
          <cell r="K66290">
            <v>307</v>
          </cell>
          <cell r="AB66290">
            <v>44336</v>
          </cell>
        </row>
        <row r="66291">
          <cell r="K66291">
            <v>307</v>
          </cell>
          <cell r="AB66291">
            <v>44336</v>
          </cell>
        </row>
        <row r="66292">
          <cell r="K66292">
            <v>310</v>
          </cell>
          <cell r="AB66292">
            <v>44336</v>
          </cell>
        </row>
        <row r="66293">
          <cell r="K66293">
            <v>313</v>
          </cell>
          <cell r="AB66293">
            <v>44336</v>
          </cell>
        </row>
        <row r="66294">
          <cell r="K66294">
            <v>4</v>
          </cell>
          <cell r="AB66294">
            <v>44336</v>
          </cell>
        </row>
        <row r="66295">
          <cell r="K66295">
            <v>42</v>
          </cell>
          <cell r="AB66295">
            <v>44336</v>
          </cell>
        </row>
        <row r="66296">
          <cell r="K66296">
            <v>48</v>
          </cell>
          <cell r="AB66296">
            <v>44336</v>
          </cell>
        </row>
        <row r="66297">
          <cell r="K66297">
            <v>79</v>
          </cell>
          <cell r="AB66297">
            <v>44336</v>
          </cell>
        </row>
        <row r="66298">
          <cell r="K66298">
            <v>84</v>
          </cell>
          <cell r="AB66298">
            <v>44336</v>
          </cell>
        </row>
        <row r="66299">
          <cell r="K66299">
            <v>121</v>
          </cell>
          <cell r="AB66299">
            <v>44336</v>
          </cell>
        </row>
        <row r="66300">
          <cell r="K66300">
            <v>152</v>
          </cell>
          <cell r="AB66300">
            <v>44336</v>
          </cell>
        </row>
        <row r="66301">
          <cell r="K66301">
            <v>192</v>
          </cell>
          <cell r="AB66301">
            <v>44336</v>
          </cell>
        </row>
        <row r="66302">
          <cell r="K66302">
            <v>208</v>
          </cell>
          <cell r="AB66302">
            <v>44336</v>
          </cell>
        </row>
        <row r="66303">
          <cell r="K66303">
            <v>237</v>
          </cell>
          <cell r="AB66303">
            <v>44336</v>
          </cell>
        </row>
        <row r="66304">
          <cell r="K66304">
            <v>244</v>
          </cell>
          <cell r="AB66304">
            <v>44336</v>
          </cell>
        </row>
        <row r="66305">
          <cell r="K66305">
            <v>259</v>
          </cell>
          <cell r="AB66305">
            <v>44336</v>
          </cell>
        </row>
        <row r="66306">
          <cell r="K66306">
            <v>261</v>
          </cell>
          <cell r="AB66306">
            <v>44336</v>
          </cell>
        </row>
        <row r="66307">
          <cell r="K66307">
            <v>265</v>
          </cell>
          <cell r="AB66307">
            <v>44336</v>
          </cell>
        </row>
        <row r="66308">
          <cell r="K66308">
            <v>307</v>
          </cell>
          <cell r="AB66308">
            <v>44336</v>
          </cell>
        </row>
        <row r="66309">
          <cell r="K66309">
            <v>307</v>
          </cell>
          <cell r="AB66309">
            <v>44336</v>
          </cell>
        </row>
        <row r="66310">
          <cell r="K66310">
            <v>310</v>
          </cell>
          <cell r="AB66310">
            <v>44336</v>
          </cell>
        </row>
        <row r="66311">
          <cell r="K66311">
            <v>313</v>
          </cell>
          <cell r="AB66311">
            <v>44336</v>
          </cell>
        </row>
        <row r="66312">
          <cell r="K66312">
            <v>4</v>
          </cell>
          <cell r="AB66312">
            <v>44336</v>
          </cell>
        </row>
        <row r="66313">
          <cell r="K66313">
            <v>42</v>
          </cell>
          <cell r="AB66313">
            <v>44336</v>
          </cell>
        </row>
        <row r="66314">
          <cell r="K66314">
            <v>48</v>
          </cell>
          <cell r="AB66314">
            <v>44336</v>
          </cell>
        </row>
        <row r="66315">
          <cell r="K66315">
            <v>84</v>
          </cell>
          <cell r="AB66315">
            <v>44336</v>
          </cell>
        </row>
        <row r="66316">
          <cell r="K66316">
            <v>84</v>
          </cell>
          <cell r="AB66316">
            <v>44336</v>
          </cell>
        </row>
        <row r="66317">
          <cell r="K66317">
            <v>84</v>
          </cell>
          <cell r="AB66317">
            <v>44336</v>
          </cell>
        </row>
        <row r="66318">
          <cell r="K66318">
            <v>121</v>
          </cell>
          <cell r="AB66318">
            <v>44336</v>
          </cell>
        </row>
        <row r="66319">
          <cell r="K66319">
            <v>192</v>
          </cell>
          <cell r="AB66319">
            <v>44336</v>
          </cell>
        </row>
        <row r="66320">
          <cell r="K66320">
            <v>192</v>
          </cell>
          <cell r="AB66320">
            <v>44336</v>
          </cell>
        </row>
        <row r="66321">
          <cell r="K66321">
            <v>192</v>
          </cell>
          <cell r="AB66321">
            <v>44336</v>
          </cell>
        </row>
        <row r="66322">
          <cell r="K66322">
            <v>206</v>
          </cell>
          <cell r="AB66322">
            <v>44336</v>
          </cell>
        </row>
        <row r="66323">
          <cell r="K66323">
            <v>206</v>
          </cell>
          <cell r="AB66323">
            <v>44336</v>
          </cell>
        </row>
        <row r="66324">
          <cell r="K66324">
            <v>237</v>
          </cell>
          <cell r="AB66324">
            <v>44336</v>
          </cell>
        </row>
        <row r="66325">
          <cell r="K66325">
            <v>244</v>
          </cell>
          <cell r="AB66325">
            <v>44336</v>
          </cell>
        </row>
        <row r="66326">
          <cell r="K66326">
            <v>259</v>
          </cell>
          <cell r="AB66326">
            <v>44336</v>
          </cell>
        </row>
        <row r="66327">
          <cell r="K66327">
            <v>294</v>
          </cell>
          <cell r="AB66327">
            <v>44336</v>
          </cell>
        </row>
        <row r="66328">
          <cell r="K66328">
            <v>294</v>
          </cell>
          <cell r="AB66328">
            <v>44336</v>
          </cell>
        </row>
        <row r="66329">
          <cell r="K66329">
            <v>307</v>
          </cell>
          <cell r="AB66329">
            <v>44336</v>
          </cell>
        </row>
        <row r="66330">
          <cell r="K66330">
            <v>307</v>
          </cell>
          <cell r="AB66330">
            <v>44336</v>
          </cell>
        </row>
        <row r="66331">
          <cell r="K66331">
            <v>307</v>
          </cell>
          <cell r="AB66331">
            <v>44336</v>
          </cell>
        </row>
        <row r="66332">
          <cell r="K66332">
            <v>310</v>
          </cell>
          <cell r="AB66332">
            <v>44336</v>
          </cell>
        </row>
        <row r="66333">
          <cell r="K66333">
            <v>311</v>
          </cell>
          <cell r="AB66333">
            <v>44336</v>
          </cell>
        </row>
        <row r="66334">
          <cell r="K66334">
            <v>319</v>
          </cell>
          <cell r="AB66334">
            <v>44336</v>
          </cell>
        </row>
        <row r="66335">
          <cell r="K66335">
            <v>319</v>
          </cell>
          <cell r="AB66335">
            <v>44336</v>
          </cell>
        </row>
        <row r="66336">
          <cell r="K66336">
            <v>4</v>
          </cell>
          <cell r="AB66336">
            <v>44336</v>
          </cell>
        </row>
        <row r="66337">
          <cell r="K66337">
            <v>42</v>
          </cell>
          <cell r="AB66337">
            <v>44336</v>
          </cell>
        </row>
        <row r="66338">
          <cell r="K66338">
            <v>48</v>
          </cell>
          <cell r="AB66338">
            <v>44336</v>
          </cell>
        </row>
        <row r="66339">
          <cell r="K66339">
            <v>84</v>
          </cell>
          <cell r="AB66339">
            <v>44336</v>
          </cell>
        </row>
        <row r="66340">
          <cell r="K66340">
            <v>84</v>
          </cell>
          <cell r="AB66340">
            <v>44336</v>
          </cell>
        </row>
        <row r="66341">
          <cell r="K66341">
            <v>84</v>
          </cell>
          <cell r="AB66341">
            <v>44336</v>
          </cell>
        </row>
        <row r="66342">
          <cell r="K66342">
            <v>121</v>
          </cell>
          <cell r="AB66342">
            <v>44336</v>
          </cell>
        </row>
        <row r="66343">
          <cell r="K66343">
            <v>192</v>
          </cell>
          <cell r="AB66343">
            <v>44336</v>
          </cell>
        </row>
        <row r="66344">
          <cell r="K66344">
            <v>192</v>
          </cell>
          <cell r="AB66344">
            <v>44336</v>
          </cell>
        </row>
        <row r="66345">
          <cell r="K66345">
            <v>192</v>
          </cell>
          <cell r="AB66345">
            <v>44336</v>
          </cell>
        </row>
        <row r="66346">
          <cell r="K66346">
            <v>206</v>
          </cell>
          <cell r="AB66346">
            <v>44336</v>
          </cell>
        </row>
        <row r="66347">
          <cell r="K66347">
            <v>206</v>
          </cell>
          <cell r="AB66347">
            <v>44336</v>
          </cell>
        </row>
        <row r="66348">
          <cell r="K66348">
            <v>237</v>
          </cell>
          <cell r="AB66348">
            <v>44336</v>
          </cell>
        </row>
        <row r="66349">
          <cell r="K66349">
            <v>244</v>
          </cell>
          <cell r="AB66349">
            <v>44336</v>
          </cell>
        </row>
        <row r="66350">
          <cell r="K66350">
            <v>259</v>
          </cell>
          <cell r="AB66350">
            <v>44336</v>
          </cell>
        </row>
        <row r="66351">
          <cell r="K66351">
            <v>294</v>
          </cell>
          <cell r="AB66351">
            <v>44336</v>
          </cell>
        </row>
        <row r="66352">
          <cell r="K66352">
            <v>294</v>
          </cell>
          <cell r="AB66352">
            <v>44336</v>
          </cell>
        </row>
        <row r="66353">
          <cell r="K66353">
            <v>307</v>
          </cell>
          <cell r="AB66353">
            <v>44336</v>
          </cell>
        </row>
        <row r="66354">
          <cell r="K66354">
            <v>307</v>
          </cell>
          <cell r="AB66354">
            <v>44336</v>
          </cell>
        </row>
        <row r="66355">
          <cell r="K66355">
            <v>307</v>
          </cell>
          <cell r="AB66355">
            <v>44336</v>
          </cell>
        </row>
        <row r="66356">
          <cell r="K66356">
            <v>310</v>
          </cell>
          <cell r="AB66356">
            <v>44336</v>
          </cell>
        </row>
        <row r="66357">
          <cell r="K66357">
            <v>311</v>
          </cell>
          <cell r="AB66357">
            <v>44336</v>
          </cell>
        </row>
        <row r="66358">
          <cell r="K66358">
            <v>319</v>
          </cell>
          <cell r="AB66358">
            <v>44336</v>
          </cell>
        </row>
        <row r="66359">
          <cell r="K66359">
            <v>319</v>
          </cell>
          <cell r="AB66359">
            <v>44336</v>
          </cell>
        </row>
        <row r="66360">
          <cell r="K66360">
            <v>5</v>
          </cell>
          <cell r="AB66360">
            <v>44336</v>
          </cell>
        </row>
        <row r="66361">
          <cell r="K66361">
            <v>5</v>
          </cell>
          <cell r="AB66361">
            <v>44336</v>
          </cell>
        </row>
        <row r="66362">
          <cell r="K66362">
            <v>45</v>
          </cell>
          <cell r="AB66362">
            <v>44336</v>
          </cell>
        </row>
        <row r="66363">
          <cell r="K66363">
            <v>48</v>
          </cell>
          <cell r="AB66363">
            <v>44336</v>
          </cell>
        </row>
        <row r="66364">
          <cell r="K66364">
            <v>48</v>
          </cell>
          <cell r="AB66364">
            <v>44336</v>
          </cell>
        </row>
        <row r="66365">
          <cell r="K66365">
            <v>48</v>
          </cell>
          <cell r="AB66365">
            <v>44336</v>
          </cell>
        </row>
        <row r="66366">
          <cell r="K66366">
            <v>48</v>
          </cell>
          <cell r="AB66366">
            <v>44336</v>
          </cell>
        </row>
        <row r="66367">
          <cell r="K66367">
            <v>67</v>
          </cell>
          <cell r="AB66367">
            <v>44336</v>
          </cell>
        </row>
        <row r="66368">
          <cell r="K66368">
            <v>67</v>
          </cell>
          <cell r="AB66368">
            <v>44336</v>
          </cell>
        </row>
        <row r="66369">
          <cell r="K66369">
            <v>84</v>
          </cell>
          <cell r="AB66369">
            <v>44336</v>
          </cell>
        </row>
        <row r="66370">
          <cell r="K66370">
            <v>84</v>
          </cell>
          <cell r="AB66370">
            <v>44336</v>
          </cell>
        </row>
        <row r="66371">
          <cell r="K66371">
            <v>84</v>
          </cell>
          <cell r="AB66371">
            <v>44336</v>
          </cell>
        </row>
        <row r="66372">
          <cell r="K66372">
            <v>116</v>
          </cell>
          <cell r="AB66372">
            <v>44336</v>
          </cell>
        </row>
        <row r="66373">
          <cell r="K66373">
            <v>136</v>
          </cell>
          <cell r="AB66373">
            <v>44336</v>
          </cell>
        </row>
        <row r="66374">
          <cell r="K66374">
            <v>152</v>
          </cell>
          <cell r="AB66374">
            <v>44336</v>
          </cell>
        </row>
        <row r="66375">
          <cell r="K66375">
            <v>156</v>
          </cell>
          <cell r="AB66375">
            <v>44336</v>
          </cell>
        </row>
        <row r="66376">
          <cell r="K66376">
            <v>192</v>
          </cell>
          <cell r="AB66376">
            <v>44336</v>
          </cell>
        </row>
        <row r="66377">
          <cell r="K66377">
            <v>192</v>
          </cell>
          <cell r="AB66377">
            <v>44336</v>
          </cell>
        </row>
        <row r="66378">
          <cell r="K66378">
            <v>244</v>
          </cell>
          <cell r="AB66378">
            <v>44336</v>
          </cell>
        </row>
        <row r="66379">
          <cell r="K66379">
            <v>244</v>
          </cell>
          <cell r="AB66379">
            <v>44336</v>
          </cell>
        </row>
        <row r="66380">
          <cell r="K66380">
            <v>244</v>
          </cell>
          <cell r="AB66380">
            <v>44336</v>
          </cell>
        </row>
        <row r="66381">
          <cell r="K66381">
            <v>261</v>
          </cell>
          <cell r="AB66381">
            <v>44336</v>
          </cell>
        </row>
        <row r="66382">
          <cell r="K66382">
            <v>267</v>
          </cell>
          <cell r="AB66382">
            <v>44336</v>
          </cell>
        </row>
        <row r="66383">
          <cell r="K66383">
            <v>294</v>
          </cell>
          <cell r="AB66383">
            <v>44336</v>
          </cell>
        </row>
        <row r="66384">
          <cell r="K66384">
            <v>294</v>
          </cell>
          <cell r="AB66384">
            <v>44336</v>
          </cell>
        </row>
        <row r="66385">
          <cell r="K66385">
            <v>294</v>
          </cell>
          <cell r="AB66385">
            <v>44336</v>
          </cell>
        </row>
        <row r="66386">
          <cell r="K66386">
            <v>294</v>
          </cell>
          <cell r="AB66386">
            <v>44336</v>
          </cell>
        </row>
        <row r="66387">
          <cell r="K66387">
            <v>319</v>
          </cell>
          <cell r="AB66387">
            <v>44336</v>
          </cell>
        </row>
        <row r="66388">
          <cell r="K66388">
            <v>319</v>
          </cell>
          <cell r="AB66388">
            <v>44336</v>
          </cell>
        </row>
        <row r="66389">
          <cell r="K66389">
            <v>319</v>
          </cell>
          <cell r="AB66389">
            <v>44336</v>
          </cell>
        </row>
        <row r="66390">
          <cell r="K66390">
            <v>5</v>
          </cell>
          <cell r="AB66390">
            <v>44336</v>
          </cell>
        </row>
        <row r="66391">
          <cell r="K66391">
            <v>5</v>
          </cell>
          <cell r="AB66391">
            <v>44336</v>
          </cell>
        </row>
        <row r="66392">
          <cell r="K66392">
            <v>45</v>
          </cell>
          <cell r="AB66392">
            <v>44336</v>
          </cell>
        </row>
        <row r="66393">
          <cell r="K66393">
            <v>48</v>
          </cell>
          <cell r="AB66393">
            <v>44336</v>
          </cell>
        </row>
        <row r="66394">
          <cell r="K66394">
            <v>48</v>
          </cell>
          <cell r="AB66394">
            <v>44336</v>
          </cell>
        </row>
        <row r="66395">
          <cell r="K66395">
            <v>48</v>
          </cell>
          <cell r="AB66395">
            <v>44336</v>
          </cell>
        </row>
        <row r="66396">
          <cell r="K66396">
            <v>48</v>
          </cell>
          <cell r="AB66396">
            <v>44336</v>
          </cell>
        </row>
        <row r="66397">
          <cell r="K66397">
            <v>67</v>
          </cell>
          <cell r="AB66397">
            <v>44336</v>
          </cell>
        </row>
        <row r="66398">
          <cell r="K66398">
            <v>67</v>
          </cell>
          <cell r="AB66398">
            <v>44336</v>
          </cell>
        </row>
        <row r="66399">
          <cell r="K66399">
            <v>84</v>
          </cell>
          <cell r="AB66399">
            <v>44336</v>
          </cell>
        </row>
        <row r="66400">
          <cell r="K66400">
            <v>84</v>
          </cell>
          <cell r="AB66400">
            <v>44336</v>
          </cell>
        </row>
        <row r="66401">
          <cell r="K66401">
            <v>84</v>
          </cell>
          <cell r="AB66401">
            <v>44336</v>
          </cell>
        </row>
        <row r="66402">
          <cell r="K66402">
            <v>116</v>
          </cell>
          <cell r="AB66402">
            <v>44336</v>
          </cell>
        </row>
        <row r="66403">
          <cell r="K66403">
            <v>136</v>
          </cell>
          <cell r="AB66403">
            <v>44336</v>
          </cell>
        </row>
        <row r="66404">
          <cell r="K66404">
            <v>152</v>
          </cell>
          <cell r="AB66404">
            <v>44336</v>
          </cell>
        </row>
        <row r="66405">
          <cell r="K66405">
            <v>156</v>
          </cell>
          <cell r="AB66405">
            <v>44336</v>
          </cell>
        </row>
        <row r="66406">
          <cell r="K66406">
            <v>192</v>
          </cell>
          <cell r="AB66406">
            <v>44336</v>
          </cell>
        </row>
        <row r="66407">
          <cell r="K66407">
            <v>192</v>
          </cell>
          <cell r="AB66407">
            <v>44336</v>
          </cell>
        </row>
        <row r="66408">
          <cell r="K66408">
            <v>244</v>
          </cell>
          <cell r="AB66408">
            <v>44336</v>
          </cell>
        </row>
        <row r="66409">
          <cell r="K66409">
            <v>244</v>
          </cell>
          <cell r="AB66409">
            <v>44336</v>
          </cell>
        </row>
        <row r="66410">
          <cell r="K66410">
            <v>244</v>
          </cell>
          <cell r="AB66410">
            <v>44336</v>
          </cell>
        </row>
        <row r="66411">
          <cell r="K66411">
            <v>261</v>
          </cell>
          <cell r="AB66411">
            <v>44336</v>
          </cell>
        </row>
        <row r="66412">
          <cell r="K66412">
            <v>267</v>
          </cell>
          <cell r="AB66412">
            <v>44336</v>
          </cell>
        </row>
        <row r="66413">
          <cell r="K66413">
            <v>294</v>
          </cell>
          <cell r="AB66413">
            <v>44336</v>
          </cell>
        </row>
        <row r="66414">
          <cell r="K66414">
            <v>294</v>
          </cell>
          <cell r="AB66414">
            <v>44336</v>
          </cell>
        </row>
        <row r="66415">
          <cell r="K66415">
            <v>294</v>
          </cell>
          <cell r="AB66415">
            <v>44336</v>
          </cell>
        </row>
        <row r="66416">
          <cell r="K66416">
            <v>294</v>
          </cell>
          <cell r="AB66416">
            <v>44336</v>
          </cell>
        </row>
        <row r="66417">
          <cell r="K66417">
            <v>319</v>
          </cell>
          <cell r="AB66417">
            <v>44336</v>
          </cell>
        </row>
        <row r="66418">
          <cell r="K66418">
            <v>319</v>
          </cell>
          <cell r="AB66418">
            <v>44336</v>
          </cell>
        </row>
        <row r="66419">
          <cell r="K66419">
            <v>319</v>
          </cell>
          <cell r="AB66419">
            <v>44336</v>
          </cell>
        </row>
        <row r="66420">
          <cell r="K66420">
            <v>5</v>
          </cell>
          <cell r="AB66420">
            <v>44336</v>
          </cell>
        </row>
        <row r="66421">
          <cell r="K66421">
            <v>5</v>
          </cell>
          <cell r="AB66421">
            <v>44336</v>
          </cell>
        </row>
        <row r="66422">
          <cell r="K66422">
            <v>5</v>
          </cell>
          <cell r="AB66422">
            <v>44336</v>
          </cell>
        </row>
        <row r="66423">
          <cell r="K66423">
            <v>45</v>
          </cell>
          <cell r="AB66423">
            <v>44336</v>
          </cell>
        </row>
        <row r="66424">
          <cell r="K66424">
            <v>45</v>
          </cell>
          <cell r="AB66424">
            <v>44336</v>
          </cell>
        </row>
        <row r="66425">
          <cell r="K66425">
            <v>48</v>
          </cell>
          <cell r="AB66425">
            <v>44336</v>
          </cell>
        </row>
        <row r="66426">
          <cell r="K66426">
            <v>48</v>
          </cell>
          <cell r="AB66426">
            <v>44336</v>
          </cell>
        </row>
        <row r="66427">
          <cell r="K66427">
            <v>48</v>
          </cell>
          <cell r="AB66427">
            <v>44336</v>
          </cell>
        </row>
        <row r="66428">
          <cell r="K66428">
            <v>48</v>
          </cell>
          <cell r="AB66428">
            <v>44336</v>
          </cell>
        </row>
        <row r="66429">
          <cell r="K66429">
            <v>48</v>
          </cell>
          <cell r="AB66429">
            <v>44336</v>
          </cell>
        </row>
        <row r="66430">
          <cell r="K66430">
            <v>56</v>
          </cell>
          <cell r="AB66430">
            <v>44336</v>
          </cell>
        </row>
        <row r="66431">
          <cell r="K66431">
            <v>56</v>
          </cell>
          <cell r="AB66431">
            <v>44336</v>
          </cell>
        </row>
        <row r="66432">
          <cell r="K66432">
            <v>67</v>
          </cell>
          <cell r="AB66432">
            <v>44336</v>
          </cell>
        </row>
        <row r="66433">
          <cell r="K66433">
            <v>84</v>
          </cell>
          <cell r="AB66433">
            <v>44336</v>
          </cell>
        </row>
        <row r="66434">
          <cell r="K66434">
            <v>84</v>
          </cell>
          <cell r="AB66434">
            <v>44336</v>
          </cell>
        </row>
        <row r="66435">
          <cell r="K66435">
            <v>98</v>
          </cell>
          <cell r="AB66435">
            <v>44336</v>
          </cell>
        </row>
        <row r="66436">
          <cell r="K66436">
            <v>98</v>
          </cell>
          <cell r="AB66436">
            <v>44336</v>
          </cell>
        </row>
        <row r="66437">
          <cell r="K66437">
            <v>100</v>
          </cell>
          <cell r="AB66437">
            <v>44336</v>
          </cell>
        </row>
        <row r="66438">
          <cell r="K66438">
            <v>116</v>
          </cell>
          <cell r="AB66438">
            <v>44336</v>
          </cell>
        </row>
        <row r="66439">
          <cell r="K66439">
            <v>151</v>
          </cell>
          <cell r="AB66439">
            <v>44336</v>
          </cell>
        </row>
        <row r="66440">
          <cell r="K66440">
            <v>176</v>
          </cell>
          <cell r="AB66440">
            <v>44336</v>
          </cell>
        </row>
        <row r="66441">
          <cell r="K66441">
            <v>192</v>
          </cell>
          <cell r="AB66441">
            <v>44336</v>
          </cell>
        </row>
        <row r="66442">
          <cell r="K66442">
            <v>192</v>
          </cell>
          <cell r="AB66442">
            <v>44336</v>
          </cell>
        </row>
        <row r="66443">
          <cell r="K66443">
            <v>192</v>
          </cell>
          <cell r="AB66443">
            <v>44336</v>
          </cell>
        </row>
        <row r="66444">
          <cell r="K66444">
            <v>206</v>
          </cell>
          <cell r="AB66444">
            <v>44336</v>
          </cell>
        </row>
        <row r="66445">
          <cell r="K66445">
            <v>206</v>
          </cell>
          <cell r="AB66445">
            <v>44336</v>
          </cell>
        </row>
        <row r="66446">
          <cell r="K66446">
            <v>208</v>
          </cell>
          <cell r="AB66446">
            <v>44336</v>
          </cell>
        </row>
        <row r="66447">
          <cell r="K66447">
            <v>214</v>
          </cell>
          <cell r="AB66447">
            <v>44336</v>
          </cell>
        </row>
        <row r="66448">
          <cell r="K66448">
            <v>214</v>
          </cell>
          <cell r="AB66448">
            <v>44336</v>
          </cell>
        </row>
        <row r="66449">
          <cell r="K66449">
            <v>214</v>
          </cell>
          <cell r="AB66449">
            <v>44336</v>
          </cell>
        </row>
        <row r="66450">
          <cell r="K66450">
            <v>214</v>
          </cell>
          <cell r="AB66450">
            <v>44336</v>
          </cell>
        </row>
        <row r="66451">
          <cell r="K66451">
            <v>214</v>
          </cell>
          <cell r="AB66451">
            <v>44336</v>
          </cell>
        </row>
        <row r="66452">
          <cell r="K66452">
            <v>214</v>
          </cell>
          <cell r="AB66452">
            <v>44336</v>
          </cell>
        </row>
        <row r="66453">
          <cell r="K66453">
            <v>214</v>
          </cell>
          <cell r="AB66453">
            <v>44336</v>
          </cell>
        </row>
        <row r="66454">
          <cell r="K66454">
            <v>231</v>
          </cell>
          <cell r="AB66454">
            <v>44336</v>
          </cell>
        </row>
        <row r="66455">
          <cell r="K66455">
            <v>244</v>
          </cell>
          <cell r="AB66455">
            <v>44336</v>
          </cell>
        </row>
        <row r="66456">
          <cell r="K66456">
            <v>266</v>
          </cell>
          <cell r="AB66456">
            <v>44336</v>
          </cell>
        </row>
        <row r="66457">
          <cell r="K66457">
            <v>292</v>
          </cell>
          <cell r="AB66457">
            <v>44336</v>
          </cell>
        </row>
        <row r="66458">
          <cell r="K66458">
            <v>294</v>
          </cell>
          <cell r="AB66458">
            <v>44336</v>
          </cell>
        </row>
        <row r="66459">
          <cell r="K66459">
            <v>294</v>
          </cell>
          <cell r="AB66459">
            <v>44336</v>
          </cell>
        </row>
        <row r="66460">
          <cell r="K66460">
            <v>294</v>
          </cell>
          <cell r="AB66460">
            <v>44336</v>
          </cell>
        </row>
        <row r="66461">
          <cell r="K66461">
            <v>294</v>
          </cell>
          <cell r="AB66461">
            <v>44336</v>
          </cell>
        </row>
        <row r="66462">
          <cell r="K66462">
            <v>310</v>
          </cell>
          <cell r="AB66462">
            <v>44336</v>
          </cell>
        </row>
        <row r="66463">
          <cell r="K66463">
            <v>311</v>
          </cell>
          <cell r="AB66463">
            <v>44336</v>
          </cell>
        </row>
        <row r="66464">
          <cell r="K66464">
            <v>311</v>
          </cell>
          <cell r="AB66464">
            <v>44336</v>
          </cell>
        </row>
        <row r="66465">
          <cell r="K66465">
            <v>319</v>
          </cell>
          <cell r="AB66465">
            <v>44336</v>
          </cell>
        </row>
        <row r="66466">
          <cell r="K66466">
            <v>319</v>
          </cell>
          <cell r="AB66466">
            <v>44336</v>
          </cell>
        </row>
        <row r="66467">
          <cell r="K66467">
            <v>319</v>
          </cell>
          <cell r="AB66467">
            <v>44336</v>
          </cell>
        </row>
        <row r="66468">
          <cell r="K66468">
            <v>5</v>
          </cell>
          <cell r="AB66468">
            <v>44336</v>
          </cell>
        </row>
        <row r="66469">
          <cell r="K66469">
            <v>5</v>
          </cell>
          <cell r="AB66469">
            <v>44336</v>
          </cell>
        </row>
        <row r="66470">
          <cell r="K66470">
            <v>5</v>
          </cell>
          <cell r="AB66470">
            <v>44336</v>
          </cell>
        </row>
        <row r="66471">
          <cell r="K66471">
            <v>45</v>
          </cell>
          <cell r="AB66471">
            <v>44336</v>
          </cell>
        </row>
        <row r="66472">
          <cell r="K66472">
            <v>45</v>
          </cell>
          <cell r="AB66472">
            <v>44336</v>
          </cell>
        </row>
        <row r="66473">
          <cell r="K66473">
            <v>48</v>
          </cell>
          <cell r="AB66473">
            <v>44336</v>
          </cell>
        </row>
        <row r="66474">
          <cell r="K66474">
            <v>48</v>
          </cell>
          <cell r="AB66474">
            <v>44336</v>
          </cell>
        </row>
        <row r="66475">
          <cell r="K66475">
            <v>48</v>
          </cell>
          <cell r="AB66475">
            <v>44336</v>
          </cell>
        </row>
        <row r="66476">
          <cell r="K66476">
            <v>48</v>
          </cell>
          <cell r="AB66476">
            <v>44336</v>
          </cell>
        </row>
        <row r="66477">
          <cell r="K66477">
            <v>48</v>
          </cell>
          <cell r="AB66477">
            <v>44336</v>
          </cell>
        </row>
        <row r="66478">
          <cell r="K66478">
            <v>56</v>
          </cell>
          <cell r="AB66478">
            <v>44336</v>
          </cell>
        </row>
        <row r="66479">
          <cell r="K66479">
            <v>56</v>
          </cell>
          <cell r="AB66479">
            <v>44336</v>
          </cell>
        </row>
        <row r="66480">
          <cell r="K66480">
            <v>67</v>
          </cell>
          <cell r="AB66480">
            <v>44336</v>
          </cell>
        </row>
        <row r="66481">
          <cell r="K66481">
            <v>84</v>
          </cell>
          <cell r="AB66481">
            <v>44336</v>
          </cell>
        </row>
        <row r="66482">
          <cell r="K66482">
            <v>84</v>
          </cell>
          <cell r="AB66482">
            <v>44336</v>
          </cell>
        </row>
        <row r="66483">
          <cell r="K66483">
            <v>98</v>
          </cell>
          <cell r="AB66483">
            <v>44336</v>
          </cell>
        </row>
        <row r="66484">
          <cell r="K66484">
            <v>98</v>
          </cell>
          <cell r="AB66484">
            <v>44336</v>
          </cell>
        </row>
        <row r="66485">
          <cell r="K66485">
            <v>100</v>
          </cell>
          <cell r="AB66485">
            <v>44336</v>
          </cell>
        </row>
        <row r="66486">
          <cell r="K66486">
            <v>116</v>
          </cell>
          <cell r="AB66486">
            <v>44336</v>
          </cell>
        </row>
        <row r="66487">
          <cell r="K66487">
            <v>151</v>
          </cell>
          <cell r="AB66487">
            <v>44336</v>
          </cell>
        </row>
        <row r="66488">
          <cell r="K66488">
            <v>176</v>
          </cell>
          <cell r="AB66488">
            <v>44336</v>
          </cell>
        </row>
        <row r="66489">
          <cell r="K66489">
            <v>192</v>
          </cell>
          <cell r="AB66489">
            <v>44336</v>
          </cell>
        </row>
        <row r="66490">
          <cell r="K66490">
            <v>192</v>
          </cell>
          <cell r="AB66490">
            <v>44336</v>
          </cell>
        </row>
        <row r="66491">
          <cell r="K66491">
            <v>192</v>
          </cell>
          <cell r="AB66491">
            <v>44336</v>
          </cell>
        </row>
        <row r="66492">
          <cell r="K66492">
            <v>206</v>
          </cell>
          <cell r="AB66492">
            <v>44336</v>
          </cell>
        </row>
        <row r="66493">
          <cell r="K66493">
            <v>206</v>
          </cell>
          <cell r="AB66493">
            <v>44336</v>
          </cell>
        </row>
        <row r="66494">
          <cell r="K66494">
            <v>208</v>
          </cell>
          <cell r="AB66494">
            <v>44336</v>
          </cell>
        </row>
        <row r="66495">
          <cell r="K66495">
            <v>214</v>
          </cell>
          <cell r="AB66495">
            <v>44336</v>
          </cell>
        </row>
        <row r="66496">
          <cell r="K66496">
            <v>214</v>
          </cell>
          <cell r="AB66496">
            <v>44336</v>
          </cell>
        </row>
        <row r="66497">
          <cell r="K66497">
            <v>214</v>
          </cell>
          <cell r="AB66497">
            <v>44336</v>
          </cell>
        </row>
        <row r="66498">
          <cell r="K66498">
            <v>214</v>
          </cell>
          <cell r="AB66498">
            <v>44336</v>
          </cell>
        </row>
        <row r="66499">
          <cell r="K66499">
            <v>214</v>
          </cell>
          <cell r="AB66499">
            <v>44336</v>
          </cell>
        </row>
        <row r="66500">
          <cell r="K66500">
            <v>214</v>
          </cell>
          <cell r="AB66500">
            <v>44336</v>
          </cell>
        </row>
        <row r="66501">
          <cell r="K66501">
            <v>214</v>
          </cell>
          <cell r="AB66501">
            <v>44336</v>
          </cell>
        </row>
        <row r="66502">
          <cell r="K66502">
            <v>231</v>
          </cell>
          <cell r="AB66502">
            <v>44336</v>
          </cell>
        </row>
        <row r="66503">
          <cell r="K66503">
            <v>244</v>
          </cell>
          <cell r="AB66503">
            <v>44336</v>
          </cell>
        </row>
        <row r="66504">
          <cell r="K66504">
            <v>266</v>
          </cell>
          <cell r="AB66504">
            <v>44336</v>
          </cell>
        </row>
        <row r="66505">
          <cell r="K66505">
            <v>292</v>
          </cell>
          <cell r="AB66505">
            <v>44336</v>
          </cell>
        </row>
        <row r="66506">
          <cell r="K66506">
            <v>294</v>
          </cell>
          <cell r="AB66506">
            <v>44336</v>
          </cell>
        </row>
        <row r="66507">
          <cell r="K66507">
            <v>294</v>
          </cell>
          <cell r="AB66507">
            <v>44336</v>
          </cell>
        </row>
        <row r="66508">
          <cell r="K66508">
            <v>294</v>
          </cell>
          <cell r="AB66508">
            <v>44336</v>
          </cell>
        </row>
        <row r="66509">
          <cell r="K66509">
            <v>294</v>
          </cell>
          <cell r="AB66509">
            <v>44336</v>
          </cell>
        </row>
        <row r="66510">
          <cell r="K66510">
            <v>310</v>
          </cell>
          <cell r="AB66510">
            <v>44336</v>
          </cell>
        </row>
        <row r="66511">
          <cell r="K66511">
            <v>311</v>
          </cell>
          <cell r="AB66511">
            <v>44336</v>
          </cell>
        </row>
        <row r="66512">
          <cell r="K66512">
            <v>311</v>
          </cell>
          <cell r="AB66512">
            <v>44336</v>
          </cell>
        </row>
        <row r="66513">
          <cell r="K66513">
            <v>319</v>
          </cell>
          <cell r="AB66513">
            <v>44336</v>
          </cell>
        </row>
        <row r="66514">
          <cell r="K66514">
            <v>319</v>
          </cell>
          <cell r="AB66514">
            <v>44336</v>
          </cell>
        </row>
        <row r="66515">
          <cell r="K66515">
            <v>319</v>
          </cell>
          <cell r="AB66515">
            <v>44336</v>
          </cell>
        </row>
        <row r="66516">
          <cell r="K66516">
            <v>5</v>
          </cell>
          <cell r="AB66516">
            <v>44336</v>
          </cell>
        </row>
        <row r="66517">
          <cell r="K66517">
            <v>45</v>
          </cell>
          <cell r="AB66517">
            <v>44336</v>
          </cell>
        </row>
        <row r="66518">
          <cell r="K66518">
            <v>45</v>
          </cell>
          <cell r="AB66518">
            <v>44336</v>
          </cell>
        </row>
        <row r="66519">
          <cell r="K66519">
            <v>48</v>
          </cell>
          <cell r="AB66519">
            <v>44336</v>
          </cell>
        </row>
        <row r="66520">
          <cell r="K66520">
            <v>50</v>
          </cell>
          <cell r="AB66520">
            <v>44336</v>
          </cell>
        </row>
        <row r="66521">
          <cell r="K66521">
            <v>56</v>
          </cell>
          <cell r="AB66521">
            <v>44336</v>
          </cell>
        </row>
        <row r="66522">
          <cell r="K66522">
            <v>74</v>
          </cell>
          <cell r="AB66522">
            <v>44336</v>
          </cell>
        </row>
        <row r="66523">
          <cell r="K66523">
            <v>79</v>
          </cell>
          <cell r="AB66523">
            <v>44336</v>
          </cell>
        </row>
        <row r="66524">
          <cell r="K66524">
            <v>100</v>
          </cell>
          <cell r="AB66524">
            <v>44336</v>
          </cell>
        </row>
        <row r="66525">
          <cell r="K66525">
            <v>100</v>
          </cell>
          <cell r="AB66525">
            <v>44336</v>
          </cell>
        </row>
        <row r="66526">
          <cell r="K66526">
            <v>116</v>
          </cell>
          <cell r="AB66526">
            <v>44336</v>
          </cell>
        </row>
        <row r="66527">
          <cell r="K66527">
            <v>152</v>
          </cell>
          <cell r="AB66527">
            <v>44336</v>
          </cell>
        </row>
        <row r="66528">
          <cell r="K66528">
            <v>154</v>
          </cell>
          <cell r="AB66528">
            <v>44336</v>
          </cell>
        </row>
        <row r="66529">
          <cell r="K66529">
            <v>156</v>
          </cell>
          <cell r="AB66529">
            <v>44336</v>
          </cell>
        </row>
        <row r="66530">
          <cell r="K66530">
            <v>170</v>
          </cell>
          <cell r="AB66530">
            <v>44336</v>
          </cell>
        </row>
        <row r="66531">
          <cell r="K66531">
            <v>176</v>
          </cell>
          <cell r="AB66531">
            <v>44336</v>
          </cell>
        </row>
        <row r="66532">
          <cell r="K66532">
            <v>176</v>
          </cell>
          <cell r="AB66532">
            <v>44336</v>
          </cell>
        </row>
        <row r="66533">
          <cell r="K66533">
            <v>192</v>
          </cell>
          <cell r="AB66533">
            <v>44336</v>
          </cell>
        </row>
        <row r="66534">
          <cell r="K66534">
            <v>198</v>
          </cell>
          <cell r="AB66534">
            <v>44336</v>
          </cell>
        </row>
        <row r="66535">
          <cell r="K66535">
            <v>206</v>
          </cell>
          <cell r="AB66535">
            <v>44336</v>
          </cell>
        </row>
        <row r="66536">
          <cell r="K66536">
            <v>208</v>
          </cell>
          <cell r="AB66536">
            <v>44336</v>
          </cell>
        </row>
        <row r="66537">
          <cell r="K66537">
            <v>214</v>
          </cell>
          <cell r="AB66537">
            <v>44336</v>
          </cell>
        </row>
        <row r="66538">
          <cell r="K66538">
            <v>214</v>
          </cell>
          <cell r="AB66538">
            <v>44336</v>
          </cell>
        </row>
        <row r="66539">
          <cell r="K66539">
            <v>219</v>
          </cell>
          <cell r="AB66539">
            <v>44336</v>
          </cell>
        </row>
        <row r="66540">
          <cell r="K66540">
            <v>232</v>
          </cell>
          <cell r="AB66540">
            <v>44336</v>
          </cell>
        </row>
        <row r="66541">
          <cell r="K66541">
            <v>232</v>
          </cell>
          <cell r="AB66541">
            <v>44336</v>
          </cell>
        </row>
        <row r="66542">
          <cell r="K66542">
            <v>244</v>
          </cell>
          <cell r="AB66542">
            <v>44336</v>
          </cell>
        </row>
        <row r="66543">
          <cell r="K66543">
            <v>250</v>
          </cell>
          <cell r="AB66543">
            <v>44336</v>
          </cell>
        </row>
        <row r="66544">
          <cell r="K66544">
            <v>259</v>
          </cell>
          <cell r="AB66544">
            <v>44336</v>
          </cell>
        </row>
        <row r="66545">
          <cell r="K66545">
            <v>261</v>
          </cell>
          <cell r="AB66545">
            <v>44336</v>
          </cell>
        </row>
        <row r="66546">
          <cell r="K66546">
            <v>263</v>
          </cell>
          <cell r="AB66546">
            <v>44336</v>
          </cell>
        </row>
        <row r="66547">
          <cell r="K66547">
            <v>263</v>
          </cell>
          <cell r="AB66547">
            <v>44336</v>
          </cell>
        </row>
        <row r="66548">
          <cell r="K66548">
            <v>265</v>
          </cell>
          <cell r="AB66548">
            <v>44336</v>
          </cell>
        </row>
        <row r="66549">
          <cell r="K66549">
            <v>267</v>
          </cell>
          <cell r="AB66549">
            <v>44336</v>
          </cell>
        </row>
        <row r="66550">
          <cell r="K66550">
            <v>310</v>
          </cell>
          <cell r="AB66550">
            <v>44336</v>
          </cell>
        </row>
        <row r="66551">
          <cell r="K66551">
            <v>313</v>
          </cell>
          <cell r="AB66551">
            <v>44336</v>
          </cell>
        </row>
        <row r="66552">
          <cell r="K66552">
            <v>5</v>
          </cell>
          <cell r="AB66552">
            <v>44336</v>
          </cell>
        </row>
        <row r="66553">
          <cell r="K66553">
            <v>45</v>
          </cell>
          <cell r="AB66553">
            <v>44336</v>
          </cell>
        </row>
        <row r="66554">
          <cell r="K66554">
            <v>45</v>
          </cell>
          <cell r="AB66554">
            <v>44336</v>
          </cell>
        </row>
        <row r="66555">
          <cell r="K66555">
            <v>48</v>
          </cell>
          <cell r="AB66555">
            <v>44336</v>
          </cell>
        </row>
        <row r="66556">
          <cell r="K66556">
            <v>50</v>
          </cell>
          <cell r="AB66556">
            <v>44336</v>
          </cell>
        </row>
        <row r="66557">
          <cell r="K66557">
            <v>56</v>
          </cell>
          <cell r="AB66557">
            <v>44336</v>
          </cell>
        </row>
        <row r="66558">
          <cell r="K66558">
            <v>74</v>
          </cell>
          <cell r="AB66558">
            <v>44336</v>
          </cell>
        </row>
        <row r="66559">
          <cell r="K66559">
            <v>79</v>
          </cell>
          <cell r="AB66559">
            <v>44336</v>
          </cell>
        </row>
        <row r="66560">
          <cell r="K66560">
            <v>100</v>
          </cell>
          <cell r="AB66560">
            <v>44336</v>
          </cell>
        </row>
        <row r="66561">
          <cell r="K66561">
            <v>100</v>
          </cell>
          <cell r="AB66561">
            <v>44336</v>
          </cell>
        </row>
        <row r="66562">
          <cell r="K66562">
            <v>116</v>
          </cell>
          <cell r="AB66562">
            <v>44336</v>
          </cell>
        </row>
        <row r="66563">
          <cell r="K66563">
            <v>152</v>
          </cell>
          <cell r="AB66563">
            <v>44336</v>
          </cell>
        </row>
        <row r="66564">
          <cell r="K66564">
            <v>154</v>
          </cell>
          <cell r="AB66564">
            <v>44336</v>
          </cell>
        </row>
        <row r="66565">
          <cell r="K66565">
            <v>156</v>
          </cell>
          <cell r="AB66565">
            <v>44336</v>
          </cell>
        </row>
        <row r="66566">
          <cell r="K66566">
            <v>170</v>
          </cell>
          <cell r="AB66566">
            <v>44336</v>
          </cell>
        </row>
        <row r="66567">
          <cell r="K66567">
            <v>176</v>
          </cell>
          <cell r="AB66567">
            <v>44336</v>
          </cell>
        </row>
        <row r="66568">
          <cell r="K66568">
            <v>176</v>
          </cell>
          <cell r="AB66568">
            <v>44336</v>
          </cell>
        </row>
        <row r="66569">
          <cell r="K66569">
            <v>192</v>
          </cell>
          <cell r="AB66569">
            <v>44336</v>
          </cell>
        </row>
        <row r="66570">
          <cell r="K66570">
            <v>198</v>
          </cell>
          <cell r="AB66570">
            <v>44336</v>
          </cell>
        </row>
        <row r="66571">
          <cell r="K66571">
            <v>206</v>
          </cell>
          <cell r="AB66571">
            <v>44336</v>
          </cell>
        </row>
        <row r="66572">
          <cell r="K66572">
            <v>208</v>
          </cell>
          <cell r="AB66572">
            <v>44336</v>
          </cell>
        </row>
        <row r="66573">
          <cell r="K66573">
            <v>214</v>
          </cell>
          <cell r="AB66573">
            <v>44336</v>
          </cell>
        </row>
        <row r="66574">
          <cell r="K66574">
            <v>214</v>
          </cell>
          <cell r="AB66574">
            <v>44336</v>
          </cell>
        </row>
        <row r="66575">
          <cell r="K66575">
            <v>219</v>
          </cell>
          <cell r="AB66575">
            <v>44336</v>
          </cell>
        </row>
        <row r="66576">
          <cell r="K66576">
            <v>232</v>
          </cell>
          <cell r="AB66576">
            <v>44336</v>
          </cell>
        </row>
        <row r="66577">
          <cell r="K66577">
            <v>232</v>
          </cell>
          <cell r="AB66577">
            <v>44336</v>
          </cell>
        </row>
        <row r="66578">
          <cell r="K66578">
            <v>244</v>
          </cell>
          <cell r="AB66578">
            <v>44336</v>
          </cell>
        </row>
        <row r="66579">
          <cell r="K66579">
            <v>250</v>
          </cell>
          <cell r="AB66579">
            <v>44336</v>
          </cell>
        </row>
        <row r="66580">
          <cell r="K66580">
            <v>259</v>
          </cell>
          <cell r="AB66580">
            <v>44336</v>
          </cell>
        </row>
        <row r="66581">
          <cell r="K66581">
            <v>261</v>
          </cell>
          <cell r="AB66581">
            <v>44337</v>
          </cell>
        </row>
        <row r="66582">
          <cell r="K66582">
            <v>263</v>
          </cell>
          <cell r="AB66582">
            <v>44337</v>
          </cell>
        </row>
        <row r="66583">
          <cell r="K66583">
            <v>263</v>
          </cell>
          <cell r="AB66583">
            <v>44337</v>
          </cell>
        </row>
        <row r="66584">
          <cell r="K66584">
            <v>265</v>
          </cell>
          <cell r="AB66584">
            <v>44337</v>
          </cell>
        </row>
        <row r="66585">
          <cell r="K66585">
            <v>267</v>
          </cell>
          <cell r="AB66585">
            <v>44337</v>
          </cell>
        </row>
        <row r="66586">
          <cell r="K66586">
            <v>310</v>
          </cell>
          <cell r="AB66586">
            <v>44337</v>
          </cell>
        </row>
        <row r="66587">
          <cell r="K66587">
            <v>313</v>
          </cell>
          <cell r="AB66587">
            <v>44337</v>
          </cell>
        </row>
        <row r="66588">
          <cell r="K66588">
            <v>45</v>
          </cell>
          <cell r="AB66588">
            <v>44337</v>
          </cell>
        </row>
        <row r="66589">
          <cell r="K66589">
            <v>45</v>
          </cell>
          <cell r="AB66589">
            <v>44337</v>
          </cell>
        </row>
        <row r="66590">
          <cell r="K66590">
            <v>45</v>
          </cell>
          <cell r="AB66590">
            <v>44337</v>
          </cell>
        </row>
        <row r="66591">
          <cell r="K66591">
            <v>45</v>
          </cell>
          <cell r="AB66591">
            <v>44337</v>
          </cell>
        </row>
        <row r="66592">
          <cell r="K66592">
            <v>5</v>
          </cell>
          <cell r="AB66592">
            <v>44337</v>
          </cell>
        </row>
        <row r="66593">
          <cell r="K66593">
            <v>5</v>
          </cell>
          <cell r="AB66593">
            <v>44337</v>
          </cell>
        </row>
        <row r="66594">
          <cell r="K66594">
            <v>56</v>
          </cell>
          <cell r="AB66594">
            <v>44337</v>
          </cell>
        </row>
        <row r="66595">
          <cell r="K66595">
            <v>56</v>
          </cell>
          <cell r="AB66595">
            <v>44337</v>
          </cell>
        </row>
        <row r="66596">
          <cell r="K66596">
            <v>67</v>
          </cell>
          <cell r="AB66596">
            <v>44337</v>
          </cell>
        </row>
        <row r="66597">
          <cell r="K66597">
            <v>84</v>
          </cell>
          <cell r="AB66597">
            <v>44337</v>
          </cell>
        </row>
        <row r="66598">
          <cell r="K66598">
            <v>84</v>
          </cell>
          <cell r="AB66598">
            <v>44337</v>
          </cell>
        </row>
        <row r="66599">
          <cell r="K66599">
            <v>84</v>
          </cell>
          <cell r="AB66599">
            <v>44337</v>
          </cell>
        </row>
        <row r="66600">
          <cell r="K66600">
            <v>84</v>
          </cell>
          <cell r="AB66600">
            <v>44337</v>
          </cell>
        </row>
        <row r="66601">
          <cell r="K66601">
            <v>143</v>
          </cell>
          <cell r="AB66601">
            <v>44337</v>
          </cell>
        </row>
        <row r="66602">
          <cell r="K66602">
            <v>150</v>
          </cell>
          <cell r="AB66602">
            <v>44337</v>
          </cell>
        </row>
        <row r="66603">
          <cell r="K66603">
            <v>150</v>
          </cell>
          <cell r="AB66603">
            <v>44337</v>
          </cell>
        </row>
        <row r="66604">
          <cell r="K66604">
            <v>192</v>
          </cell>
          <cell r="AB66604">
            <v>44337</v>
          </cell>
        </row>
        <row r="66605">
          <cell r="K66605">
            <v>192</v>
          </cell>
          <cell r="AB66605">
            <v>44337</v>
          </cell>
        </row>
        <row r="66606">
          <cell r="K66606">
            <v>206</v>
          </cell>
          <cell r="AB66606">
            <v>44337</v>
          </cell>
        </row>
        <row r="66607">
          <cell r="K66607">
            <v>206</v>
          </cell>
          <cell r="AB66607">
            <v>44337</v>
          </cell>
        </row>
        <row r="66608">
          <cell r="K66608">
            <v>231</v>
          </cell>
          <cell r="AB66608">
            <v>44337</v>
          </cell>
        </row>
        <row r="66609">
          <cell r="K66609">
            <v>244</v>
          </cell>
          <cell r="AB66609">
            <v>44337</v>
          </cell>
        </row>
        <row r="66610">
          <cell r="K66610">
            <v>259</v>
          </cell>
          <cell r="AB66610">
            <v>44337</v>
          </cell>
        </row>
        <row r="66611">
          <cell r="K66611">
            <v>261</v>
          </cell>
          <cell r="AB66611">
            <v>44337</v>
          </cell>
        </row>
        <row r="66612">
          <cell r="K66612">
            <v>310</v>
          </cell>
          <cell r="AB66612">
            <v>44337</v>
          </cell>
        </row>
        <row r="66613">
          <cell r="K66613">
            <v>319</v>
          </cell>
          <cell r="AB66613">
            <v>44337</v>
          </cell>
        </row>
        <row r="66614">
          <cell r="K66614">
            <v>5</v>
          </cell>
          <cell r="AB66614">
            <v>44337</v>
          </cell>
        </row>
        <row r="66615">
          <cell r="K66615">
            <v>48</v>
          </cell>
          <cell r="AB66615">
            <v>44337</v>
          </cell>
        </row>
        <row r="66616">
          <cell r="K66616">
            <v>56</v>
          </cell>
          <cell r="AB66616">
            <v>44337</v>
          </cell>
        </row>
        <row r="66617">
          <cell r="K66617">
            <v>79</v>
          </cell>
          <cell r="AB66617">
            <v>44337</v>
          </cell>
        </row>
        <row r="66618">
          <cell r="K66618">
            <v>84</v>
          </cell>
          <cell r="AB66618">
            <v>44337</v>
          </cell>
        </row>
        <row r="66619">
          <cell r="K66619">
            <v>143</v>
          </cell>
          <cell r="AB66619">
            <v>44337</v>
          </cell>
        </row>
        <row r="66620">
          <cell r="K66620">
            <v>150</v>
          </cell>
          <cell r="AB66620">
            <v>44337</v>
          </cell>
        </row>
        <row r="66621">
          <cell r="K66621">
            <v>150</v>
          </cell>
          <cell r="AB66621">
            <v>44337</v>
          </cell>
        </row>
        <row r="66622">
          <cell r="K66622">
            <v>171</v>
          </cell>
          <cell r="AB66622">
            <v>44337</v>
          </cell>
        </row>
        <row r="66623">
          <cell r="K66623">
            <v>192</v>
          </cell>
          <cell r="AB66623">
            <v>44337</v>
          </cell>
        </row>
        <row r="66624">
          <cell r="K66624">
            <v>208</v>
          </cell>
          <cell r="AB66624">
            <v>44337</v>
          </cell>
        </row>
        <row r="66625">
          <cell r="K66625">
            <v>218</v>
          </cell>
          <cell r="AB66625">
            <v>44337</v>
          </cell>
        </row>
        <row r="66626">
          <cell r="K66626">
            <v>244</v>
          </cell>
          <cell r="AB66626">
            <v>44337</v>
          </cell>
        </row>
        <row r="66627">
          <cell r="K66627">
            <v>257</v>
          </cell>
          <cell r="AB66627">
            <v>44337</v>
          </cell>
        </row>
        <row r="66628">
          <cell r="K66628">
            <v>257</v>
          </cell>
          <cell r="AB66628">
            <v>44337</v>
          </cell>
        </row>
        <row r="66629">
          <cell r="K66629">
            <v>259</v>
          </cell>
          <cell r="AB66629">
            <v>44337</v>
          </cell>
        </row>
        <row r="66630">
          <cell r="K66630">
            <v>261</v>
          </cell>
          <cell r="AB66630">
            <v>44337</v>
          </cell>
        </row>
        <row r="66631">
          <cell r="K66631">
            <v>263</v>
          </cell>
          <cell r="AB66631">
            <v>44337</v>
          </cell>
        </row>
        <row r="66632">
          <cell r="K66632">
            <v>263</v>
          </cell>
          <cell r="AB66632">
            <v>44337</v>
          </cell>
        </row>
        <row r="66633">
          <cell r="K66633">
            <v>265</v>
          </cell>
          <cell r="AB66633">
            <v>44337</v>
          </cell>
        </row>
        <row r="66634">
          <cell r="K66634">
            <v>281</v>
          </cell>
          <cell r="AB66634">
            <v>44337</v>
          </cell>
        </row>
        <row r="66635">
          <cell r="K66635">
            <v>310</v>
          </cell>
          <cell r="AB66635">
            <v>44337</v>
          </cell>
        </row>
        <row r="66636">
          <cell r="K66636">
            <v>313</v>
          </cell>
          <cell r="AB66636">
            <v>44337</v>
          </cell>
        </row>
        <row r="66637">
          <cell r="K66637">
            <v>318</v>
          </cell>
          <cell r="AB66637">
            <v>44337</v>
          </cell>
        </row>
        <row r="66638">
          <cell r="K66638">
            <v>318</v>
          </cell>
          <cell r="AB66638">
            <v>44337</v>
          </cell>
        </row>
        <row r="66639">
          <cell r="K66639">
            <v>5</v>
          </cell>
          <cell r="AB66639">
            <v>44337</v>
          </cell>
        </row>
        <row r="66640">
          <cell r="K66640">
            <v>56</v>
          </cell>
          <cell r="AB66640">
            <v>44337</v>
          </cell>
        </row>
        <row r="66641">
          <cell r="K66641">
            <v>84</v>
          </cell>
          <cell r="AB66641">
            <v>44337</v>
          </cell>
        </row>
        <row r="66642">
          <cell r="K66642">
            <v>84</v>
          </cell>
          <cell r="AB66642">
            <v>44337</v>
          </cell>
        </row>
        <row r="66643">
          <cell r="K66643">
            <v>143</v>
          </cell>
          <cell r="AB66643">
            <v>44337</v>
          </cell>
        </row>
        <row r="66644">
          <cell r="K66644">
            <v>218</v>
          </cell>
          <cell r="AB66644">
            <v>44337</v>
          </cell>
        </row>
        <row r="66645">
          <cell r="K66645">
            <v>244</v>
          </cell>
          <cell r="AB66645">
            <v>44337</v>
          </cell>
        </row>
        <row r="66646">
          <cell r="K66646">
            <v>4</v>
          </cell>
          <cell r="AB66646">
            <v>44337</v>
          </cell>
        </row>
        <row r="66647">
          <cell r="K66647">
            <v>42</v>
          </cell>
          <cell r="AB66647">
            <v>44337</v>
          </cell>
        </row>
        <row r="66648">
          <cell r="K66648">
            <v>48</v>
          </cell>
          <cell r="AB66648">
            <v>44337</v>
          </cell>
        </row>
        <row r="66649">
          <cell r="K66649">
            <v>79</v>
          </cell>
          <cell r="AB66649">
            <v>44337</v>
          </cell>
        </row>
        <row r="66650">
          <cell r="K66650">
            <v>84</v>
          </cell>
          <cell r="AB66650">
            <v>44337</v>
          </cell>
        </row>
        <row r="66651">
          <cell r="K66651">
            <v>121</v>
          </cell>
          <cell r="AB66651">
            <v>44337</v>
          </cell>
        </row>
        <row r="66652">
          <cell r="K66652">
            <v>152</v>
          </cell>
          <cell r="AB66652">
            <v>44337</v>
          </cell>
        </row>
        <row r="66653">
          <cell r="K66653">
            <v>192</v>
          </cell>
          <cell r="AB66653">
            <v>44337</v>
          </cell>
        </row>
        <row r="66654">
          <cell r="K66654">
            <v>208</v>
          </cell>
          <cell r="AB66654">
            <v>44337</v>
          </cell>
        </row>
        <row r="66655">
          <cell r="K66655">
            <v>237</v>
          </cell>
          <cell r="AB66655">
            <v>44337</v>
          </cell>
        </row>
        <row r="66656">
          <cell r="K66656">
            <v>244</v>
          </cell>
          <cell r="AB66656">
            <v>44337</v>
          </cell>
        </row>
        <row r="66657">
          <cell r="K66657">
            <v>259</v>
          </cell>
          <cell r="AB66657">
            <v>44337</v>
          </cell>
        </row>
        <row r="66658">
          <cell r="K66658">
            <v>261</v>
          </cell>
          <cell r="AB66658">
            <v>44337</v>
          </cell>
        </row>
        <row r="66659">
          <cell r="K66659">
            <v>265</v>
          </cell>
          <cell r="AB66659">
            <v>44337</v>
          </cell>
        </row>
        <row r="66660">
          <cell r="K66660">
            <v>307</v>
          </cell>
          <cell r="AB66660">
            <v>44337</v>
          </cell>
        </row>
        <row r="66661">
          <cell r="K66661">
            <v>307</v>
          </cell>
          <cell r="AB66661">
            <v>44337</v>
          </cell>
        </row>
        <row r="66662">
          <cell r="K66662">
            <v>310</v>
          </cell>
          <cell r="AB66662">
            <v>44337</v>
          </cell>
        </row>
        <row r="66663">
          <cell r="K66663">
            <v>313</v>
          </cell>
          <cell r="AB66663">
            <v>44337</v>
          </cell>
        </row>
        <row r="66664">
          <cell r="K66664">
            <v>4</v>
          </cell>
          <cell r="AB66664">
            <v>44337</v>
          </cell>
        </row>
        <row r="66665">
          <cell r="K66665">
            <v>42</v>
          </cell>
          <cell r="AB66665">
            <v>44337</v>
          </cell>
        </row>
        <row r="66666">
          <cell r="K66666">
            <v>48</v>
          </cell>
          <cell r="AB66666">
            <v>44337</v>
          </cell>
        </row>
        <row r="66667">
          <cell r="K66667">
            <v>84</v>
          </cell>
          <cell r="AB66667">
            <v>44337</v>
          </cell>
        </row>
        <row r="66668">
          <cell r="K66668">
            <v>84</v>
          </cell>
          <cell r="AB66668">
            <v>44337</v>
          </cell>
        </row>
        <row r="66669">
          <cell r="K66669">
            <v>84</v>
          </cell>
          <cell r="AB66669">
            <v>44337</v>
          </cell>
        </row>
        <row r="66670">
          <cell r="K66670">
            <v>121</v>
          </cell>
          <cell r="AB66670">
            <v>44337</v>
          </cell>
        </row>
        <row r="66671">
          <cell r="K66671">
            <v>192</v>
          </cell>
          <cell r="AB66671">
            <v>44337</v>
          </cell>
        </row>
        <row r="66672">
          <cell r="K66672">
            <v>192</v>
          </cell>
          <cell r="AB66672">
            <v>44337</v>
          </cell>
        </row>
        <row r="66673">
          <cell r="K66673">
            <v>192</v>
          </cell>
          <cell r="AB66673">
            <v>44337</v>
          </cell>
        </row>
        <row r="66674">
          <cell r="K66674">
            <v>206</v>
          </cell>
          <cell r="AB66674">
            <v>44337</v>
          </cell>
        </row>
        <row r="66675">
          <cell r="K66675">
            <v>206</v>
          </cell>
          <cell r="AB66675">
            <v>44337</v>
          </cell>
        </row>
        <row r="66676">
          <cell r="K66676">
            <v>237</v>
          </cell>
          <cell r="AB66676">
            <v>44337</v>
          </cell>
        </row>
        <row r="66677">
          <cell r="K66677">
            <v>244</v>
          </cell>
          <cell r="AB66677">
            <v>44337</v>
          </cell>
        </row>
        <row r="66678">
          <cell r="K66678">
            <v>259</v>
          </cell>
          <cell r="AB66678">
            <v>44337</v>
          </cell>
        </row>
        <row r="66679">
          <cell r="K66679">
            <v>294</v>
          </cell>
          <cell r="AB66679">
            <v>44337</v>
          </cell>
        </row>
        <row r="66680">
          <cell r="K66680">
            <v>294</v>
          </cell>
          <cell r="AB66680">
            <v>44337</v>
          </cell>
        </row>
        <row r="66681">
          <cell r="K66681">
            <v>307</v>
          </cell>
          <cell r="AB66681">
            <v>44337</v>
          </cell>
        </row>
        <row r="66682">
          <cell r="K66682">
            <v>307</v>
          </cell>
          <cell r="AB66682">
            <v>44337</v>
          </cell>
        </row>
        <row r="66683">
          <cell r="K66683">
            <v>307</v>
          </cell>
          <cell r="AB66683">
            <v>44337</v>
          </cell>
        </row>
        <row r="66684">
          <cell r="K66684">
            <v>310</v>
          </cell>
          <cell r="AB66684">
            <v>44337</v>
          </cell>
        </row>
        <row r="66685">
          <cell r="K66685">
            <v>311</v>
          </cell>
          <cell r="AB66685">
            <v>44337</v>
          </cell>
        </row>
        <row r="66686">
          <cell r="K66686">
            <v>316</v>
          </cell>
          <cell r="AB66686">
            <v>44337</v>
          </cell>
        </row>
        <row r="66687">
          <cell r="K66687">
            <v>319</v>
          </cell>
          <cell r="AB66687">
            <v>44337</v>
          </cell>
        </row>
        <row r="66688">
          <cell r="K66688">
            <v>319</v>
          </cell>
          <cell r="AB66688">
            <v>44337</v>
          </cell>
        </row>
        <row r="66689">
          <cell r="K66689">
            <v>5</v>
          </cell>
          <cell r="AB66689">
            <v>44337</v>
          </cell>
        </row>
        <row r="66690">
          <cell r="K66690">
            <v>5</v>
          </cell>
          <cell r="AB66690">
            <v>44337</v>
          </cell>
        </row>
        <row r="66691">
          <cell r="K66691">
            <v>35</v>
          </cell>
          <cell r="AB66691">
            <v>44337</v>
          </cell>
        </row>
        <row r="66692">
          <cell r="K66692">
            <v>36</v>
          </cell>
          <cell r="AB66692">
            <v>44337</v>
          </cell>
        </row>
        <row r="66693">
          <cell r="K66693">
            <v>36</v>
          </cell>
          <cell r="AB66693">
            <v>44337</v>
          </cell>
        </row>
        <row r="66694">
          <cell r="K66694">
            <v>45</v>
          </cell>
          <cell r="AB66694">
            <v>44337</v>
          </cell>
        </row>
        <row r="66695">
          <cell r="K66695">
            <v>48</v>
          </cell>
          <cell r="AB66695">
            <v>44337</v>
          </cell>
        </row>
        <row r="66696">
          <cell r="K66696">
            <v>48</v>
          </cell>
          <cell r="AB66696">
            <v>44337</v>
          </cell>
        </row>
        <row r="66697">
          <cell r="K66697">
            <v>48</v>
          </cell>
          <cell r="AB66697">
            <v>44337</v>
          </cell>
        </row>
        <row r="66698">
          <cell r="K66698">
            <v>48</v>
          </cell>
          <cell r="AB66698">
            <v>44337</v>
          </cell>
        </row>
        <row r="66699">
          <cell r="K66699">
            <v>67</v>
          </cell>
          <cell r="AB66699">
            <v>44337</v>
          </cell>
        </row>
        <row r="66700">
          <cell r="K66700">
            <v>67</v>
          </cell>
          <cell r="AB66700">
            <v>44337</v>
          </cell>
        </row>
        <row r="66701">
          <cell r="K66701">
            <v>84</v>
          </cell>
          <cell r="AB66701">
            <v>44337</v>
          </cell>
        </row>
        <row r="66702">
          <cell r="K66702">
            <v>84</v>
          </cell>
          <cell r="AB66702">
            <v>44337</v>
          </cell>
        </row>
        <row r="66703">
          <cell r="K66703">
            <v>84</v>
          </cell>
          <cell r="AB66703">
            <v>44337</v>
          </cell>
        </row>
        <row r="66704">
          <cell r="K66704">
            <v>116</v>
          </cell>
          <cell r="AB66704">
            <v>44337</v>
          </cell>
        </row>
        <row r="66705">
          <cell r="K66705">
            <v>136</v>
          </cell>
          <cell r="AB66705">
            <v>44337</v>
          </cell>
        </row>
        <row r="66706">
          <cell r="K66706">
            <v>152</v>
          </cell>
          <cell r="AB66706">
            <v>44337</v>
          </cell>
        </row>
        <row r="66707">
          <cell r="K66707">
            <v>156</v>
          </cell>
          <cell r="AB66707">
            <v>44337</v>
          </cell>
        </row>
        <row r="66708">
          <cell r="K66708">
            <v>192</v>
          </cell>
          <cell r="AB66708">
            <v>44337</v>
          </cell>
        </row>
        <row r="66709">
          <cell r="K66709">
            <v>192</v>
          </cell>
          <cell r="AB66709">
            <v>44337</v>
          </cell>
        </row>
        <row r="66710">
          <cell r="K66710">
            <v>244</v>
          </cell>
          <cell r="AB66710">
            <v>44337</v>
          </cell>
        </row>
        <row r="66711">
          <cell r="K66711">
            <v>244</v>
          </cell>
          <cell r="AB66711">
            <v>44337</v>
          </cell>
        </row>
        <row r="66712">
          <cell r="K66712">
            <v>244</v>
          </cell>
          <cell r="AB66712">
            <v>44337</v>
          </cell>
        </row>
        <row r="66713">
          <cell r="K66713">
            <v>261</v>
          </cell>
          <cell r="AB66713">
            <v>44337</v>
          </cell>
        </row>
        <row r="66714">
          <cell r="K66714">
            <v>267</v>
          </cell>
          <cell r="AB66714">
            <v>44337</v>
          </cell>
        </row>
        <row r="66715">
          <cell r="K66715">
            <v>294</v>
          </cell>
          <cell r="AB66715">
            <v>44337</v>
          </cell>
        </row>
        <row r="66716">
          <cell r="K66716">
            <v>294</v>
          </cell>
          <cell r="AB66716">
            <v>44337</v>
          </cell>
        </row>
        <row r="66717">
          <cell r="K66717">
            <v>294</v>
          </cell>
          <cell r="AB66717">
            <v>44337</v>
          </cell>
        </row>
        <row r="66718">
          <cell r="K66718">
            <v>294</v>
          </cell>
          <cell r="AB66718">
            <v>44337</v>
          </cell>
        </row>
        <row r="66719">
          <cell r="K66719">
            <v>319</v>
          </cell>
          <cell r="AB66719">
            <v>44337</v>
          </cell>
        </row>
        <row r="66720">
          <cell r="K66720">
            <v>319</v>
          </cell>
          <cell r="AB66720">
            <v>44337</v>
          </cell>
        </row>
        <row r="66721">
          <cell r="K66721">
            <v>319</v>
          </cell>
          <cell r="AB66721">
            <v>44337</v>
          </cell>
        </row>
        <row r="66722">
          <cell r="K66722">
            <v>5</v>
          </cell>
          <cell r="AB66722">
            <v>44337</v>
          </cell>
        </row>
        <row r="66723">
          <cell r="K66723">
            <v>5</v>
          </cell>
          <cell r="AB66723">
            <v>44337</v>
          </cell>
        </row>
        <row r="66724">
          <cell r="K66724">
            <v>5</v>
          </cell>
          <cell r="AB66724">
            <v>44337</v>
          </cell>
        </row>
        <row r="66725">
          <cell r="K66725">
            <v>45</v>
          </cell>
          <cell r="AB66725">
            <v>44337</v>
          </cell>
        </row>
        <row r="66726">
          <cell r="K66726">
            <v>45</v>
          </cell>
          <cell r="AB66726">
            <v>44337</v>
          </cell>
        </row>
        <row r="66727">
          <cell r="K66727">
            <v>48</v>
          </cell>
          <cell r="AB66727">
            <v>44337</v>
          </cell>
        </row>
        <row r="66728">
          <cell r="K66728">
            <v>48</v>
          </cell>
          <cell r="AB66728">
            <v>44337</v>
          </cell>
        </row>
        <row r="66729">
          <cell r="K66729">
            <v>48</v>
          </cell>
          <cell r="AB66729">
            <v>44337</v>
          </cell>
        </row>
        <row r="66730">
          <cell r="K66730">
            <v>48</v>
          </cell>
          <cell r="AB66730">
            <v>44337</v>
          </cell>
        </row>
        <row r="66731">
          <cell r="K66731">
            <v>48</v>
          </cell>
          <cell r="AB66731">
            <v>44337</v>
          </cell>
        </row>
        <row r="66732">
          <cell r="K66732">
            <v>56</v>
          </cell>
          <cell r="AB66732">
            <v>44337</v>
          </cell>
        </row>
        <row r="66733">
          <cell r="K66733">
            <v>56</v>
          </cell>
          <cell r="AB66733">
            <v>44337</v>
          </cell>
        </row>
        <row r="66734">
          <cell r="K66734">
            <v>67</v>
          </cell>
          <cell r="AB66734">
            <v>44337</v>
          </cell>
        </row>
        <row r="66735">
          <cell r="K66735">
            <v>67</v>
          </cell>
          <cell r="AB66735">
            <v>44337</v>
          </cell>
        </row>
        <row r="66736">
          <cell r="K66736">
            <v>84</v>
          </cell>
          <cell r="AB66736">
            <v>44337</v>
          </cell>
        </row>
        <row r="66737">
          <cell r="K66737">
            <v>84</v>
          </cell>
          <cell r="AB66737">
            <v>44337</v>
          </cell>
        </row>
        <row r="66738">
          <cell r="K66738">
            <v>98</v>
          </cell>
          <cell r="AB66738">
            <v>44337</v>
          </cell>
        </row>
        <row r="66739">
          <cell r="K66739">
            <v>98</v>
          </cell>
          <cell r="AB66739">
            <v>44337</v>
          </cell>
        </row>
        <row r="66740">
          <cell r="K66740">
            <v>100</v>
          </cell>
          <cell r="AB66740">
            <v>44337</v>
          </cell>
        </row>
        <row r="66741">
          <cell r="K66741">
            <v>116</v>
          </cell>
          <cell r="AB66741">
            <v>44337</v>
          </cell>
        </row>
        <row r="66742">
          <cell r="K66742">
            <v>151</v>
          </cell>
          <cell r="AB66742">
            <v>44337</v>
          </cell>
        </row>
        <row r="66743">
          <cell r="K66743">
            <v>176</v>
          </cell>
          <cell r="AB66743">
            <v>44337</v>
          </cell>
        </row>
        <row r="66744">
          <cell r="K66744">
            <v>192</v>
          </cell>
          <cell r="AB66744">
            <v>44337</v>
          </cell>
        </row>
        <row r="66745">
          <cell r="K66745">
            <v>192</v>
          </cell>
          <cell r="AB66745">
            <v>44337</v>
          </cell>
        </row>
        <row r="66746">
          <cell r="K66746">
            <v>192</v>
          </cell>
          <cell r="AB66746">
            <v>44337</v>
          </cell>
        </row>
        <row r="66747">
          <cell r="K66747">
            <v>206</v>
          </cell>
          <cell r="AB66747">
            <v>44337</v>
          </cell>
        </row>
        <row r="66748">
          <cell r="K66748">
            <v>206</v>
          </cell>
          <cell r="AB66748">
            <v>44337</v>
          </cell>
        </row>
        <row r="66749">
          <cell r="K66749">
            <v>208</v>
          </cell>
          <cell r="AB66749">
            <v>44337</v>
          </cell>
        </row>
        <row r="66750">
          <cell r="K66750">
            <v>214</v>
          </cell>
          <cell r="AB66750">
            <v>44337</v>
          </cell>
        </row>
        <row r="66751">
          <cell r="K66751">
            <v>214</v>
          </cell>
          <cell r="AB66751">
            <v>44337</v>
          </cell>
        </row>
        <row r="66752">
          <cell r="K66752">
            <v>214</v>
          </cell>
          <cell r="AB66752">
            <v>44337</v>
          </cell>
        </row>
        <row r="66753">
          <cell r="K66753">
            <v>214</v>
          </cell>
          <cell r="AB66753">
            <v>44337</v>
          </cell>
        </row>
        <row r="66754">
          <cell r="K66754">
            <v>214</v>
          </cell>
          <cell r="AB66754">
            <v>44337</v>
          </cell>
        </row>
        <row r="66755">
          <cell r="K66755">
            <v>214</v>
          </cell>
          <cell r="AB66755">
            <v>44337</v>
          </cell>
        </row>
        <row r="66756">
          <cell r="K66756">
            <v>214</v>
          </cell>
          <cell r="AB66756">
            <v>44337</v>
          </cell>
        </row>
        <row r="66757">
          <cell r="K66757">
            <v>231</v>
          </cell>
          <cell r="AB66757">
            <v>44337</v>
          </cell>
        </row>
        <row r="66758">
          <cell r="K66758">
            <v>244</v>
          </cell>
          <cell r="AB66758">
            <v>44337</v>
          </cell>
        </row>
        <row r="66759">
          <cell r="K66759">
            <v>266</v>
          </cell>
          <cell r="AB66759">
            <v>44337</v>
          </cell>
        </row>
        <row r="66760">
          <cell r="K66760">
            <v>292</v>
          </cell>
          <cell r="AB66760">
            <v>44337</v>
          </cell>
        </row>
        <row r="66761">
          <cell r="K66761">
            <v>294</v>
          </cell>
          <cell r="AB66761">
            <v>44337</v>
          </cell>
        </row>
        <row r="66762">
          <cell r="K66762">
            <v>294</v>
          </cell>
          <cell r="AB66762">
            <v>44337</v>
          </cell>
        </row>
        <row r="66763">
          <cell r="K66763">
            <v>294</v>
          </cell>
          <cell r="AB66763">
            <v>44337</v>
          </cell>
        </row>
        <row r="66764">
          <cell r="K66764">
            <v>294</v>
          </cell>
          <cell r="AB66764">
            <v>44337</v>
          </cell>
        </row>
        <row r="66765">
          <cell r="K66765">
            <v>310</v>
          </cell>
          <cell r="AB66765">
            <v>44337</v>
          </cell>
        </row>
        <row r="66766">
          <cell r="K66766">
            <v>311</v>
          </cell>
          <cell r="AB66766">
            <v>44337</v>
          </cell>
        </row>
        <row r="66767">
          <cell r="K66767">
            <v>311</v>
          </cell>
          <cell r="AB66767">
            <v>44337</v>
          </cell>
        </row>
        <row r="66768">
          <cell r="K66768">
            <v>316</v>
          </cell>
          <cell r="AB66768">
            <v>44337</v>
          </cell>
        </row>
        <row r="66769">
          <cell r="K66769">
            <v>319</v>
          </cell>
          <cell r="AB66769">
            <v>44337</v>
          </cell>
        </row>
        <row r="66770">
          <cell r="K66770">
            <v>319</v>
          </cell>
          <cell r="AB66770">
            <v>44337</v>
          </cell>
        </row>
        <row r="66771">
          <cell r="K66771">
            <v>319</v>
          </cell>
          <cell r="AB66771">
            <v>44337</v>
          </cell>
        </row>
        <row r="66772">
          <cell r="K66772">
            <v>319</v>
          </cell>
          <cell r="AB66772">
            <v>44337</v>
          </cell>
        </row>
        <row r="66773">
          <cell r="K66773">
            <v>5</v>
          </cell>
          <cell r="AB66773">
            <v>44337</v>
          </cell>
        </row>
        <row r="66774">
          <cell r="K66774">
            <v>45</v>
          </cell>
          <cell r="AB66774">
            <v>44337</v>
          </cell>
        </row>
        <row r="66775">
          <cell r="K66775">
            <v>45</v>
          </cell>
          <cell r="AB66775">
            <v>44337</v>
          </cell>
        </row>
        <row r="66776">
          <cell r="K66776">
            <v>48</v>
          </cell>
          <cell r="AB66776">
            <v>44337</v>
          </cell>
        </row>
        <row r="66777">
          <cell r="K66777">
            <v>50</v>
          </cell>
          <cell r="AB66777">
            <v>44337</v>
          </cell>
        </row>
        <row r="66778">
          <cell r="K66778">
            <v>56</v>
          </cell>
          <cell r="AB66778">
            <v>44337</v>
          </cell>
        </row>
        <row r="66779">
          <cell r="K66779">
            <v>74</v>
          </cell>
          <cell r="AB66779">
            <v>44337</v>
          </cell>
        </row>
        <row r="66780">
          <cell r="K66780">
            <v>79</v>
          </cell>
          <cell r="AB66780">
            <v>44337</v>
          </cell>
        </row>
        <row r="66781">
          <cell r="K66781">
            <v>100</v>
          </cell>
          <cell r="AB66781">
            <v>44337</v>
          </cell>
        </row>
        <row r="66782">
          <cell r="K66782">
            <v>100</v>
          </cell>
          <cell r="AB66782">
            <v>44337</v>
          </cell>
        </row>
        <row r="66783">
          <cell r="K66783">
            <v>116</v>
          </cell>
          <cell r="AB66783">
            <v>44337</v>
          </cell>
        </row>
        <row r="66784">
          <cell r="K66784">
            <v>152</v>
          </cell>
          <cell r="AB66784">
            <v>44337</v>
          </cell>
        </row>
        <row r="66785">
          <cell r="K66785">
            <v>154</v>
          </cell>
          <cell r="AB66785">
            <v>44337</v>
          </cell>
        </row>
        <row r="66786">
          <cell r="K66786">
            <v>156</v>
          </cell>
          <cell r="AB66786">
            <v>44337</v>
          </cell>
        </row>
        <row r="66787">
          <cell r="K66787">
            <v>170</v>
          </cell>
          <cell r="AB66787">
            <v>44337</v>
          </cell>
        </row>
        <row r="66788">
          <cell r="K66788">
            <v>176</v>
          </cell>
          <cell r="AB66788">
            <v>44337</v>
          </cell>
        </row>
        <row r="66789">
          <cell r="K66789">
            <v>192</v>
          </cell>
          <cell r="AB66789">
            <v>44337</v>
          </cell>
        </row>
        <row r="66790">
          <cell r="K66790">
            <v>198</v>
          </cell>
          <cell r="AB66790">
            <v>44337</v>
          </cell>
        </row>
        <row r="66791">
          <cell r="K66791">
            <v>206</v>
          </cell>
          <cell r="AB66791">
            <v>44337</v>
          </cell>
        </row>
        <row r="66792">
          <cell r="K66792">
            <v>208</v>
          </cell>
          <cell r="AB66792">
            <v>44337</v>
          </cell>
        </row>
        <row r="66793">
          <cell r="K66793">
            <v>214</v>
          </cell>
          <cell r="AB66793">
            <v>44337</v>
          </cell>
        </row>
        <row r="66794">
          <cell r="K66794">
            <v>214</v>
          </cell>
          <cell r="AB66794">
            <v>44337</v>
          </cell>
        </row>
        <row r="66795">
          <cell r="K66795">
            <v>219</v>
          </cell>
          <cell r="AB66795">
            <v>44337</v>
          </cell>
        </row>
        <row r="66796">
          <cell r="K66796">
            <v>232</v>
          </cell>
          <cell r="AB66796">
            <v>44337</v>
          </cell>
        </row>
        <row r="66797">
          <cell r="K66797">
            <v>232</v>
          </cell>
          <cell r="AB66797">
            <v>44337</v>
          </cell>
        </row>
        <row r="66798">
          <cell r="K66798">
            <v>244</v>
          </cell>
          <cell r="AB66798">
            <v>44337</v>
          </cell>
        </row>
        <row r="66799">
          <cell r="K66799">
            <v>250</v>
          </cell>
          <cell r="AB66799">
            <v>44337</v>
          </cell>
        </row>
        <row r="66800">
          <cell r="K66800">
            <v>259</v>
          </cell>
          <cell r="AB66800">
            <v>44337</v>
          </cell>
        </row>
        <row r="66801">
          <cell r="K66801">
            <v>261</v>
          </cell>
          <cell r="AB66801">
            <v>44337</v>
          </cell>
        </row>
        <row r="66802">
          <cell r="K66802">
            <v>263</v>
          </cell>
          <cell r="AB66802">
            <v>44337</v>
          </cell>
        </row>
        <row r="66803">
          <cell r="K66803">
            <v>263</v>
          </cell>
          <cell r="AB66803">
            <v>44337</v>
          </cell>
        </row>
        <row r="66804">
          <cell r="K66804">
            <v>265</v>
          </cell>
          <cell r="AB66804">
            <v>44337</v>
          </cell>
        </row>
        <row r="66805">
          <cell r="K66805">
            <v>267</v>
          </cell>
          <cell r="AB66805">
            <v>44337</v>
          </cell>
        </row>
        <row r="66806">
          <cell r="K66806">
            <v>310</v>
          </cell>
          <cell r="AB66806">
            <v>44337</v>
          </cell>
        </row>
        <row r="66807">
          <cell r="K66807">
            <v>313</v>
          </cell>
          <cell r="AB66807">
            <v>44337</v>
          </cell>
        </row>
        <row r="66808">
          <cell r="K66808">
            <v>45</v>
          </cell>
          <cell r="AB66808">
            <v>44337</v>
          </cell>
        </row>
        <row r="66809">
          <cell r="K66809">
            <v>45</v>
          </cell>
          <cell r="AB66809">
            <v>44337</v>
          </cell>
        </row>
        <row r="66810">
          <cell r="K66810">
            <v>5</v>
          </cell>
          <cell r="AB66810">
            <v>44337</v>
          </cell>
        </row>
        <row r="66811">
          <cell r="K66811">
            <v>5</v>
          </cell>
          <cell r="AB66811">
            <v>44337</v>
          </cell>
        </row>
        <row r="66812">
          <cell r="K66812">
            <v>56</v>
          </cell>
          <cell r="AB66812">
            <v>44337</v>
          </cell>
        </row>
        <row r="66813">
          <cell r="K66813">
            <v>56</v>
          </cell>
          <cell r="AB66813">
            <v>44337</v>
          </cell>
        </row>
        <row r="66814">
          <cell r="K66814">
            <v>67</v>
          </cell>
          <cell r="AB66814">
            <v>44337</v>
          </cell>
        </row>
        <row r="66815">
          <cell r="K66815">
            <v>84</v>
          </cell>
          <cell r="AB66815">
            <v>44337</v>
          </cell>
        </row>
        <row r="66816">
          <cell r="K66816">
            <v>84</v>
          </cell>
          <cell r="AB66816">
            <v>44337</v>
          </cell>
        </row>
        <row r="66817">
          <cell r="K66817">
            <v>84</v>
          </cell>
          <cell r="AB66817">
            <v>44337</v>
          </cell>
        </row>
        <row r="66818">
          <cell r="K66818">
            <v>84</v>
          </cell>
          <cell r="AB66818">
            <v>44337</v>
          </cell>
        </row>
        <row r="66819">
          <cell r="K66819">
            <v>143</v>
          </cell>
          <cell r="AB66819">
            <v>44337</v>
          </cell>
        </row>
        <row r="66820">
          <cell r="K66820">
            <v>150</v>
          </cell>
          <cell r="AB66820">
            <v>44337</v>
          </cell>
        </row>
        <row r="66821">
          <cell r="K66821">
            <v>150</v>
          </cell>
          <cell r="AB66821">
            <v>44337</v>
          </cell>
        </row>
        <row r="66822">
          <cell r="K66822">
            <v>192</v>
          </cell>
          <cell r="AB66822">
            <v>44337</v>
          </cell>
        </row>
        <row r="66823">
          <cell r="K66823">
            <v>192</v>
          </cell>
          <cell r="AB66823">
            <v>44337</v>
          </cell>
        </row>
        <row r="66824">
          <cell r="K66824">
            <v>206</v>
          </cell>
          <cell r="AB66824">
            <v>44337</v>
          </cell>
        </row>
        <row r="66825">
          <cell r="K66825">
            <v>206</v>
          </cell>
          <cell r="AB66825">
            <v>44337</v>
          </cell>
        </row>
        <row r="66826">
          <cell r="K66826">
            <v>231</v>
          </cell>
          <cell r="AB66826">
            <v>44337</v>
          </cell>
        </row>
        <row r="66827">
          <cell r="K66827">
            <v>259</v>
          </cell>
          <cell r="AB66827">
            <v>44337</v>
          </cell>
        </row>
        <row r="66828">
          <cell r="K66828">
            <v>261</v>
          </cell>
          <cell r="AB66828">
            <v>44337</v>
          </cell>
        </row>
        <row r="66829">
          <cell r="K66829">
            <v>310</v>
          </cell>
          <cell r="AB66829">
            <v>44337</v>
          </cell>
        </row>
        <row r="66830">
          <cell r="K66830">
            <v>319</v>
          </cell>
          <cell r="AB66830">
            <v>44337</v>
          </cell>
        </row>
        <row r="66831">
          <cell r="K66831">
            <v>5</v>
          </cell>
          <cell r="AB66831">
            <v>44337</v>
          </cell>
        </row>
        <row r="66832">
          <cell r="K66832">
            <v>5</v>
          </cell>
          <cell r="AB66832">
            <v>44337</v>
          </cell>
        </row>
        <row r="66833">
          <cell r="K66833">
            <v>56</v>
          </cell>
          <cell r="AB66833">
            <v>44337</v>
          </cell>
        </row>
        <row r="66834">
          <cell r="K66834">
            <v>56</v>
          </cell>
          <cell r="AB66834">
            <v>44337</v>
          </cell>
        </row>
        <row r="66835">
          <cell r="K66835">
            <v>67</v>
          </cell>
          <cell r="AB66835">
            <v>44337</v>
          </cell>
        </row>
        <row r="66836">
          <cell r="K66836">
            <v>84</v>
          </cell>
          <cell r="AB66836">
            <v>44337</v>
          </cell>
        </row>
        <row r="66837">
          <cell r="K66837">
            <v>84</v>
          </cell>
          <cell r="AB66837">
            <v>44337</v>
          </cell>
        </row>
        <row r="66838">
          <cell r="K66838">
            <v>84</v>
          </cell>
          <cell r="AB66838">
            <v>44337</v>
          </cell>
        </row>
        <row r="66839">
          <cell r="K66839">
            <v>84</v>
          </cell>
          <cell r="AB66839">
            <v>44337</v>
          </cell>
        </row>
        <row r="66840">
          <cell r="K66840">
            <v>143</v>
          </cell>
          <cell r="AB66840">
            <v>44337</v>
          </cell>
        </row>
        <row r="66841">
          <cell r="K66841">
            <v>150</v>
          </cell>
          <cell r="AB66841">
            <v>44337</v>
          </cell>
        </row>
        <row r="66842">
          <cell r="K66842">
            <v>150</v>
          </cell>
          <cell r="AB66842">
            <v>44337</v>
          </cell>
        </row>
        <row r="66843">
          <cell r="K66843">
            <v>192</v>
          </cell>
          <cell r="AB66843">
            <v>44337</v>
          </cell>
        </row>
        <row r="66844">
          <cell r="K66844">
            <v>192</v>
          </cell>
          <cell r="AB66844">
            <v>44337</v>
          </cell>
        </row>
        <row r="66845">
          <cell r="K66845">
            <v>206</v>
          </cell>
          <cell r="AB66845">
            <v>44337</v>
          </cell>
        </row>
        <row r="66846">
          <cell r="K66846">
            <v>206</v>
          </cell>
          <cell r="AB66846">
            <v>44337</v>
          </cell>
        </row>
        <row r="66847">
          <cell r="K66847">
            <v>231</v>
          </cell>
          <cell r="AB66847">
            <v>44337</v>
          </cell>
        </row>
        <row r="66848">
          <cell r="K66848">
            <v>259</v>
          </cell>
          <cell r="AB66848">
            <v>44337</v>
          </cell>
        </row>
        <row r="66849">
          <cell r="K66849">
            <v>261</v>
          </cell>
          <cell r="AB66849">
            <v>44337</v>
          </cell>
        </row>
        <row r="66850">
          <cell r="K66850">
            <v>310</v>
          </cell>
          <cell r="AB66850">
            <v>44337</v>
          </cell>
        </row>
        <row r="66851">
          <cell r="K66851">
            <v>319</v>
          </cell>
          <cell r="AB66851">
            <v>44337</v>
          </cell>
        </row>
        <row r="66852">
          <cell r="K66852">
            <v>5</v>
          </cell>
          <cell r="AB66852">
            <v>44337</v>
          </cell>
        </row>
        <row r="66853">
          <cell r="K66853">
            <v>48</v>
          </cell>
          <cell r="AB66853">
            <v>44337</v>
          </cell>
        </row>
        <row r="66854">
          <cell r="K66854">
            <v>56</v>
          </cell>
          <cell r="AB66854">
            <v>44337</v>
          </cell>
        </row>
        <row r="66855">
          <cell r="K66855">
            <v>79</v>
          </cell>
          <cell r="AB66855">
            <v>44337</v>
          </cell>
        </row>
        <row r="66856">
          <cell r="K66856">
            <v>84</v>
          </cell>
          <cell r="AB66856">
            <v>44337</v>
          </cell>
        </row>
        <row r="66857">
          <cell r="K66857">
            <v>143</v>
          </cell>
          <cell r="AB66857">
            <v>44337</v>
          </cell>
        </row>
        <row r="66858">
          <cell r="K66858">
            <v>150</v>
          </cell>
          <cell r="AB66858">
            <v>44337</v>
          </cell>
        </row>
        <row r="66859">
          <cell r="K66859">
            <v>150</v>
          </cell>
          <cell r="AB66859">
            <v>44337</v>
          </cell>
        </row>
        <row r="66860">
          <cell r="K66860">
            <v>171</v>
          </cell>
          <cell r="AB66860">
            <v>44337</v>
          </cell>
        </row>
        <row r="66861">
          <cell r="K66861">
            <v>192</v>
          </cell>
          <cell r="AB66861">
            <v>44337</v>
          </cell>
        </row>
        <row r="66862">
          <cell r="K66862">
            <v>208</v>
          </cell>
          <cell r="AB66862">
            <v>44337</v>
          </cell>
        </row>
        <row r="66863">
          <cell r="K66863">
            <v>218</v>
          </cell>
          <cell r="AB66863">
            <v>44337</v>
          </cell>
        </row>
        <row r="66864">
          <cell r="K66864">
            <v>244</v>
          </cell>
          <cell r="AB66864">
            <v>44337</v>
          </cell>
        </row>
        <row r="66865">
          <cell r="K66865">
            <v>257</v>
          </cell>
          <cell r="AB66865">
            <v>44337</v>
          </cell>
        </row>
        <row r="66866">
          <cell r="K66866">
            <v>257</v>
          </cell>
          <cell r="AB66866">
            <v>44337</v>
          </cell>
        </row>
        <row r="66867">
          <cell r="K66867">
            <v>259</v>
          </cell>
          <cell r="AB66867">
            <v>44337</v>
          </cell>
        </row>
        <row r="66868">
          <cell r="K66868">
            <v>261</v>
          </cell>
          <cell r="AB66868">
            <v>44337</v>
          </cell>
        </row>
        <row r="66869">
          <cell r="K66869">
            <v>263</v>
          </cell>
          <cell r="AB66869">
            <v>44337</v>
          </cell>
        </row>
        <row r="66870">
          <cell r="K66870">
            <v>263</v>
          </cell>
          <cell r="AB66870">
            <v>44337</v>
          </cell>
        </row>
        <row r="66871">
          <cell r="K66871">
            <v>265</v>
          </cell>
          <cell r="AB66871">
            <v>44337</v>
          </cell>
        </row>
        <row r="66872">
          <cell r="K66872">
            <v>281</v>
          </cell>
          <cell r="AB66872">
            <v>44337</v>
          </cell>
        </row>
        <row r="66873">
          <cell r="K66873">
            <v>310</v>
          </cell>
          <cell r="AB66873">
            <v>44337</v>
          </cell>
        </row>
        <row r="66874">
          <cell r="K66874">
            <v>313</v>
          </cell>
          <cell r="AB66874">
            <v>44337</v>
          </cell>
        </row>
        <row r="66875">
          <cell r="K66875">
            <v>318</v>
          </cell>
          <cell r="AB66875">
            <v>44337</v>
          </cell>
        </row>
        <row r="66876">
          <cell r="K66876">
            <v>318</v>
          </cell>
          <cell r="AB66876">
            <v>44337</v>
          </cell>
        </row>
        <row r="66877">
          <cell r="K66877">
            <v>5</v>
          </cell>
          <cell r="AB66877">
            <v>44337</v>
          </cell>
        </row>
        <row r="66878">
          <cell r="K66878">
            <v>48</v>
          </cell>
          <cell r="AB66878">
            <v>44337</v>
          </cell>
        </row>
        <row r="66879">
          <cell r="K66879">
            <v>56</v>
          </cell>
          <cell r="AB66879">
            <v>44337</v>
          </cell>
        </row>
        <row r="66880">
          <cell r="K66880">
            <v>79</v>
          </cell>
          <cell r="AB66880">
            <v>44337</v>
          </cell>
        </row>
        <row r="66881">
          <cell r="K66881">
            <v>84</v>
          </cell>
          <cell r="AB66881">
            <v>44337</v>
          </cell>
        </row>
        <row r="66882">
          <cell r="K66882">
            <v>143</v>
          </cell>
          <cell r="AB66882">
            <v>44337</v>
          </cell>
        </row>
        <row r="66883">
          <cell r="K66883">
            <v>150</v>
          </cell>
          <cell r="AB66883">
            <v>44337</v>
          </cell>
        </row>
        <row r="66884">
          <cell r="K66884">
            <v>150</v>
          </cell>
          <cell r="AB66884">
            <v>44337</v>
          </cell>
        </row>
        <row r="66885">
          <cell r="K66885">
            <v>171</v>
          </cell>
          <cell r="AB66885">
            <v>44337</v>
          </cell>
        </row>
        <row r="66886">
          <cell r="K66886">
            <v>192</v>
          </cell>
          <cell r="AB66886">
            <v>44337</v>
          </cell>
        </row>
        <row r="66887">
          <cell r="K66887">
            <v>208</v>
          </cell>
          <cell r="AB66887">
            <v>44337</v>
          </cell>
        </row>
        <row r="66888">
          <cell r="K66888">
            <v>218</v>
          </cell>
          <cell r="AB66888">
            <v>44337</v>
          </cell>
        </row>
        <row r="66889">
          <cell r="K66889">
            <v>244</v>
          </cell>
          <cell r="AB66889">
            <v>44337</v>
          </cell>
        </row>
        <row r="66890">
          <cell r="K66890">
            <v>257</v>
          </cell>
          <cell r="AB66890">
            <v>44337</v>
          </cell>
        </row>
        <row r="66891">
          <cell r="K66891">
            <v>257</v>
          </cell>
          <cell r="AB66891">
            <v>44337</v>
          </cell>
        </row>
        <row r="66892">
          <cell r="K66892">
            <v>259</v>
          </cell>
          <cell r="AB66892">
            <v>44337</v>
          </cell>
        </row>
        <row r="66893">
          <cell r="K66893">
            <v>261</v>
          </cell>
          <cell r="AB66893">
            <v>44337</v>
          </cell>
        </row>
        <row r="66894">
          <cell r="K66894">
            <v>263</v>
          </cell>
          <cell r="AB66894">
            <v>44337</v>
          </cell>
        </row>
        <row r="66895">
          <cell r="K66895">
            <v>263</v>
          </cell>
          <cell r="AB66895">
            <v>44337</v>
          </cell>
        </row>
        <row r="66896">
          <cell r="K66896">
            <v>265</v>
          </cell>
          <cell r="AB66896">
            <v>44337</v>
          </cell>
        </row>
        <row r="66897">
          <cell r="K66897">
            <v>281</v>
          </cell>
          <cell r="AB66897">
            <v>44337</v>
          </cell>
        </row>
        <row r="66898">
          <cell r="K66898">
            <v>310</v>
          </cell>
          <cell r="AB66898">
            <v>44337</v>
          </cell>
        </row>
        <row r="66899">
          <cell r="K66899">
            <v>313</v>
          </cell>
          <cell r="AB66899">
            <v>44337</v>
          </cell>
        </row>
        <row r="66900">
          <cell r="K66900">
            <v>318</v>
          </cell>
          <cell r="AB66900">
            <v>44337</v>
          </cell>
        </row>
        <row r="66901">
          <cell r="K66901">
            <v>318</v>
          </cell>
          <cell r="AB66901">
            <v>44337</v>
          </cell>
        </row>
        <row r="66902">
          <cell r="K66902">
            <v>5</v>
          </cell>
          <cell r="AB66902">
            <v>44337</v>
          </cell>
        </row>
        <row r="66903">
          <cell r="K66903">
            <v>56</v>
          </cell>
          <cell r="AB66903">
            <v>44337</v>
          </cell>
        </row>
        <row r="66904">
          <cell r="K66904">
            <v>84</v>
          </cell>
          <cell r="AB66904">
            <v>44337</v>
          </cell>
        </row>
        <row r="66905">
          <cell r="K66905">
            <v>84</v>
          </cell>
          <cell r="AB66905">
            <v>44337</v>
          </cell>
        </row>
        <row r="66906">
          <cell r="K66906">
            <v>143</v>
          </cell>
          <cell r="AB66906">
            <v>44337</v>
          </cell>
        </row>
        <row r="66907">
          <cell r="K66907">
            <v>218</v>
          </cell>
          <cell r="AB66907">
            <v>44337</v>
          </cell>
        </row>
        <row r="66908">
          <cell r="K66908">
            <v>5</v>
          </cell>
          <cell r="AB66908">
            <v>44337</v>
          </cell>
        </row>
        <row r="66909">
          <cell r="K66909">
            <v>56</v>
          </cell>
          <cell r="AB66909">
            <v>44337</v>
          </cell>
        </row>
        <row r="66910">
          <cell r="K66910">
            <v>84</v>
          </cell>
          <cell r="AB66910">
            <v>44337</v>
          </cell>
        </row>
        <row r="66911">
          <cell r="K66911">
            <v>84</v>
          </cell>
          <cell r="AB66911">
            <v>44337</v>
          </cell>
        </row>
        <row r="66912">
          <cell r="K66912">
            <v>143</v>
          </cell>
          <cell r="AB66912">
            <v>44337</v>
          </cell>
        </row>
        <row r="66913">
          <cell r="K66913">
            <v>218</v>
          </cell>
          <cell r="AB66913">
            <v>44337</v>
          </cell>
        </row>
        <row r="66914">
          <cell r="K66914">
            <v>4</v>
          </cell>
          <cell r="AB66914">
            <v>44337</v>
          </cell>
        </row>
        <row r="66915">
          <cell r="K66915">
            <v>42</v>
          </cell>
          <cell r="AB66915">
            <v>44337</v>
          </cell>
        </row>
        <row r="66916">
          <cell r="K66916">
            <v>48</v>
          </cell>
          <cell r="AB66916">
            <v>44337</v>
          </cell>
        </row>
        <row r="66917">
          <cell r="K66917">
            <v>79</v>
          </cell>
          <cell r="AB66917">
            <v>44337</v>
          </cell>
        </row>
        <row r="66918">
          <cell r="K66918">
            <v>84</v>
          </cell>
          <cell r="AB66918">
            <v>44337</v>
          </cell>
        </row>
        <row r="66919">
          <cell r="K66919">
            <v>121</v>
          </cell>
          <cell r="AB66919">
            <v>44337</v>
          </cell>
        </row>
        <row r="66920">
          <cell r="K66920">
            <v>152</v>
          </cell>
          <cell r="AB66920">
            <v>44337</v>
          </cell>
        </row>
        <row r="66921">
          <cell r="K66921">
            <v>192</v>
          </cell>
          <cell r="AB66921">
            <v>44337</v>
          </cell>
        </row>
        <row r="66922">
          <cell r="K66922">
            <v>208</v>
          </cell>
          <cell r="AB66922">
            <v>44337</v>
          </cell>
        </row>
        <row r="66923">
          <cell r="K66923">
            <v>237</v>
          </cell>
          <cell r="AB66923">
            <v>44337</v>
          </cell>
        </row>
        <row r="66924">
          <cell r="K66924">
            <v>244</v>
          </cell>
          <cell r="AB66924">
            <v>44337</v>
          </cell>
        </row>
        <row r="66925">
          <cell r="K66925">
            <v>259</v>
          </cell>
          <cell r="AB66925">
            <v>44337</v>
          </cell>
        </row>
        <row r="66926">
          <cell r="K66926">
            <v>261</v>
          </cell>
          <cell r="AB66926">
            <v>44337</v>
          </cell>
        </row>
        <row r="66927">
          <cell r="K66927">
            <v>265</v>
          </cell>
          <cell r="AB66927">
            <v>44337</v>
          </cell>
        </row>
        <row r="66928">
          <cell r="K66928">
            <v>307</v>
          </cell>
          <cell r="AB66928">
            <v>44337</v>
          </cell>
        </row>
        <row r="66929">
          <cell r="K66929">
            <v>307</v>
          </cell>
          <cell r="AB66929">
            <v>44337</v>
          </cell>
        </row>
        <row r="66930">
          <cell r="K66930">
            <v>310</v>
          </cell>
          <cell r="AB66930">
            <v>44337</v>
          </cell>
        </row>
        <row r="66931">
          <cell r="K66931">
            <v>313</v>
          </cell>
          <cell r="AB66931">
            <v>44337</v>
          </cell>
        </row>
        <row r="66932">
          <cell r="K66932">
            <v>4</v>
          </cell>
          <cell r="AB66932">
            <v>44337</v>
          </cell>
        </row>
        <row r="66933">
          <cell r="K66933">
            <v>42</v>
          </cell>
          <cell r="AB66933">
            <v>44337</v>
          </cell>
        </row>
        <row r="66934">
          <cell r="K66934">
            <v>48</v>
          </cell>
          <cell r="AB66934">
            <v>44337</v>
          </cell>
        </row>
        <row r="66935">
          <cell r="K66935">
            <v>79</v>
          </cell>
          <cell r="AB66935">
            <v>44337</v>
          </cell>
        </row>
        <row r="66936">
          <cell r="K66936">
            <v>84</v>
          </cell>
          <cell r="AB66936">
            <v>44337</v>
          </cell>
        </row>
        <row r="66937">
          <cell r="K66937">
            <v>121</v>
          </cell>
          <cell r="AB66937">
            <v>44337</v>
          </cell>
        </row>
        <row r="66938">
          <cell r="K66938">
            <v>152</v>
          </cell>
          <cell r="AB66938">
            <v>44337</v>
          </cell>
        </row>
        <row r="66939">
          <cell r="K66939">
            <v>192</v>
          </cell>
          <cell r="AB66939">
            <v>44337</v>
          </cell>
        </row>
        <row r="66940">
          <cell r="K66940">
            <v>208</v>
          </cell>
          <cell r="AB66940">
            <v>44337</v>
          </cell>
        </row>
        <row r="66941">
          <cell r="K66941">
            <v>237</v>
          </cell>
          <cell r="AB66941">
            <v>44337</v>
          </cell>
        </row>
        <row r="66942">
          <cell r="K66942">
            <v>244</v>
          </cell>
          <cell r="AB66942">
            <v>44337</v>
          </cell>
        </row>
        <row r="66943">
          <cell r="K66943">
            <v>259</v>
          </cell>
          <cell r="AB66943">
            <v>44337</v>
          </cell>
        </row>
        <row r="66944">
          <cell r="K66944">
            <v>261</v>
          </cell>
          <cell r="AB66944">
            <v>44337</v>
          </cell>
        </row>
        <row r="66945">
          <cell r="K66945">
            <v>265</v>
          </cell>
          <cell r="AB66945">
            <v>44337</v>
          </cell>
        </row>
        <row r="66946">
          <cell r="K66946">
            <v>307</v>
          </cell>
          <cell r="AB66946">
            <v>44337</v>
          </cell>
        </row>
        <row r="66947">
          <cell r="K66947">
            <v>307</v>
          </cell>
          <cell r="AB66947">
            <v>44337</v>
          </cell>
        </row>
        <row r="66948">
          <cell r="K66948">
            <v>310</v>
          </cell>
          <cell r="AB66948">
            <v>44337</v>
          </cell>
        </row>
        <row r="66949">
          <cell r="K66949">
            <v>313</v>
          </cell>
          <cell r="AB66949">
            <v>44337</v>
          </cell>
        </row>
        <row r="66950">
          <cell r="K66950">
            <v>4</v>
          </cell>
          <cell r="AB66950">
            <v>44337</v>
          </cell>
        </row>
        <row r="66951">
          <cell r="K66951">
            <v>42</v>
          </cell>
          <cell r="AB66951">
            <v>44337</v>
          </cell>
        </row>
        <row r="66952">
          <cell r="K66952">
            <v>48</v>
          </cell>
          <cell r="AB66952">
            <v>44337</v>
          </cell>
        </row>
        <row r="66953">
          <cell r="K66953">
            <v>84</v>
          </cell>
          <cell r="AB66953">
            <v>44337</v>
          </cell>
        </row>
        <row r="66954">
          <cell r="K66954">
            <v>84</v>
          </cell>
          <cell r="AB66954">
            <v>44337</v>
          </cell>
        </row>
        <row r="66955">
          <cell r="K66955">
            <v>84</v>
          </cell>
          <cell r="AB66955">
            <v>44337</v>
          </cell>
        </row>
        <row r="66956">
          <cell r="K66956">
            <v>121</v>
          </cell>
          <cell r="AB66956">
            <v>44337</v>
          </cell>
        </row>
        <row r="66957">
          <cell r="K66957">
            <v>192</v>
          </cell>
          <cell r="AB66957">
            <v>44337</v>
          </cell>
        </row>
        <row r="66958">
          <cell r="K66958">
            <v>192</v>
          </cell>
          <cell r="AB66958">
            <v>44337</v>
          </cell>
        </row>
        <row r="66959">
          <cell r="K66959">
            <v>192</v>
          </cell>
          <cell r="AB66959">
            <v>44337</v>
          </cell>
        </row>
        <row r="66960">
          <cell r="K66960">
            <v>206</v>
          </cell>
          <cell r="AB66960">
            <v>44337</v>
          </cell>
        </row>
        <row r="66961">
          <cell r="K66961">
            <v>206</v>
          </cell>
          <cell r="AB66961">
            <v>44337</v>
          </cell>
        </row>
        <row r="66962">
          <cell r="K66962">
            <v>237</v>
          </cell>
          <cell r="AB66962">
            <v>44337</v>
          </cell>
        </row>
        <row r="66963">
          <cell r="K66963">
            <v>244</v>
          </cell>
          <cell r="AB66963">
            <v>44337</v>
          </cell>
        </row>
        <row r="66964">
          <cell r="K66964">
            <v>259</v>
          </cell>
          <cell r="AB66964">
            <v>44337</v>
          </cell>
        </row>
        <row r="66965">
          <cell r="K66965">
            <v>294</v>
          </cell>
          <cell r="AB66965">
            <v>44337</v>
          </cell>
        </row>
        <row r="66966">
          <cell r="K66966">
            <v>294</v>
          </cell>
          <cell r="AB66966">
            <v>44337</v>
          </cell>
        </row>
        <row r="66967">
          <cell r="K66967">
            <v>307</v>
          </cell>
          <cell r="AB66967">
            <v>44337</v>
          </cell>
        </row>
        <row r="66968">
          <cell r="K66968">
            <v>307</v>
          </cell>
          <cell r="AB66968">
            <v>44337</v>
          </cell>
        </row>
        <row r="66969">
          <cell r="K66969">
            <v>307</v>
          </cell>
          <cell r="AB66969">
            <v>44337</v>
          </cell>
        </row>
        <row r="66970">
          <cell r="K66970">
            <v>310</v>
          </cell>
          <cell r="AB66970">
            <v>44337</v>
          </cell>
        </row>
        <row r="66971">
          <cell r="K66971">
            <v>311</v>
          </cell>
          <cell r="AB66971">
            <v>44337</v>
          </cell>
        </row>
        <row r="66972">
          <cell r="K66972">
            <v>319</v>
          </cell>
          <cell r="AB66972">
            <v>44337</v>
          </cell>
        </row>
        <row r="66973">
          <cell r="K66973">
            <v>319</v>
          </cell>
          <cell r="AB66973">
            <v>44337</v>
          </cell>
        </row>
        <row r="66974">
          <cell r="K66974">
            <v>4</v>
          </cell>
          <cell r="AB66974">
            <v>44337</v>
          </cell>
        </row>
        <row r="66975">
          <cell r="K66975">
            <v>42</v>
          </cell>
          <cell r="AB66975">
            <v>44337</v>
          </cell>
        </row>
        <row r="66976">
          <cell r="K66976">
            <v>48</v>
          </cell>
          <cell r="AB66976">
            <v>44337</v>
          </cell>
        </row>
        <row r="66977">
          <cell r="K66977">
            <v>84</v>
          </cell>
          <cell r="AB66977">
            <v>44337</v>
          </cell>
        </row>
        <row r="66978">
          <cell r="K66978">
            <v>84</v>
          </cell>
          <cell r="AB66978">
            <v>44337</v>
          </cell>
        </row>
        <row r="66979">
          <cell r="K66979">
            <v>84</v>
          </cell>
          <cell r="AB66979">
            <v>44337</v>
          </cell>
        </row>
        <row r="66980">
          <cell r="K66980">
            <v>121</v>
          </cell>
          <cell r="AB66980">
            <v>44337</v>
          </cell>
        </row>
        <row r="66981">
          <cell r="K66981">
            <v>192</v>
          </cell>
          <cell r="AB66981">
            <v>44337</v>
          </cell>
        </row>
        <row r="66982">
          <cell r="K66982">
            <v>192</v>
          </cell>
          <cell r="AB66982">
            <v>44337</v>
          </cell>
        </row>
        <row r="66983">
          <cell r="K66983">
            <v>192</v>
          </cell>
          <cell r="AB66983">
            <v>44337</v>
          </cell>
        </row>
        <row r="66984">
          <cell r="K66984">
            <v>206</v>
          </cell>
          <cell r="AB66984">
            <v>44337</v>
          </cell>
        </row>
        <row r="66985">
          <cell r="K66985">
            <v>206</v>
          </cell>
          <cell r="AB66985">
            <v>44337</v>
          </cell>
        </row>
        <row r="66986">
          <cell r="K66986">
            <v>237</v>
          </cell>
          <cell r="AB66986">
            <v>44337</v>
          </cell>
        </row>
        <row r="66987">
          <cell r="K66987">
            <v>244</v>
          </cell>
          <cell r="AB66987">
            <v>44337</v>
          </cell>
        </row>
        <row r="66988">
          <cell r="K66988">
            <v>259</v>
          </cell>
          <cell r="AB66988">
            <v>44337</v>
          </cell>
        </row>
        <row r="66989">
          <cell r="K66989">
            <v>294</v>
          </cell>
          <cell r="AB66989">
            <v>44337</v>
          </cell>
        </row>
        <row r="66990">
          <cell r="K66990">
            <v>294</v>
          </cell>
          <cell r="AB66990">
            <v>44337</v>
          </cell>
        </row>
        <row r="66991">
          <cell r="K66991">
            <v>307</v>
          </cell>
          <cell r="AB66991">
            <v>44337</v>
          </cell>
        </row>
        <row r="66992">
          <cell r="K66992">
            <v>307</v>
          </cell>
          <cell r="AB66992">
            <v>44337</v>
          </cell>
        </row>
        <row r="66993">
          <cell r="K66993">
            <v>307</v>
          </cell>
          <cell r="AB66993">
            <v>44337</v>
          </cell>
        </row>
        <row r="66994">
          <cell r="K66994">
            <v>310</v>
          </cell>
          <cell r="AB66994">
            <v>44337</v>
          </cell>
        </row>
        <row r="66995">
          <cell r="K66995">
            <v>311</v>
          </cell>
          <cell r="AB66995">
            <v>44337</v>
          </cell>
        </row>
        <row r="66996">
          <cell r="K66996">
            <v>319</v>
          </cell>
          <cell r="AB66996">
            <v>44337</v>
          </cell>
        </row>
        <row r="66997">
          <cell r="K66997">
            <v>319</v>
          </cell>
          <cell r="AB66997">
            <v>44337</v>
          </cell>
        </row>
        <row r="66998">
          <cell r="K66998">
            <v>5</v>
          </cell>
          <cell r="AB66998">
            <v>44337</v>
          </cell>
        </row>
        <row r="66999">
          <cell r="K66999">
            <v>5</v>
          </cell>
          <cell r="AB66999">
            <v>44337</v>
          </cell>
        </row>
        <row r="67000">
          <cell r="K67000">
            <v>45</v>
          </cell>
          <cell r="AB67000">
            <v>44337</v>
          </cell>
        </row>
        <row r="67001">
          <cell r="K67001">
            <v>48</v>
          </cell>
          <cell r="AB67001">
            <v>44337</v>
          </cell>
        </row>
        <row r="67002">
          <cell r="K67002">
            <v>48</v>
          </cell>
          <cell r="AB67002">
            <v>44337</v>
          </cell>
        </row>
        <row r="67003">
          <cell r="K67003">
            <v>48</v>
          </cell>
          <cell r="AB67003">
            <v>44337</v>
          </cell>
        </row>
        <row r="67004">
          <cell r="K67004">
            <v>48</v>
          </cell>
          <cell r="AB67004">
            <v>44337</v>
          </cell>
        </row>
        <row r="67005">
          <cell r="K67005">
            <v>67</v>
          </cell>
          <cell r="AB67005">
            <v>44337</v>
          </cell>
        </row>
        <row r="67006">
          <cell r="K67006">
            <v>67</v>
          </cell>
          <cell r="AB67006">
            <v>44337</v>
          </cell>
        </row>
        <row r="67007">
          <cell r="K67007">
            <v>84</v>
          </cell>
          <cell r="AB67007">
            <v>44337</v>
          </cell>
        </row>
        <row r="67008">
          <cell r="K67008">
            <v>84</v>
          </cell>
          <cell r="AB67008">
            <v>44337</v>
          </cell>
        </row>
        <row r="67009">
          <cell r="K67009">
            <v>84</v>
          </cell>
          <cell r="AB67009">
            <v>44337</v>
          </cell>
        </row>
        <row r="67010">
          <cell r="K67010">
            <v>116</v>
          </cell>
          <cell r="AB67010">
            <v>44337</v>
          </cell>
        </row>
        <row r="67011">
          <cell r="K67011">
            <v>136</v>
          </cell>
          <cell r="AB67011">
            <v>44337</v>
          </cell>
        </row>
        <row r="67012">
          <cell r="K67012">
            <v>152</v>
          </cell>
          <cell r="AB67012">
            <v>44337</v>
          </cell>
        </row>
        <row r="67013">
          <cell r="K67013">
            <v>156</v>
          </cell>
          <cell r="AB67013">
            <v>44337</v>
          </cell>
        </row>
        <row r="67014">
          <cell r="K67014">
            <v>192</v>
          </cell>
          <cell r="AB67014">
            <v>44337</v>
          </cell>
        </row>
        <row r="67015">
          <cell r="K67015">
            <v>192</v>
          </cell>
          <cell r="AB67015">
            <v>44337</v>
          </cell>
        </row>
        <row r="67016">
          <cell r="K67016">
            <v>244</v>
          </cell>
          <cell r="AB67016">
            <v>44337</v>
          </cell>
        </row>
        <row r="67017">
          <cell r="K67017">
            <v>244</v>
          </cell>
          <cell r="AB67017">
            <v>44337</v>
          </cell>
        </row>
        <row r="67018">
          <cell r="K67018">
            <v>244</v>
          </cell>
          <cell r="AB67018">
            <v>44337</v>
          </cell>
        </row>
        <row r="67019">
          <cell r="K67019">
            <v>261</v>
          </cell>
          <cell r="AB67019">
            <v>44337</v>
          </cell>
        </row>
        <row r="67020">
          <cell r="K67020">
            <v>267</v>
          </cell>
          <cell r="AB67020">
            <v>44337</v>
          </cell>
        </row>
        <row r="67021">
          <cell r="K67021">
            <v>294</v>
          </cell>
          <cell r="AB67021">
            <v>44337</v>
          </cell>
        </row>
        <row r="67022">
          <cell r="K67022">
            <v>294</v>
          </cell>
          <cell r="AB67022">
            <v>44337</v>
          </cell>
        </row>
        <row r="67023">
          <cell r="K67023">
            <v>294</v>
          </cell>
          <cell r="AB67023">
            <v>44337</v>
          </cell>
        </row>
        <row r="67024">
          <cell r="K67024">
            <v>294</v>
          </cell>
          <cell r="AB67024">
            <v>44337</v>
          </cell>
        </row>
        <row r="67025">
          <cell r="K67025">
            <v>319</v>
          </cell>
          <cell r="AB67025">
            <v>44337</v>
          </cell>
        </row>
        <row r="67026">
          <cell r="K67026">
            <v>319</v>
          </cell>
          <cell r="AB67026">
            <v>44337</v>
          </cell>
        </row>
        <row r="67027">
          <cell r="K67027">
            <v>319</v>
          </cell>
          <cell r="AB67027">
            <v>44337</v>
          </cell>
        </row>
        <row r="67028">
          <cell r="K67028">
            <v>5</v>
          </cell>
          <cell r="AB67028">
            <v>44337</v>
          </cell>
        </row>
        <row r="67029">
          <cell r="K67029">
            <v>5</v>
          </cell>
          <cell r="AB67029">
            <v>44337</v>
          </cell>
        </row>
        <row r="67030">
          <cell r="K67030">
            <v>45</v>
          </cell>
          <cell r="AB67030">
            <v>44337</v>
          </cell>
        </row>
        <row r="67031">
          <cell r="K67031">
            <v>48</v>
          </cell>
          <cell r="AB67031">
            <v>44337</v>
          </cell>
        </row>
        <row r="67032">
          <cell r="K67032">
            <v>48</v>
          </cell>
          <cell r="AB67032">
            <v>44337</v>
          </cell>
        </row>
        <row r="67033">
          <cell r="K67033">
            <v>48</v>
          </cell>
          <cell r="AB67033">
            <v>44337</v>
          </cell>
        </row>
        <row r="67034">
          <cell r="K67034">
            <v>48</v>
          </cell>
          <cell r="AB67034">
            <v>44337</v>
          </cell>
        </row>
        <row r="67035">
          <cell r="K67035">
            <v>67</v>
          </cell>
          <cell r="AB67035">
            <v>44337</v>
          </cell>
        </row>
        <row r="67036">
          <cell r="K67036">
            <v>67</v>
          </cell>
          <cell r="AB67036">
            <v>44337</v>
          </cell>
        </row>
        <row r="67037">
          <cell r="K67037">
            <v>84</v>
          </cell>
          <cell r="AB67037">
            <v>44337</v>
          </cell>
        </row>
        <row r="67038">
          <cell r="K67038">
            <v>84</v>
          </cell>
          <cell r="AB67038">
            <v>44337</v>
          </cell>
        </row>
        <row r="67039">
          <cell r="K67039">
            <v>84</v>
          </cell>
          <cell r="AB67039">
            <v>44337</v>
          </cell>
        </row>
        <row r="67040">
          <cell r="K67040">
            <v>116</v>
          </cell>
          <cell r="AB67040">
            <v>44337</v>
          </cell>
        </row>
        <row r="67041">
          <cell r="K67041">
            <v>136</v>
          </cell>
          <cell r="AB67041">
            <v>44337</v>
          </cell>
        </row>
        <row r="67042">
          <cell r="K67042">
            <v>152</v>
          </cell>
          <cell r="AB67042">
            <v>44337</v>
          </cell>
        </row>
        <row r="67043">
          <cell r="K67043">
            <v>156</v>
          </cell>
          <cell r="AB67043">
            <v>44337</v>
          </cell>
        </row>
        <row r="67044">
          <cell r="K67044">
            <v>192</v>
          </cell>
          <cell r="AB67044">
            <v>44337</v>
          </cell>
        </row>
        <row r="67045">
          <cell r="K67045">
            <v>192</v>
          </cell>
          <cell r="AB67045">
            <v>44337</v>
          </cell>
        </row>
        <row r="67046">
          <cell r="K67046">
            <v>244</v>
          </cell>
          <cell r="AB67046">
            <v>44337</v>
          </cell>
        </row>
        <row r="67047">
          <cell r="K67047">
            <v>244</v>
          </cell>
          <cell r="AB67047">
            <v>44337</v>
          </cell>
        </row>
        <row r="67048">
          <cell r="K67048">
            <v>244</v>
          </cell>
          <cell r="AB67048">
            <v>44337</v>
          </cell>
        </row>
        <row r="67049">
          <cell r="K67049">
            <v>261</v>
          </cell>
          <cell r="AB67049">
            <v>44337</v>
          </cell>
        </row>
        <row r="67050">
          <cell r="K67050">
            <v>267</v>
          </cell>
          <cell r="AB67050">
            <v>44337</v>
          </cell>
        </row>
        <row r="67051">
          <cell r="K67051">
            <v>294</v>
          </cell>
          <cell r="AB67051">
            <v>44337</v>
          </cell>
        </row>
        <row r="67052">
          <cell r="K67052">
            <v>294</v>
          </cell>
          <cell r="AB67052">
            <v>44337</v>
          </cell>
        </row>
        <row r="67053">
          <cell r="K67053">
            <v>294</v>
          </cell>
          <cell r="AB67053">
            <v>44337</v>
          </cell>
        </row>
        <row r="67054">
          <cell r="K67054">
            <v>294</v>
          </cell>
          <cell r="AB67054">
            <v>44337</v>
          </cell>
        </row>
        <row r="67055">
          <cell r="K67055">
            <v>319</v>
          </cell>
          <cell r="AB67055">
            <v>44337</v>
          </cell>
        </row>
        <row r="67056">
          <cell r="K67056">
            <v>319</v>
          </cell>
          <cell r="AB67056">
            <v>44337</v>
          </cell>
        </row>
        <row r="67057">
          <cell r="K67057">
            <v>319</v>
          </cell>
          <cell r="AB67057">
            <v>44337</v>
          </cell>
        </row>
        <row r="67058">
          <cell r="K67058">
            <v>5</v>
          </cell>
          <cell r="AB67058">
            <v>44337</v>
          </cell>
        </row>
        <row r="67059">
          <cell r="K67059">
            <v>5</v>
          </cell>
          <cell r="AB67059">
            <v>44337</v>
          </cell>
        </row>
        <row r="67060">
          <cell r="K67060">
            <v>5</v>
          </cell>
          <cell r="AB67060">
            <v>44337</v>
          </cell>
        </row>
        <row r="67061">
          <cell r="K67061">
            <v>45</v>
          </cell>
          <cell r="AB67061">
            <v>44337</v>
          </cell>
        </row>
        <row r="67062">
          <cell r="K67062">
            <v>45</v>
          </cell>
          <cell r="AB67062">
            <v>44337</v>
          </cell>
        </row>
        <row r="67063">
          <cell r="K67063">
            <v>48</v>
          </cell>
          <cell r="AB67063">
            <v>44337</v>
          </cell>
        </row>
        <row r="67064">
          <cell r="K67064">
            <v>48</v>
          </cell>
          <cell r="AB67064">
            <v>44337</v>
          </cell>
        </row>
        <row r="67065">
          <cell r="K67065">
            <v>48</v>
          </cell>
          <cell r="AB67065">
            <v>44337</v>
          </cell>
        </row>
        <row r="67066">
          <cell r="K67066">
            <v>48</v>
          </cell>
          <cell r="AB67066">
            <v>44337</v>
          </cell>
        </row>
        <row r="67067">
          <cell r="K67067">
            <v>48</v>
          </cell>
          <cell r="AB67067">
            <v>44337</v>
          </cell>
        </row>
        <row r="67068">
          <cell r="K67068">
            <v>56</v>
          </cell>
          <cell r="AB67068">
            <v>44337</v>
          </cell>
        </row>
        <row r="67069">
          <cell r="K67069">
            <v>56</v>
          </cell>
          <cell r="AB67069">
            <v>44337</v>
          </cell>
        </row>
        <row r="67070">
          <cell r="K67070">
            <v>67</v>
          </cell>
          <cell r="AB67070">
            <v>44337</v>
          </cell>
        </row>
        <row r="67071">
          <cell r="K67071">
            <v>84</v>
          </cell>
          <cell r="AB67071">
            <v>44337</v>
          </cell>
        </row>
        <row r="67072">
          <cell r="K67072">
            <v>84</v>
          </cell>
          <cell r="AB67072">
            <v>44337</v>
          </cell>
        </row>
        <row r="67073">
          <cell r="K67073">
            <v>98</v>
          </cell>
          <cell r="AB67073">
            <v>44337</v>
          </cell>
        </row>
        <row r="67074">
          <cell r="K67074">
            <v>98</v>
          </cell>
          <cell r="AB67074">
            <v>44337</v>
          </cell>
        </row>
        <row r="67075">
          <cell r="K67075">
            <v>100</v>
          </cell>
          <cell r="AB67075">
            <v>44337</v>
          </cell>
        </row>
        <row r="67076">
          <cell r="K67076">
            <v>116</v>
          </cell>
          <cell r="AB67076">
            <v>44337</v>
          </cell>
        </row>
        <row r="67077">
          <cell r="K67077">
            <v>151</v>
          </cell>
          <cell r="AB67077">
            <v>44337</v>
          </cell>
        </row>
        <row r="67078">
          <cell r="K67078">
            <v>176</v>
          </cell>
          <cell r="AB67078">
            <v>44337</v>
          </cell>
        </row>
        <row r="67079">
          <cell r="K67079">
            <v>192</v>
          </cell>
          <cell r="AB67079">
            <v>44337</v>
          </cell>
        </row>
        <row r="67080">
          <cell r="K67080">
            <v>192</v>
          </cell>
          <cell r="AB67080">
            <v>44337</v>
          </cell>
        </row>
        <row r="67081">
          <cell r="K67081">
            <v>192</v>
          </cell>
          <cell r="AB67081">
            <v>44337</v>
          </cell>
        </row>
        <row r="67082">
          <cell r="K67082">
            <v>206</v>
          </cell>
          <cell r="AB67082">
            <v>44337</v>
          </cell>
        </row>
        <row r="67083">
          <cell r="K67083">
            <v>206</v>
          </cell>
          <cell r="AB67083">
            <v>44337</v>
          </cell>
        </row>
        <row r="67084">
          <cell r="K67084">
            <v>208</v>
          </cell>
          <cell r="AB67084">
            <v>44337</v>
          </cell>
        </row>
        <row r="67085">
          <cell r="K67085">
            <v>214</v>
          </cell>
          <cell r="AB67085">
            <v>44337</v>
          </cell>
        </row>
        <row r="67086">
          <cell r="K67086">
            <v>214</v>
          </cell>
          <cell r="AB67086">
            <v>44337</v>
          </cell>
        </row>
        <row r="67087">
          <cell r="K67087">
            <v>214</v>
          </cell>
          <cell r="AB67087">
            <v>44337</v>
          </cell>
        </row>
        <row r="67088">
          <cell r="K67088">
            <v>214</v>
          </cell>
          <cell r="AB67088">
            <v>44337</v>
          </cell>
        </row>
        <row r="67089">
          <cell r="K67089">
            <v>214</v>
          </cell>
          <cell r="AB67089">
            <v>44337</v>
          </cell>
        </row>
        <row r="67090">
          <cell r="K67090">
            <v>214</v>
          </cell>
          <cell r="AB67090">
            <v>44337</v>
          </cell>
        </row>
        <row r="67091">
          <cell r="K67091">
            <v>214</v>
          </cell>
          <cell r="AB67091">
            <v>44337</v>
          </cell>
        </row>
        <row r="67092">
          <cell r="K67092">
            <v>231</v>
          </cell>
          <cell r="AB67092">
            <v>44337</v>
          </cell>
        </row>
        <row r="67093">
          <cell r="K67093">
            <v>244</v>
          </cell>
          <cell r="AB67093">
            <v>44337</v>
          </cell>
        </row>
        <row r="67094">
          <cell r="K67094">
            <v>266</v>
          </cell>
          <cell r="AB67094">
            <v>44337</v>
          </cell>
        </row>
        <row r="67095">
          <cell r="K67095">
            <v>292</v>
          </cell>
          <cell r="AB67095">
            <v>44337</v>
          </cell>
        </row>
        <row r="67096">
          <cell r="K67096">
            <v>294</v>
          </cell>
          <cell r="AB67096">
            <v>44337</v>
          </cell>
        </row>
        <row r="67097">
          <cell r="K67097">
            <v>294</v>
          </cell>
          <cell r="AB67097">
            <v>44337</v>
          </cell>
        </row>
        <row r="67098">
          <cell r="K67098">
            <v>294</v>
          </cell>
          <cell r="AB67098">
            <v>44337</v>
          </cell>
        </row>
        <row r="67099">
          <cell r="K67099">
            <v>294</v>
          </cell>
          <cell r="AB67099">
            <v>44337</v>
          </cell>
        </row>
        <row r="67100">
          <cell r="K67100">
            <v>310</v>
          </cell>
          <cell r="AB67100">
            <v>44337</v>
          </cell>
        </row>
        <row r="67101">
          <cell r="K67101">
            <v>311</v>
          </cell>
          <cell r="AB67101">
            <v>44337</v>
          </cell>
        </row>
        <row r="67102">
          <cell r="K67102">
            <v>311</v>
          </cell>
          <cell r="AB67102">
            <v>44337</v>
          </cell>
        </row>
        <row r="67103">
          <cell r="K67103">
            <v>319</v>
          </cell>
          <cell r="AB67103">
            <v>44337</v>
          </cell>
        </row>
        <row r="67104">
          <cell r="K67104">
            <v>319</v>
          </cell>
          <cell r="AB67104">
            <v>44337</v>
          </cell>
        </row>
        <row r="67105">
          <cell r="K67105">
            <v>319</v>
          </cell>
          <cell r="AB67105">
            <v>44337</v>
          </cell>
        </row>
        <row r="67106">
          <cell r="K67106">
            <v>5</v>
          </cell>
          <cell r="AB67106">
            <v>44337</v>
          </cell>
        </row>
        <row r="67107">
          <cell r="K67107">
            <v>5</v>
          </cell>
          <cell r="AB67107">
            <v>44337</v>
          </cell>
        </row>
        <row r="67108">
          <cell r="K67108">
            <v>5</v>
          </cell>
          <cell r="AB67108">
            <v>44337</v>
          </cell>
        </row>
        <row r="67109">
          <cell r="K67109">
            <v>45</v>
          </cell>
          <cell r="AB67109">
            <v>44337</v>
          </cell>
        </row>
        <row r="67110">
          <cell r="K67110">
            <v>45</v>
          </cell>
          <cell r="AB67110">
            <v>44337</v>
          </cell>
        </row>
        <row r="67111">
          <cell r="K67111">
            <v>48</v>
          </cell>
          <cell r="AB67111">
            <v>44337</v>
          </cell>
        </row>
        <row r="67112">
          <cell r="K67112">
            <v>48</v>
          </cell>
          <cell r="AB67112">
            <v>44337</v>
          </cell>
        </row>
        <row r="67113">
          <cell r="K67113">
            <v>48</v>
          </cell>
          <cell r="AB67113">
            <v>44337</v>
          </cell>
        </row>
        <row r="67114">
          <cell r="K67114">
            <v>48</v>
          </cell>
          <cell r="AB67114">
            <v>44337</v>
          </cell>
        </row>
        <row r="67115">
          <cell r="K67115">
            <v>48</v>
          </cell>
          <cell r="AB67115">
            <v>44337</v>
          </cell>
        </row>
        <row r="67116">
          <cell r="K67116">
            <v>56</v>
          </cell>
          <cell r="AB67116">
            <v>44337</v>
          </cell>
        </row>
        <row r="67117">
          <cell r="K67117">
            <v>56</v>
          </cell>
          <cell r="AB67117">
            <v>44337</v>
          </cell>
        </row>
        <row r="67118">
          <cell r="K67118">
            <v>67</v>
          </cell>
          <cell r="AB67118">
            <v>44337</v>
          </cell>
        </row>
        <row r="67119">
          <cell r="K67119">
            <v>84</v>
          </cell>
          <cell r="AB67119">
            <v>44337</v>
          </cell>
        </row>
        <row r="67120">
          <cell r="K67120">
            <v>84</v>
          </cell>
          <cell r="AB67120">
            <v>44337</v>
          </cell>
        </row>
        <row r="67121">
          <cell r="K67121">
            <v>98</v>
          </cell>
          <cell r="AB67121">
            <v>44337</v>
          </cell>
        </row>
        <row r="67122">
          <cell r="K67122">
            <v>98</v>
          </cell>
          <cell r="AB67122">
            <v>44337</v>
          </cell>
        </row>
        <row r="67123">
          <cell r="K67123">
            <v>100</v>
          </cell>
          <cell r="AB67123">
            <v>44337</v>
          </cell>
        </row>
        <row r="67124">
          <cell r="K67124">
            <v>116</v>
          </cell>
          <cell r="AB67124">
            <v>44337</v>
          </cell>
        </row>
        <row r="67125">
          <cell r="K67125">
            <v>151</v>
          </cell>
          <cell r="AB67125">
            <v>44337</v>
          </cell>
        </row>
        <row r="67126">
          <cell r="K67126">
            <v>176</v>
          </cell>
          <cell r="AB67126">
            <v>44337</v>
          </cell>
        </row>
        <row r="67127">
          <cell r="K67127">
            <v>192</v>
          </cell>
          <cell r="AB67127">
            <v>44337</v>
          </cell>
        </row>
        <row r="67128">
          <cell r="K67128">
            <v>192</v>
          </cell>
          <cell r="AB67128">
            <v>44337</v>
          </cell>
        </row>
        <row r="67129">
          <cell r="K67129">
            <v>192</v>
          </cell>
          <cell r="AB67129">
            <v>44337</v>
          </cell>
        </row>
        <row r="67130">
          <cell r="K67130">
            <v>206</v>
          </cell>
          <cell r="AB67130">
            <v>44337</v>
          </cell>
        </row>
        <row r="67131">
          <cell r="K67131">
            <v>206</v>
          </cell>
          <cell r="AB67131">
            <v>44337</v>
          </cell>
        </row>
        <row r="67132">
          <cell r="K67132">
            <v>208</v>
          </cell>
          <cell r="AB67132">
            <v>44337</v>
          </cell>
        </row>
        <row r="67133">
          <cell r="K67133">
            <v>214</v>
          </cell>
          <cell r="AB67133">
            <v>44337</v>
          </cell>
        </row>
        <row r="67134">
          <cell r="K67134">
            <v>214</v>
          </cell>
          <cell r="AB67134">
            <v>44337</v>
          </cell>
        </row>
        <row r="67135">
          <cell r="K67135">
            <v>214</v>
          </cell>
          <cell r="AB67135">
            <v>44337</v>
          </cell>
        </row>
        <row r="67136">
          <cell r="K67136">
            <v>214</v>
          </cell>
          <cell r="AB67136">
            <v>44337</v>
          </cell>
        </row>
        <row r="67137">
          <cell r="K67137">
            <v>214</v>
          </cell>
          <cell r="AB67137">
            <v>44337</v>
          </cell>
        </row>
        <row r="67138">
          <cell r="K67138">
            <v>214</v>
          </cell>
          <cell r="AB67138">
            <v>44337</v>
          </cell>
        </row>
        <row r="67139">
          <cell r="K67139">
            <v>214</v>
          </cell>
          <cell r="AB67139">
            <v>44337</v>
          </cell>
        </row>
        <row r="67140">
          <cell r="K67140">
            <v>231</v>
          </cell>
          <cell r="AB67140">
            <v>44337</v>
          </cell>
        </row>
        <row r="67141">
          <cell r="K67141">
            <v>244</v>
          </cell>
          <cell r="AB67141">
            <v>44337</v>
          </cell>
        </row>
        <row r="67142">
          <cell r="K67142">
            <v>266</v>
          </cell>
          <cell r="AB67142">
            <v>44337</v>
          </cell>
        </row>
        <row r="67143">
          <cell r="K67143">
            <v>292</v>
          </cell>
          <cell r="AB67143">
            <v>44337</v>
          </cell>
        </row>
        <row r="67144">
          <cell r="K67144">
            <v>294</v>
          </cell>
          <cell r="AB67144">
            <v>44337</v>
          </cell>
        </row>
        <row r="67145">
          <cell r="K67145">
            <v>294</v>
          </cell>
          <cell r="AB67145">
            <v>44337</v>
          </cell>
        </row>
        <row r="67146">
          <cell r="K67146">
            <v>294</v>
          </cell>
          <cell r="AB67146">
            <v>44337</v>
          </cell>
        </row>
        <row r="67147">
          <cell r="K67147">
            <v>294</v>
          </cell>
          <cell r="AB67147">
            <v>44337</v>
          </cell>
        </row>
        <row r="67148">
          <cell r="K67148">
            <v>310</v>
          </cell>
          <cell r="AB67148">
            <v>44337</v>
          </cell>
        </row>
        <row r="67149">
          <cell r="K67149">
            <v>311</v>
          </cell>
          <cell r="AB67149">
            <v>44337</v>
          </cell>
        </row>
        <row r="67150">
          <cell r="K67150">
            <v>311</v>
          </cell>
          <cell r="AB67150">
            <v>44337</v>
          </cell>
        </row>
        <row r="67151">
          <cell r="K67151">
            <v>319</v>
          </cell>
          <cell r="AB67151">
            <v>44337</v>
          </cell>
        </row>
        <row r="67152">
          <cell r="K67152">
            <v>319</v>
          </cell>
          <cell r="AB67152">
            <v>44337</v>
          </cell>
        </row>
        <row r="67153">
          <cell r="K67153">
            <v>319</v>
          </cell>
          <cell r="AB67153">
            <v>44337</v>
          </cell>
        </row>
        <row r="67154">
          <cell r="K67154">
            <v>5</v>
          </cell>
          <cell r="AB67154">
            <v>44337</v>
          </cell>
        </row>
        <row r="67155">
          <cell r="K67155">
            <v>45</v>
          </cell>
          <cell r="AB67155">
            <v>44337</v>
          </cell>
        </row>
        <row r="67156">
          <cell r="K67156">
            <v>45</v>
          </cell>
          <cell r="AB67156">
            <v>44337</v>
          </cell>
        </row>
        <row r="67157">
          <cell r="K67157">
            <v>48</v>
          </cell>
          <cell r="AB67157">
            <v>44337</v>
          </cell>
        </row>
        <row r="67158">
          <cell r="K67158">
            <v>50</v>
          </cell>
          <cell r="AB67158">
            <v>44337</v>
          </cell>
        </row>
        <row r="67159">
          <cell r="K67159">
            <v>56</v>
          </cell>
          <cell r="AB67159">
            <v>44337</v>
          </cell>
        </row>
        <row r="67160">
          <cell r="K67160">
            <v>74</v>
          </cell>
          <cell r="AB67160">
            <v>44337</v>
          </cell>
        </row>
        <row r="67161">
          <cell r="K67161">
            <v>79</v>
          </cell>
          <cell r="AB67161">
            <v>44337</v>
          </cell>
        </row>
        <row r="67162">
          <cell r="K67162">
            <v>100</v>
          </cell>
          <cell r="AB67162">
            <v>44337</v>
          </cell>
        </row>
        <row r="67163">
          <cell r="K67163">
            <v>100</v>
          </cell>
          <cell r="AB67163">
            <v>44337</v>
          </cell>
        </row>
        <row r="67164">
          <cell r="K67164">
            <v>116</v>
          </cell>
          <cell r="AB67164">
            <v>44337</v>
          </cell>
        </row>
        <row r="67165">
          <cell r="K67165">
            <v>152</v>
          </cell>
          <cell r="AB67165">
            <v>44337</v>
          </cell>
        </row>
        <row r="67166">
          <cell r="K67166">
            <v>154</v>
          </cell>
          <cell r="AB67166">
            <v>44337</v>
          </cell>
        </row>
        <row r="67167">
          <cell r="K67167">
            <v>156</v>
          </cell>
          <cell r="AB67167">
            <v>44337</v>
          </cell>
        </row>
        <row r="67168">
          <cell r="K67168">
            <v>170</v>
          </cell>
          <cell r="AB67168">
            <v>44337</v>
          </cell>
        </row>
        <row r="67169">
          <cell r="K67169">
            <v>176</v>
          </cell>
          <cell r="AB67169">
            <v>44337</v>
          </cell>
        </row>
        <row r="67170">
          <cell r="K67170">
            <v>192</v>
          </cell>
          <cell r="AB67170">
            <v>44337</v>
          </cell>
        </row>
        <row r="67171">
          <cell r="K67171">
            <v>198</v>
          </cell>
          <cell r="AB67171">
            <v>44337</v>
          </cell>
        </row>
        <row r="67172">
          <cell r="K67172">
            <v>206</v>
          </cell>
          <cell r="AB67172">
            <v>44337</v>
          </cell>
        </row>
        <row r="67173">
          <cell r="K67173">
            <v>208</v>
          </cell>
          <cell r="AB67173">
            <v>44337</v>
          </cell>
        </row>
        <row r="67174">
          <cell r="K67174">
            <v>214</v>
          </cell>
          <cell r="AB67174">
            <v>44337</v>
          </cell>
        </row>
        <row r="67175">
          <cell r="K67175">
            <v>214</v>
          </cell>
          <cell r="AB67175">
            <v>44337</v>
          </cell>
        </row>
        <row r="67176">
          <cell r="K67176">
            <v>219</v>
          </cell>
          <cell r="AB67176">
            <v>44337</v>
          </cell>
        </row>
        <row r="67177">
          <cell r="K67177">
            <v>232</v>
          </cell>
          <cell r="AB67177">
            <v>44337</v>
          </cell>
        </row>
        <row r="67178">
          <cell r="K67178">
            <v>232</v>
          </cell>
          <cell r="AB67178">
            <v>44337</v>
          </cell>
        </row>
        <row r="67179">
          <cell r="K67179">
            <v>244</v>
          </cell>
          <cell r="AB67179">
            <v>44337</v>
          </cell>
        </row>
        <row r="67180">
          <cell r="K67180">
            <v>250</v>
          </cell>
          <cell r="AB67180">
            <v>44337</v>
          </cell>
        </row>
        <row r="67181">
          <cell r="K67181">
            <v>259</v>
          </cell>
          <cell r="AB67181">
            <v>44337</v>
          </cell>
        </row>
        <row r="67182">
          <cell r="K67182">
            <v>261</v>
          </cell>
          <cell r="AB67182">
            <v>44337</v>
          </cell>
        </row>
        <row r="67183">
          <cell r="K67183">
            <v>263</v>
          </cell>
          <cell r="AB67183">
            <v>44337</v>
          </cell>
        </row>
        <row r="67184">
          <cell r="K67184">
            <v>263</v>
          </cell>
          <cell r="AB67184">
            <v>44337</v>
          </cell>
        </row>
        <row r="67185">
          <cell r="K67185">
            <v>265</v>
          </cell>
          <cell r="AB67185">
            <v>44337</v>
          </cell>
        </row>
        <row r="67186">
          <cell r="K67186">
            <v>267</v>
          </cell>
          <cell r="AB67186">
            <v>44337</v>
          </cell>
        </row>
        <row r="67187">
          <cell r="K67187">
            <v>310</v>
          </cell>
          <cell r="AB67187">
            <v>44337</v>
          </cell>
        </row>
        <row r="67188">
          <cell r="K67188">
            <v>313</v>
          </cell>
          <cell r="AB67188">
            <v>44337</v>
          </cell>
        </row>
        <row r="67189">
          <cell r="K67189">
            <v>5</v>
          </cell>
          <cell r="AB67189">
            <v>44337</v>
          </cell>
        </row>
        <row r="67190">
          <cell r="K67190">
            <v>45</v>
          </cell>
          <cell r="AB67190">
            <v>44337</v>
          </cell>
        </row>
        <row r="67191">
          <cell r="K67191">
            <v>45</v>
          </cell>
          <cell r="AB67191">
            <v>44337</v>
          </cell>
        </row>
        <row r="67192">
          <cell r="K67192">
            <v>48</v>
          </cell>
          <cell r="AB67192">
            <v>44337</v>
          </cell>
        </row>
        <row r="67193">
          <cell r="K67193">
            <v>50</v>
          </cell>
          <cell r="AB67193">
            <v>44337</v>
          </cell>
        </row>
        <row r="67194">
          <cell r="K67194">
            <v>56</v>
          </cell>
          <cell r="AB67194">
            <v>44337</v>
          </cell>
        </row>
        <row r="67195">
          <cell r="K67195">
            <v>74</v>
          </cell>
          <cell r="AB67195">
            <v>44337</v>
          </cell>
        </row>
        <row r="67196">
          <cell r="K67196">
            <v>79</v>
          </cell>
          <cell r="AB67196">
            <v>44337</v>
          </cell>
        </row>
        <row r="67197">
          <cell r="K67197">
            <v>100</v>
          </cell>
          <cell r="AB67197">
            <v>44337</v>
          </cell>
        </row>
        <row r="67198">
          <cell r="K67198">
            <v>100</v>
          </cell>
          <cell r="AB67198">
            <v>44337</v>
          </cell>
        </row>
        <row r="67199">
          <cell r="K67199">
            <v>116</v>
          </cell>
          <cell r="AB67199">
            <v>44337</v>
          </cell>
        </row>
        <row r="67200">
          <cell r="K67200">
            <v>152</v>
          </cell>
          <cell r="AB67200">
            <v>44337</v>
          </cell>
        </row>
        <row r="67201">
          <cell r="K67201">
            <v>154</v>
          </cell>
          <cell r="AB67201">
            <v>44337</v>
          </cell>
        </row>
        <row r="67202">
          <cell r="K67202">
            <v>156</v>
          </cell>
          <cell r="AB67202">
            <v>44337</v>
          </cell>
        </row>
        <row r="67203">
          <cell r="K67203">
            <v>170</v>
          </cell>
          <cell r="AB67203">
            <v>44337</v>
          </cell>
        </row>
        <row r="67204">
          <cell r="K67204">
            <v>176</v>
          </cell>
          <cell r="AB67204">
            <v>44337</v>
          </cell>
        </row>
        <row r="67205">
          <cell r="K67205">
            <v>192</v>
          </cell>
          <cell r="AB67205">
            <v>44337</v>
          </cell>
        </row>
        <row r="67206">
          <cell r="K67206">
            <v>198</v>
          </cell>
          <cell r="AB67206">
            <v>44337</v>
          </cell>
        </row>
        <row r="67207">
          <cell r="K67207">
            <v>206</v>
          </cell>
          <cell r="AB67207">
            <v>44337</v>
          </cell>
        </row>
        <row r="67208">
          <cell r="K67208">
            <v>208</v>
          </cell>
          <cell r="AB67208">
            <v>44337</v>
          </cell>
        </row>
        <row r="67209">
          <cell r="K67209">
            <v>214</v>
          </cell>
          <cell r="AB67209">
            <v>44337</v>
          </cell>
        </row>
        <row r="67210">
          <cell r="K67210">
            <v>214</v>
          </cell>
          <cell r="AB67210">
            <v>44337</v>
          </cell>
        </row>
        <row r="67211">
          <cell r="K67211">
            <v>219</v>
          </cell>
          <cell r="AB67211">
            <v>44337</v>
          </cell>
        </row>
        <row r="67212">
          <cell r="K67212">
            <v>232</v>
          </cell>
          <cell r="AB67212">
            <v>44337</v>
          </cell>
        </row>
        <row r="67213">
          <cell r="K67213">
            <v>232</v>
          </cell>
          <cell r="AB67213">
            <v>44337</v>
          </cell>
        </row>
        <row r="67214">
          <cell r="K67214">
            <v>244</v>
          </cell>
          <cell r="AB67214">
            <v>44337</v>
          </cell>
        </row>
        <row r="67215">
          <cell r="K67215">
            <v>250</v>
          </cell>
          <cell r="AB67215">
            <v>44337</v>
          </cell>
        </row>
        <row r="67216">
          <cell r="K67216">
            <v>259</v>
          </cell>
          <cell r="AB67216">
            <v>44337</v>
          </cell>
        </row>
        <row r="67217">
          <cell r="K67217">
            <v>261</v>
          </cell>
          <cell r="AB67217">
            <v>44337</v>
          </cell>
        </row>
        <row r="67218">
          <cell r="K67218">
            <v>263</v>
          </cell>
          <cell r="AB67218">
            <v>44337</v>
          </cell>
        </row>
        <row r="67219">
          <cell r="K67219">
            <v>263</v>
          </cell>
          <cell r="AB67219">
            <v>44337</v>
          </cell>
        </row>
        <row r="67220">
          <cell r="K67220">
            <v>265</v>
          </cell>
          <cell r="AB67220">
            <v>44337</v>
          </cell>
        </row>
        <row r="67221">
          <cell r="K67221">
            <v>267</v>
          </cell>
          <cell r="AB67221">
            <v>44337</v>
          </cell>
        </row>
        <row r="67222">
          <cell r="K67222">
            <v>310</v>
          </cell>
          <cell r="AB67222">
            <v>44337</v>
          </cell>
        </row>
        <row r="67223">
          <cell r="K67223">
            <v>313</v>
          </cell>
          <cell r="AB67223">
            <v>44337</v>
          </cell>
        </row>
        <row r="67224">
          <cell r="K67224">
            <v>45</v>
          </cell>
          <cell r="AB67224">
            <v>44337</v>
          </cell>
        </row>
        <row r="67225">
          <cell r="K67225">
            <v>45</v>
          </cell>
          <cell r="AB67225">
            <v>44337</v>
          </cell>
        </row>
        <row r="67226">
          <cell r="K67226">
            <v>45</v>
          </cell>
          <cell r="AB67226">
            <v>44337</v>
          </cell>
        </row>
        <row r="67227">
          <cell r="K67227">
            <v>45</v>
          </cell>
          <cell r="AB67227">
            <v>44337</v>
          </cell>
        </row>
        <row r="67228">
          <cell r="K67228">
            <v>5</v>
          </cell>
          <cell r="AB67228">
            <v>44337</v>
          </cell>
        </row>
        <row r="67229">
          <cell r="K67229">
            <v>5</v>
          </cell>
          <cell r="AB67229">
            <v>44337</v>
          </cell>
        </row>
        <row r="67230">
          <cell r="K67230">
            <v>56</v>
          </cell>
          <cell r="AB67230">
            <v>44337</v>
          </cell>
        </row>
        <row r="67231">
          <cell r="K67231">
            <v>56</v>
          </cell>
          <cell r="AB67231">
            <v>44337</v>
          </cell>
        </row>
        <row r="67232">
          <cell r="K67232">
            <v>67</v>
          </cell>
          <cell r="AB67232">
            <v>44337</v>
          </cell>
        </row>
        <row r="67233">
          <cell r="K67233">
            <v>84</v>
          </cell>
          <cell r="AB67233">
            <v>44337</v>
          </cell>
        </row>
        <row r="67234">
          <cell r="K67234">
            <v>84</v>
          </cell>
          <cell r="AB67234">
            <v>44337</v>
          </cell>
        </row>
        <row r="67235">
          <cell r="K67235">
            <v>84</v>
          </cell>
          <cell r="AB67235">
            <v>44337</v>
          </cell>
        </row>
        <row r="67236">
          <cell r="K67236">
            <v>84</v>
          </cell>
          <cell r="AB67236">
            <v>44337</v>
          </cell>
        </row>
        <row r="67237">
          <cell r="K67237">
            <v>143</v>
          </cell>
          <cell r="AB67237">
            <v>44337</v>
          </cell>
        </row>
        <row r="67238">
          <cell r="K67238">
            <v>150</v>
          </cell>
          <cell r="AB67238">
            <v>44337</v>
          </cell>
        </row>
        <row r="67239">
          <cell r="K67239">
            <v>150</v>
          </cell>
          <cell r="AB67239">
            <v>44337</v>
          </cell>
        </row>
        <row r="67240">
          <cell r="K67240">
            <v>157</v>
          </cell>
          <cell r="AB67240">
            <v>44337</v>
          </cell>
        </row>
        <row r="67241">
          <cell r="K67241">
            <v>192</v>
          </cell>
          <cell r="AB67241">
            <v>44337</v>
          </cell>
        </row>
        <row r="67242">
          <cell r="K67242">
            <v>192</v>
          </cell>
          <cell r="AB67242">
            <v>44337</v>
          </cell>
        </row>
        <row r="67243">
          <cell r="K67243">
            <v>206</v>
          </cell>
          <cell r="AB67243">
            <v>44337</v>
          </cell>
        </row>
        <row r="67244">
          <cell r="K67244">
            <v>206</v>
          </cell>
          <cell r="AB67244">
            <v>44337</v>
          </cell>
        </row>
        <row r="67245">
          <cell r="K67245">
            <v>231</v>
          </cell>
          <cell r="AB67245">
            <v>44337</v>
          </cell>
        </row>
        <row r="67246">
          <cell r="K67246">
            <v>244</v>
          </cell>
          <cell r="AB67246">
            <v>44337</v>
          </cell>
        </row>
        <row r="67247">
          <cell r="K67247">
            <v>259</v>
          </cell>
          <cell r="AB67247">
            <v>44337</v>
          </cell>
        </row>
        <row r="67248">
          <cell r="K67248">
            <v>261</v>
          </cell>
          <cell r="AB67248">
            <v>44337</v>
          </cell>
        </row>
        <row r="67249">
          <cell r="K67249">
            <v>310</v>
          </cell>
          <cell r="AB67249">
            <v>44337</v>
          </cell>
        </row>
        <row r="67250">
          <cell r="K67250">
            <v>319</v>
          </cell>
          <cell r="AB67250">
            <v>44337</v>
          </cell>
        </row>
        <row r="67251">
          <cell r="K67251">
            <v>5</v>
          </cell>
          <cell r="AB67251">
            <v>44337</v>
          </cell>
        </row>
        <row r="67252">
          <cell r="K67252">
            <v>48</v>
          </cell>
          <cell r="AB67252">
            <v>44337</v>
          </cell>
        </row>
        <row r="67253">
          <cell r="K67253">
            <v>56</v>
          </cell>
          <cell r="AB67253">
            <v>44337</v>
          </cell>
        </row>
        <row r="67254">
          <cell r="K67254">
            <v>79</v>
          </cell>
          <cell r="AB67254">
            <v>44337</v>
          </cell>
        </row>
        <row r="67255">
          <cell r="K67255">
            <v>84</v>
          </cell>
          <cell r="AB67255">
            <v>44337</v>
          </cell>
        </row>
        <row r="67256">
          <cell r="K67256">
            <v>143</v>
          </cell>
          <cell r="AB67256">
            <v>44337</v>
          </cell>
        </row>
        <row r="67257">
          <cell r="K67257">
            <v>150</v>
          </cell>
          <cell r="AB67257">
            <v>44337</v>
          </cell>
        </row>
        <row r="67258">
          <cell r="K67258">
            <v>150</v>
          </cell>
          <cell r="AB67258">
            <v>44337</v>
          </cell>
        </row>
        <row r="67259">
          <cell r="K67259">
            <v>171</v>
          </cell>
          <cell r="AB67259">
            <v>44337</v>
          </cell>
        </row>
        <row r="67260">
          <cell r="K67260">
            <v>192</v>
          </cell>
          <cell r="AB67260">
            <v>44337</v>
          </cell>
        </row>
        <row r="67261">
          <cell r="K67261">
            <v>208</v>
          </cell>
          <cell r="AB67261">
            <v>44337</v>
          </cell>
        </row>
        <row r="67262">
          <cell r="K67262">
            <v>218</v>
          </cell>
          <cell r="AB67262">
            <v>44337</v>
          </cell>
        </row>
        <row r="67263">
          <cell r="K67263">
            <v>244</v>
          </cell>
          <cell r="AB67263">
            <v>44337</v>
          </cell>
        </row>
        <row r="67264">
          <cell r="K67264">
            <v>257</v>
          </cell>
          <cell r="AB67264">
            <v>44337</v>
          </cell>
        </row>
        <row r="67265">
          <cell r="K67265">
            <v>257</v>
          </cell>
          <cell r="AB67265">
            <v>44337</v>
          </cell>
        </row>
        <row r="67266">
          <cell r="K67266">
            <v>259</v>
          </cell>
          <cell r="AB67266">
            <v>44337</v>
          </cell>
        </row>
        <row r="67267">
          <cell r="K67267">
            <v>261</v>
          </cell>
          <cell r="AB67267">
            <v>44337</v>
          </cell>
        </row>
        <row r="67268">
          <cell r="K67268">
            <v>263</v>
          </cell>
          <cell r="AB67268">
            <v>44337</v>
          </cell>
        </row>
        <row r="67269">
          <cell r="K67269">
            <v>263</v>
          </cell>
          <cell r="AB67269">
            <v>44337</v>
          </cell>
        </row>
        <row r="67270">
          <cell r="K67270">
            <v>265</v>
          </cell>
          <cell r="AB67270">
            <v>44337</v>
          </cell>
        </row>
        <row r="67271">
          <cell r="K67271">
            <v>281</v>
          </cell>
          <cell r="AB67271">
            <v>44337</v>
          </cell>
        </row>
        <row r="67272">
          <cell r="K67272">
            <v>310</v>
          </cell>
          <cell r="AB67272">
            <v>44337</v>
          </cell>
        </row>
        <row r="67273">
          <cell r="K67273">
            <v>313</v>
          </cell>
          <cell r="AB67273">
            <v>44337</v>
          </cell>
        </row>
        <row r="67274">
          <cell r="K67274">
            <v>318</v>
          </cell>
          <cell r="AB67274">
            <v>44337</v>
          </cell>
        </row>
        <row r="67275">
          <cell r="K67275">
            <v>318</v>
          </cell>
          <cell r="AB67275">
            <v>44337</v>
          </cell>
        </row>
        <row r="67276">
          <cell r="K67276">
            <v>5</v>
          </cell>
          <cell r="AB67276">
            <v>44337</v>
          </cell>
        </row>
        <row r="67277">
          <cell r="K67277">
            <v>56</v>
          </cell>
          <cell r="AB67277">
            <v>44337</v>
          </cell>
        </row>
        <row r="67278">
          <cell r="K67278">
            <v>84</v>
          </cell>
          <cell r="AB67278">
            <v>44337</v>
          </cell>
        </row>
        <row r="67279">
          <cell r="K67279">
            <v>84</v>
          </cell>
          <cell r="AB67279">
            <v>44337</v>
          </cell>
        </row>
        <row r="67280">
          <cell r="K67280">
            <v>143</v>
          </cell>
          <cell r="AB67280">
            <v>44337</v>
          </cell>
        </row>
        <row r="67281">
          <cell r="K67281">
            <v>218</v>
          </cell>
          <cell r="AB67281">
            <v>44337</v>
          </cell>
        </row>
        <row r="67282">
          <cell r="K67282">
            <v>244</v>
          </cell>
          <cell r="AB67282">
            <v>44337</v>
          </cell>
        </row>
        <row r="67283">
          <cell r="K67283">
            <v>4</v>
          </cell>
          <cell r="AB67283">
            <v>44337</v>
          </cell>
        </row>
        <row r="67284">
          <cell r="K67284">
            <v>42</v>
          </cell>
          <cell r="AB67284">
            <v>44337</v>
          </cell>
        </row>
        <row r="67285">
          <cell r="K67285">
            <v>48</v>
          </cell>
          <cell r="AB67285">
            <v>44337</v>
          </cell>
        </row>
        <row r="67286">
          <cell r="K67286">
            <v>79</v>
          </cell>
          <cell r="AB67286">
            <v>44337</v>
          </cell>
        </row>
        <row r="67287">
          <cell r="K67287">
            <v>84</v>
          </cell>
          <cell r="AB67287">
            <v>44337</v>
          </cell>
        </row>
        <row r="67288">
          <cell r="K67288">
            <v>121</v>
          </cell>
          <cell r="AB67288">
            <v>44337</v>
          </cell>
        </row>
        <row r="67289">
          <cell r="K67289">
            <v>152</v>
          </cell>
          <cell r="AB67289">
            <v>44337</v>
          </cell>
        </row>
        <row r="67290">
          <cell r="K67290">
            <v>192</v>
          </cell>
          <cell r="AB67290">
            <v>44337</v>
          </cell>
        </row>
        <row r="67291">
          <cell r="K67291">
            <v>208</v>
          </cell>
          <cell r="AB67291">
            <v>44337</v>
          </cell>
        </row>
        <row r="67292">
          <cell r="K67292">
            <v>237</v>
          </cell>
          <cell r="AB67292">
            <v>44337</v>
          </cell>
        </row>
        <row r="67293">
          <cell r="K67293">
            <v>244</v>
          </cell>
          <cell r="AB67293">
            <v>44337</v>
          </cell>
        </row>
        <row r="67294">
          <cell r="K67294">
            <v>259</v>
          </cell>
          <cell r="AB67294">
            <v>44337</v>
          </cell>
        </row>
        <row r="67295">
          <cell r="K67295">
            <v>261</v>
          </cell>
          <cell r="AB67295">
            <v>44337</v>
          </cell>
        </row>
        <row r="67296">
          <cell r="K67296">
            <v>265</v>
          </cell>
          <cell r="AB67296">
            <v>44337</v>
          </cell>
        </row>
        <row r="67297">
          <cell r="K67297">
            <v>307</v>
          </cell>
          <cell r="AB67297">
            <v>44337</v>
          </cell>
        </row>
        <row r="67298">
          <cell r="K67298">
            <v>307</v>
          </cell>
          <cell r="AB67298">
            <v>44337</v>
          </cell>
        </row>
        <row r="67299">
          <cell r="K67299">
            <v>310</v>
          </cell>
          <cell r="AB67299">
            <v>44337</v>
          </cell>
        </row>
        <row r="67300">
          <cell r="K67300">
            <v>313</v>
          </cell>
          <cell r="AB67300">
            <v>44337</v>
          </cell>
        </row>
        <row r="67301">
          <cell r="K67301">
            <v>4</v>
          </cell>
          <cell r="AB67301">
            <v>44337</v>
          </cell>
        </row>
        <row r="67302">
          <cell r="K67302">
            <v>42</v>
          </cell>
          <cell r="AB67302">
            <v>44337</v>
          </cell>
        </row>
        <row r="67303">
          <cell r="K67303">
            <v>48</v>
          </cell>
          <cell r="AB67303">
            <v>44337</v>
          </cell>
        </row>
        <row r="67304">
          <cell r="K67304">
            <v>84</v>
          </cell>
          <cell r="AB67304">
            <v>44337</v>
          </cell>
        </row>
        <row r="67305">
          <cell r="K67305">
            <v>84</v>
          </cell>
          <cell r="AB67305">
            <v>44337</v>
          </cell>
        </row>
        <row r="67306">
          <cell r="K67306">
            <v>84</v>
          </cell>
          <cell r="AB67306">
            <v>44337</v>
          </cell>
        </row>
        <row r="67307">
          <cell r="K67307">
            <v>121</v>
          </cell>
          <cell r="AB67307">
            <v>44337</v>
          </cell>
        </row>
        <row r="67308">
          <cell r="K67308">
            <v>192</v>
          </cell>
          <cell r="AB67308">
            <v>44337</v>
          </cell>
        </row>
        <row r="67309">
          <cell r="K67309">
            <v>192</v>
          </cell>
          <cell r="AB67309">
            <v>44337</v>
          </cell>
        </row>
        <row r="67310">
          <cell r="K67310">
            <v>192</v>
          </cell>
          <cell r="AB67310">
            <v>44337</v>
          </cell>
        </row>
        <row r="67311">
          <cell r="K67311">
            <v>206</v>
          </cell>
          <cell r="AB67311">
            <v>44337</v>
          </cell>
        </row>
        <row r="67312">
          <cell r="K67312">
            <v>206</v>
          </cell>
          <cell r="AB67312">
            <v>44337</v>
          </cell>
        </row>
        <row r="67313">
          <cell r="K67313">
            <v>237</v>
          </cell>
          <cell r="AB67313">
            <v>44337</v>
          </cell>
        </row>
        <row r="67314">
          <cell r="K67314">
            <v>244</v>
          </cell>
          <cell r="AB67314">
            <v>44337</v>
          </cell>
        </row>
        <row r="67315">
          <cell r="K67315">
            <v>259</v>
          </cell>
          <cell r="AB67315">
            <v>44337</v>
          </cell>
        </row>
        <row r="67316">
          <cell r="K67316">
            <v>294</v>
          </cell>
          <cell r="AB67316">
            <v>44337</v>
          </cell>
        </row>
        <row r="67317">
          <cell r="K67317">
            <v>294</v>
          </cell>
          <cell r="AB67317">
            <v>44337</v>
          </cell>
        </row>
        <row r="67318">
          <cell r="K67318">
            <v>307</v>
          </cell>
          <cell r="AB67318">
            <v>44337</v>
          </cell>
        </row>
        <row r="67319">
          <cell r="K67319">
            <v>307</v>
          </cell>
          <cell r="AB67319">
            <v>44337</v>
          </cell>
        </row>
        <row r="67320">
          <cell r="K67320">
            <v>307</v>
          </cell>
          <cell r="AB67320">
            <v>44337</v>
          </cell>
        </row>
        <row r="67321">
          <cell r="K67321">
            <v>310</v>
          </cell>
          <cell r="AB67321">
            <v>44337</v>
          </cell>
        </row>
        <row r="67322">
          <cell r="K67322">
            <v>311</v>
          </cell>
          <cell r="AB67322">
            <v>44337</v>
          </cell>
        </row>
        <row r="67323">
          <cell r="K67323">
            <v>319</v>
          </cell>
          <cell r="AB67323">
            <v>44337</v>
          </cell>
        </row>
        <row r="67324">
          <cell r="K67324">
            <v>319</v>
          </cell>
          <cell r="AB67324">
            <v>44337</v>
          </cell>
        </row>
        <row r="67325">
          <cell r="K67325">
            <v>5</v>
          </cell>
          <cell r="AB67325">
            <v>44337</v>
          </cell>
        </row>
        <row r="67326">
          <cell r="K67326">
            <v>5</v>
          </cell>
          <cell r="AB67326">
            <v>44337</v>
          </cell>
        </row>
        <row r="67327">
          <cell r="K67327">
            <v>35</v>
          </cell>
          <cell r="AB67327">
            <v>44337</v>
          </cell>
        </row>
        <row r="67328">
          <cell r="K67328">
            <v>35</v>
          </cell>
          <cell r="AB67328">
            <v>44337</v>
          </cell>
        </row>
        <row r="67329">
          <cell r="K67329">
            <v>45</v>
          </cell>
          <cell r="AB67329">
            <v>44337</v>
          </cell>
        </row>
        <row r="67330">
          <cell r="K67330">
            <v>48</v>
          </cell>
          <cell r="AB67330">
            <v>44337</v>
          </cell>
        </row>
        <row r="67331">
          <cell r="K67331">
            <v>48</v>
          </cell>
          <cell r="AB67331">
            <v>44337</v>
          </cell>
        </row>
        <row r="67332">
          <cell r="K67332">
            <v>48</v>
          </cell>
          <cell r="AB67332">
            <v>44337</v>
          </cell>
        </row>
        <row r="67333">
          <cell r="K67333">
            <v>48</v>
          </cell>
          <cell r="AB67333">
            <v>44337</v>
          </cell>
        </row>
        <row r="67334">
          <cell r="K67334">
            <v>67</v>
          </cell>
          <cell r="AB67334">
            <v>44337</v>
          </cell>
        </row>
        <row r="67335">
          <cell r="K67335">
            <v>67</v>
          </cell>
          <cell r="AB67335">
            <v>44337</v>
          </cell>
        </row>
        <row r="67336">
          <cell r="K67336">
            <v>84</v>
          </cell>
          <cell r="AB67336">
            <v>44337</v>
          </cell>
        </row>
        <row r="67337">
          <cell r="K67337">
            <v>84</v>
          </cell>
          <cell r="AB67337">
            <v>44337</v>
          </cell>
        </row>
        <row r="67338">
          <cell r="K67338">
            <v>84</v>
          </cell>
          <cell r="AB67338">
            <v>44337</v>
          </cell>
        </row>
        <row r="67339">
          <cell r="K67339">
            <v>116</v>
          </cell>
          <cell r="AB67339">
            <v>44337</v>
          </cell>
        </row>
        <row r="67340">
          <cell r="K67340">
            <v>136</v>
          </cell>
          <cell r="AB67340">
            <v>44337</v>
          </cell>
        </row>
        <row r="67341">
          <cell r="K67341">
            <v>152</v>
          </cell>
          <cell r="AB67341">
            <v>44337</v>
          </cell>
        </row>
        <row r="67342">
          <cell r="K67342">
            <v>156</v>
          </cell>
          <cell r="AB67342">
            <v>44337</v>
          </cell>
        </row>
        <row r="67343">
          <cell r="K67343">
            <v>192</v>
          </cell>
          <cell r="AB67343">
            <v>44337</v>
          </cell>
        </row>
        <row r="67344">
          <cell r="K67344">
            <v>192</v>
          </cell>
          <cell r="AB67344">
            <v>44337</v>
          </cell>
        </row>
        <row r="67345">
          <cell r="K67345">
            <v>244</v>
          </cell>
          <cell r="AB67345">
            <v>44337</v>
          </cell>
        </row>
        <row r="67346">
          <cell r="K67346">
            <v>244</v>
          </cell>
          <cell r="AB67346">
            <v>44337</v>
          </cell>
        </row>
        <row r="67347">
          <cell r="K67347">
            <v>244</v>
          </cell>
          <cell r="AB67347">
            <v>44337</v>
          </cell>
        </row>
        <row r="67348">
          <cell r="K67348">
            <v>261</v>
          </cell>
          <cell r="AB67348">
            <v>44337</v>
          </cell>
        </row>
        <row r="67349">
          <cell r="K67349">
            <v>267</v>
          </cell>
          <cell r="AB67349">
            <v>44337</v>
          </cell>
        </row>
        <row r="67350">
          <cell r="K67350">
            <v>294</v>
          </cell>
          <cell r="AB67350">
            <v>44337</v>
          </cell>
        </row>
        <row r="67351">
          <cell r="K67351">
            <v>294</v>
          </cell>
          <cell r="AB67351">
            <v>44337</v>
          </cell>
        </row>
        <row r="67352">
          <cell r="K67352">
            <v>294</v>
          </cell>
          <cell r="AB67352">
            <v>44337</v>
          </cell>
        </row>
        <row r="67353">
          <cell r="K67353">
            <v>294</v>
          </cell>
          <cell r="AB67353">
            <v>44337</v>
          </cell>
        </row>
        <row r="67354">
          <cell r="K67354">
            <v>319</v>
          </cell>
          <cell r="AB67354">
            <v>44337</v>
          </cell>
        </row>
        <row r="67355">
          <cell r="K67355">
            <v>319</v>
          </cell>
          <cell r="AB67355">
            <v>44337</v>
          </cell>
        </row>
        <row r="67356">
          <cell r="K67356">
            <v>319</v>
          </cell>
          <cell r="AB67356">
            <v>44337</v>
          </cell>
        </row>
        <row r="67357">
          <cell r="K67357">
            <v>5</v>
          </cell>
          <cell r="AB67357">
            <v>44337</v>
          </cell>
        </row>
        <row r="67358">
          <cell r="K67358">
            <v>5</v>
          </cell>
          <cell r="AB67358">
            <v>44337</v>
          </cell>
        </row>
        <row r="67359">
          <cell r="K67359">
            <v>5</v>
          </cell>
          <cell r="AB67359">
            <v>44337</v>
          </cell>
        </row>
        <row r="67360">
          <cell r="K67360">
            <v>45</v>
          </cell>
          <cell r="AB67360">
            <v>44337</v>
          </cell>
        </row>
        <row r="67361">
          <cell r="K67361">
            <v>45</v>
          </cell>
          <cell r="AB67361">
            <v>44337</v>
          </cell>
        </row>
        <row r="67362">
          <cell r="K67362">
            <v>48</v>
          </cell>
          <cell r="AB67362">
            <v>44337</v>
          </cell>
        </row>
        <row r="67363">
          <cell r="K67363">
            <v>48</v>
          </cell>
          <cell r="AB67363">
            <v>44337</v>
          </cell>
        </row>
        <row r="67364">
          <cell r="K67364">
            <v>48</v>
          </cell>
          <cell r="AB67364">
            <v>44337</v>
          </cell>
        </row>
        <row r="67365">
          <cell r="K67365">
            <v>48</v>
          </cell>
          <cell r="AB67365">
            <v>44337</v>
          </cell>
        </row>
        <row r="67366">
          <cell r="K67366">
            <v>48</v>
          </cell>
          <cell r="AB67366">
            <v>44337</v>
          </cell>
        </row>
        <row r="67367">
          <cell r="K67367">
            <v>56</v>
          </cell>
          <cell r="AB67367">
            <v>44337</v>
          </cell>
        </row>
        <row r="67368">
          <cell r="K67368">
            <v>56</v>
          </cell>
          <cell r="AB67368">
            <v>44337</v>
          </cell>
        </row>
        <row r="67369">
          <cell r="K67369">
            <v>67</v>
          </cell>
          <cell r="AB67369">
            <v>44337</v>
          </cell>
        </row>
        <row r="67370">
          <cell r="K67370">
            <v>67</v>
          </cell>
          <cell r="AB67370">
            <v>44337</v>
          </cell>
        </row>
        <row r="67371">
          <cell r="K67371">
            <v>84</v>
          </cell>
          <cell r="AB67371">
            <v>44337</v>
          </cell>
        </row>
        <row r="67372">
          <cell r="K67372">
            <v>84</v>
          </cell>
          <cell r="AB67372">
            <v>44337</v>
          </cell>
        </row>
        <row r="67373">
          <cell r="K67373">
            <v>98</v>
          </cell>
          <cell r="AB67373">
            <v>44337</v>
          </cell>
        </row>
        <row r="67374">
          <cell r="K67374">
            <v>98</v>
          </cell>
          <cell r="AB67374">
            <v>44337</v>
          </cell>
        </row>
        <row r="67375">
          <cell r="K67375">
            <v>100</v>
          </cell>
          <cell r="AB67375">
            <v>44337</v>
          </cell>
        </row>
        <row r="67376">
          <cell r="K67376">
            <v>116</v>
          </cell>
          <cell r="AB67376">
            <v>44337</v>
          </cell>
        </row>
        <row r="67377">
          <cell r="K67377">
            <v>151</v>
          </cell>
          <cell r="AB67377">
            <v>44337</v>
          </cell>
        </row>
        <row r="67378">
          <cell r="K67378">
            <v>176</v>
          </cell>
          <cell r="AB67378">
            <v>44337</v>
          </cell>
        </row>
        <row r="67379">
          <cell r="K67379">
            <v>192</v>
          </cell>
          <cell r="AB67379">
            <v>44337</v>
          </cell>
        </row>
        <row r="67380">
          <cell r="K67380">
            <v>192</v>
          </cell>
          <cell r="AB67380">
            <v>44337</v>
          </cell>
        </row>
        <row r="67381">
          <cell r="K67381">
            <v>192</v>
          </cell>
          <cell r="AB67381">
            <v>44337</v>
          </cell>
        </row>
        <row r="67382">
          <cell r="K67382">
            <v>206</v>
          </cell>
          <cell r="AB67382">
            <v>44337</v>
          </cell>
        </row>
        <row r="67383">
          <cell r="K67383">
            <v>206</v>
          </cell>
          <cell r="AB67383">
            <v>44337</v>
          </cell>
        </row>
        <row r="67384">
          <cell r="K67384">
            <v>208</v>
          </cell>
          <cell r="AB67384">
            <v>44337</v>
          </cell>
        </row>
        <row r="67385">
          <cell r="K67385">
            <v>214</v>
          </cell>
          <cell r="AB67385">
            <v>44337</v>
          </cell>
        </row>
        <row r="67386">
          <cell r="K67386">
            <v>214</v>
          </cell>
          <cell r="AB67386">
            <v>44337</v>
          </cell>
        </row>
        <row r="67387">
          <cell r="K67387">
            <v>214</v>
          </cell>
          <cell r="AB67387">
            <v>44337</v>
          </cell>
        </row>
        <row r="67388">
          <cell r="K67388">
            <v>214</v>
          </cell>
          <cell r="AB67388">
            <v>44337</v>
          </cell>
        </row>
        <row r="67389">
          <cell r="K67389">
            <v>214</v>
          </cell>
          <cell r="AB67389">
            <v>44337</v>
          </cell>
        </row>
        <row r="67390">
          <cell r="K67390">
            <v>214</v>
          </cell>
          <cell r="AB67390">
            <v>44337</v>
          </cell>
        </row>
        <row r="67391">
          <cell r="K67391">
            <v>214</v>
          </cell>
          <cell r="AB67391">
            <v>44337</v>
          </cell>
        </row>
        <row r="67392">
          <cell r="K67392">
            <v>231</v>
          </cell>
          <cell r="AB67392">
            <v>44337</v>
          </cell>
        </row>
        <row r="67393">
          <cell r="K67393">
            <v>244</v>
          </cell>
          <cell r="AB67393">
            <v>44337</v>
          </cell>
        </row>
        <row r="67394">
          <cell r="K67394">
            <v>266</v>
          </cell>
          <cell r="AB67394">
            <v>44337</v>
          </cell>
        </row>
        <row r="67395">
          <cell r="K67395">
            <v>292</v>
          </cell>
          <cell r="AB67395">
            <v>44337</v>
          </cell>
        </row>
        <row r="67396">
          <cell r="K67396">
            <v>294</v>
          </cell>
          <cell r="AB67396">
            <v>44337</v>
          </cell>
        </row>
        <row r="67397">
          <cell r="K67397">
            <v>294</v>
          </cell>
          <cell r="AB67397">
            <v>44337</v>
          </cell>
        </row>
        <row r="67398">
          <cell r="K67398">
            <v>294</v>
          </cell>
          <cell r="AB67398">
            <v>44337</v>
          </cell>
        </row>
        <row r="67399">
          <cell r="K67399">
            <v>294</v>
          </cell>
          <cell r="AB67399">
            <v>44337</v>
          </cell>
        </row>
        <row r="67400">
          <cell r="K67400">
            <v>310</v>
          </cell>
          <cell r="AB67400">
            <v>44337</v>
          </cell>
        </row>
        <row r="67401">
          <cell r="K67401">
            <v>311</v>
          </cell>
          <cell r="AB67401">
            <v>44337</v>
          </cell>
        </row>
        <row r="67402">
          <cell r="K67402">
            <v>311</v>
          </cell>
          <cell r="AB67402">
            <v>44337</v>
          </cell>
        </row>
        <row r="67403">
          <cell r="K67403">
            <v>319</v>
          </cell>
          <cell r="AB67403">
            <v>44337</v>
          </cell>
        </row>
        <row r="67404">
          <cell r="K67404">
            <v>319</v>
          </cell>
          <cell r="AB67404">
            <v>44337</v>
          </cell>
        </row>
        <row r="67405">
          <cell r="K67405">
            <v>319</v>
          </cell>
          <cell r="AB67405">
            <v>44337</v>
          </cell>
        </row>
        <row r="67406">
          <cell r="K67406">
            <v>5</v>
          </cell>
          <cell r="AB67406">
            <v>44337</v>
          </cell>
        </row>
        <row r="67407">
          <cell r="K67407">
            <v>45</v>
          </cell>
          <cell r="AB67407">
            <v>44337</v>
          </cell>
        </row>
        <row r="67408">
          <cell r="K67408">
            <v>45</v>
          </cell>
          <cell r="AB67408">
            <v>44337</v>
          </cell>
        </row>
        <row r="67409">
          <cell r="K67409">
            <v>48</v>
          </cell>
          <cell r="AB67409">
            <v>44337</v>
          </cell>
        </row>
        <row r="67410">
          <cell r="K67410">
            <v>50</v>
          </cell>
          <cell r="AB67410">
            <v>44337</v>
          </cell>
        </row>
        <row r="67411">
          <cell r="K67411">
            <v>56</v>
          </cell>
          <cell r="AB67411">
            <v>44337</v>
          </cell>
        </row>
        <row r="67412">
          <cell r="K67412">
            <v>74</v>
          </cell>
          <cell r="AB67412">
            <v>44337</v>
          </cell>
        </row>
        <row r="67413">
          <cell r="K67413">
            <v>79</v>
          </cell>
          <cell r="AB67413">
            <v>44337</v>
          </cell>
        </row>
        <row r="67414">
          <cell r="K67414">
            <v>100</v>
          </cell>
          <cell r="AB67414">
            <v>44337</v>
          </cell>
        </row>
        <row r="67415">
          <cell r="K67415">
            <v>100</v>
          </cell>
          <cell r="AB67415">
            <v>44337</v>
          </cell>
        </row>
        <row r="67416">
          <cell r="K67416">
            <v>116</v>
          </cell>
          <cell r="AB67416">
            <v>44337</v>
          </cell>
        </row>
        <row r="67417">
          <cell r="K67417">
            <v>152</v>
          </cell>
          <cell r="AB67417">
            <v>44337</v>
          </cell>
        </row>
        <row r="67418">
          <cell r="K67418">
            <v>154</v>
          </cell>
          <cell r="AB67418">
            <v>44337</v>
          </cell>
        </row>
        <row r="67419">
          <cell r="K67419">
            <v>156</v>
          </cell>
          <cell r="AB67419">
            <v>44337</v>
          </cell>
        </row>
        <row r="67420">
          <cell r="K67420">
            <v>170</v>
          </cell>
          <cell r="AB67420">
            <v>44337</v>
          </cell>
        </row>
        <row r="67421">
          <cell r="K67421">
            <v>176</v>
          </cell>
          <cell r="AB67421">
            <v>44337</v>
          </cell>
        </row>
        <row r="67422">
          <cell r="K67422">
            <v>176</v>
          </cell>
          <cell r="AB67422">
            <v>44337</v>
          </cell>
        </row>
        <row r="67423">
          <cell r="K67423">
            <v>192</v>
          </cell>
          <cell r="AB67423">
            <v>44337</v>
          </cell>
        </row>
        <row r="67424">
          <cell r="K67424">
            <v>198</v>
          </cell>
          <cell r="AB67424">
            <v>44337</v>
          </cell>
        </row>
        <row r="67425">
          <cell r="K67425">
            <v>206</v>
          </cell>
          <cell r="AB67425">
            <v>44337</v>
          </cell>
        </row>
        <row r="67426">
          <cell r="K67426">
            <v>208</v>
          </cell>
          <cell r="AB67426">
            <v>44337</v>
          </cell>
        </row>
        <row r="67427">
          <cell r="K67427">
            <v>214</v>
          </cell>
          <cell r="AB67427">
            <v>44337</v>
          </cell>
        </row>
        <row r="67428">
          <cell r="K67428">
            <v>214</v>
          </cell>
          <cell r="AB67428">
            <v>44337</v>
          </cell>
        </row>
        <row r="67429">
          <cell r="K67429">
            <v>219</v>
          </cell>
          <cell r="AB67429">
            <v>44337</v>
          </cell>
        </row>
        <row r="67430">
          <cell r="K67430">
            <v>232</v>
          </cell>
          <cell r="AB67430">
            <v>44337</v>
          </cell>
        </row>
        <row r="67431">
          <cell r="K67431">
            <v>232</v>
          </cell>
          <cell r="AB67431">
            <v>44337</v>
          </cell>
        </row>
        <row r="67432">
          <cell r="K67432">
            <v>244</v>
          </cell>
          <cell r="AB67432">
            <v>44337</v>
          </cell>
        </row>
        <row r="67433">
          <cell r="K67433">
            <v>250</v>
          </cell>
          <cell r="AB67433">
            <v>44337</v>
          </cell>
        </row>
        <row r="67434">
          <cell r="K67434">
            <v>259</v>
          </cell>
          <cell r="AB67434">
            <v>44337</v>
          </cell>
        </row>
        <row r="67435">
          <cell r="K67435">
            <v>261</v>
          </cell>
          <cell r="AB67435">
            <v>44337</v>
          </cell>
        </row>
        <row r="67436">
          <cell r="K67436">
            <v>263</v>
          </cell>
          <cell r="AB67436">
            <v>44337</v>
          </cell>
        </row>
        <row r="67437">
          <cell r="K67437">
            <v>263</v>
          </cell>
          <cell r="AB67437">
            <v>44337</v>
          </cell>
        </row>
        <row r="67438">
          <cell r="K67438">
            <v>265</v>
          </cell>
          <cell r="AB67438">
            <v>44337</v>
          </cell>
        </row>
        <row r="67439">
          <cell r="K67439">
            <v>267</v>
          </cell>
          <cell r="AB67439">
            <v>44337</v>
          </cell>
        </row>
        <row r="67440">
          <cell r="K67440">
            <v>310</v>
          </cell>
          <cell r="AB67440">
            <v>44337</v>
          </cell>
        </row>
        <row r="67441">
          <cell r="K67441">
            <v>313</v>
          </cell>
          <cell r="AB67441">
            <v>44337</v>
          </cell>
        </row>
        <row r="67442">
          <cell r="K67442">
            <v>45</v>
          </cell>
          <cell r="AB67442">
            <v>44337</v>
          </cell>
        </row>
        <row r="67443">
          <cell r="K67443">
            <v>45</v>
          </cell>
          <cell r="AB67443">
            <v>44337</v>
          </cell>
        </row>
        <row r="67444">
          <cell r="K67444">
            <v>5</v>
          </cell>
          <cell r="AB67444">
            <v>44337</v>
          </cell>
        </row>
        <row r="67445">
          <cell r="K67445">
            <v>5</v>
          </cell>
          <cell r="AB67445">
            <v>44337</v>
          </cell>
        </row>
        <row r="67446">
          <cell r="K67446">
            <v>56</v>
          </cell>
          <cell r="AB67446">
            <v>44337</v>
          </cell>
        </row>
        <row r="67447">
          <cell r="K67447">
            <v>56</v>
          </cell>
          <cell r="AB67447">
            <v>44337</v>
          </cell>
        </row>
        <row r="67448">
          <cell r="K67448">
            <v>67</v>
          </cell>
          <cell r="AB67448">
            <v>44337</v>
          </cell>
        </row>
        <row r="67449">
          <cell r="K67449">
            <v>84</v>
          </cell>
          <cell r="AB67449">
            <v>44337</v>
          </cell>
        </row>
        <row r="67450">
          <cell r="K67450">
            <v>84</v>
          </cell>
          <cell r="AB67450">
            <v>44337</v>
          </cell>
        </row>
        <row r="67451">
          <cell r="K67451">
            <v>84</v>
          </cell>
          <cell r="AB67451">
            <v>44337</v>
          </cell>
        </row>
        <row r="67452">
          <cell r="K67452">
            <v>84</v>
          </cell>
          <cell r="AB67452">
            <v>44337</v>
          </cell>
        </row>
        <row r="67453">
          <cell r="K67453">
            <v>143</v>
          </cell>
          <cell r="AB67453">
            <v>44337</v>
          </cell>
        </row>
        <row r="67454">
          <cell r="K67454">
            <v>150</v>
          </cell>
          <cell r="AB67454">
            <v>44337</v>
          </cell>
        </row>
        <row r="67455">
          <cell r="K67455">
            <v>150</v>
          </cell>
          <cell r="AB67455">
            <v>44337</v>
          </cell>
        </row>
        <row r="67456">
          <cell r="K67456">
            <v>192</v>
          </cell>
          <cell r="AB67456">
            <v>44337</v>
          </cell>
        </row>
        <row r="67457">
          <cell r="K67457">
            <v>192</v>
          </cell>
          <cell r="AB67457">
            <v>44337</v>
          </cell>
        </row>
        <row r="67458">
          <cell r="K67458">
            <v>206</v>
          </cell>
          <cell r="AB67458">
            <v>44337</v>
          </cell>
        </row>
        <row r="67459">
          <cell r="K67459">
            <v>206</v>
          </cell>
          <cell r="AB67459">
            <v>44337</v>
          </cell>
        </row>
        <row r="67460">
          <cell r="K67460">
            <v>231</v>
          </cell>
          <cell r="AB67460">
            <v>44337</v>
          </cell>
        </row>
        <row r="67461">
          <cell r="K67461">
            <v>259</v>
          </cell>
          <cell r="AB67461">
            <v>44337</v>
          </cell>
        </row>
        <row r="67462">
          <cell r="K67462">
            <v>261</v>
          </cell>
          <cell r="AB67462">
            <v>44337</v>
          </cell>
        </row>
        <row r="67463">
          <cell r="K67463">
            <v>310</v>
          </cell>
          <cell r="AB67463">
            <v>44337</v>
          </cell>
        </row>
        <row r="67464">
          <cell r="K67464">
            <v>319</v>
          </cell>
          <cell r="AB67464">
            <v>44337</v>
          </cell>
        </row>
        <row r="67465">
          <cell r="K67465">
            <v>5</v>
          </cell>
          <cell r="AB67465">
            <v>44337</v>
          </cell>
        </row>
        <row r="67466">
          <cell r="K67466">
            <v>5</v>
          </cell>
          <cell r="AB67466">
            <v>44337</v>
          </cell>
        </row>
        <row r="67467">
          <cell r="K67467">
            <v>56</v>
          </cell>
          <cell r="AB67467">
            <v>44337</v>
          </cell>
        </row>
        <row r="67468">
          <cell r="K67468">
            <v>56</v>
          </cell>
          <cell r="AB67468">
            <v>44337</v>
          </cell>
        </row>
        <row r="67469">
          <cell r="K67469">
            <v>67</v>
          </cell>
          <cell r="AB67469">
            <v>44337</v>
          </cell>
        </row>
        <row r="67470">
          <cell r="K67470">
            <v>84</v>
          </cell>
          <cell r="AB67470">
            <v>44337</v>
          </cell>
        </row>
        <row r="67471">
          <cell r="K67471">
            <v>84</v>
          </cell>
          <cell r="AB67471">
            <v>44337</v>
          </cell>
        </row>
        <row r="67472">
          <cell r="K67472">
            <v>84</v>
          </cell>
          <cell r="AB67472">
            <v>44337</v>
          </cell>
        </row>
        <row r="67473">
          <cell r="K67473">
            <v>84</v>
          </cell>
          <cell r="AB67473">
            <v>44337</v>
          </cell>
        </row>
        <row r="67474">
          <cell r="K67474">
            <v>143</v>
          </cell>
          <cell r="AB67474">
            <v>44337</v>
          </cell>
        </row>
        <row r="67475">
          <cell r="K67475">
            <v>150</v>
          </cell>
          <cell r="AB67475">
            <v>44337</v>
          </cell>
        </row>
        <row r="67476">
          <cell r="K67476">
            <v>150</v>
          </cell>
          <cell r="AB67476">
            <v>44337</v>
          </cell>
        </row>
        <row r="67477">
          <cell r="K67477">
            <v>192</v>
          </cell>
          <cell r="AB67477">
            <v>44337</v>
          </cell>
        </row>
        <row r="67478">
          <cell r="K67478">
            <v>192</v>
          </cell>
          <cell r="AB67478">
            <v>44337</v>
          </cell>
        </row>
        <row r="67479">
          <cell r="K67479">
            <v>206</v>
          </cell>
          <cell r="AB67479">
            <v>44337</v>
          </cell>
        </row>
        <row r="67480">
          <cell r="K67480">
            <v>206</v>
          </cell>
          <cell r="AB67480">
            <v>44337</v>
          </cell>
        </row>
        <row r="67481">
          <cell r="K67481">
            <v>231</v>
          </cell>
          <cell r="AB67481">
            <v>44337</v>
          </cell>
        </row>
        <row r="67482">
          <cell r="K67482">
            <v>244</v>
          </cell>
          <cell r="AB67482">
            <v>44337</v>
          </cell>
        </row>
        <row r="67483">
          <cell r="K67483">
            <v>259</v>
          </cell>
          <cell r="AB67483">
            <v>44337</v>
          </cell>
        </row>
        <row r="67484">
          <cell r="K67484">
            <v>261</v>
          </cell>
          <cell r="AB67484">
            <v>44337</v>
          </cell>
        </row>
        <row r="67485">
          <cell r="K67485">
            <v>310</v>
          </cell>
          <cell r="AB67485">
            <v>44337</v>
          </cell>
        </row>
        <row r="67486">
          <cell r="K67486">
            <v>319</v>
          </cell>
          <cell r="AB67486">
            <v>44337</v>
          </cell>
        </row>
        <row r="67487">
          <cell r="K67487">
            <v>5</v>
          </cell>
          <cell r="AB67487">
            <v>44337</v>
          </cell>
        </row>
        <row r="67488">
          <cell r="K67488">
            <v>48</v>
          </cell>
          <cell r="AB67488">
            <v>44337</v>
          </cell>
        </row>
        <row r="67489">
          <cell r="K67489">
            <v>56</v>
          </cell>
          <cell r="AB67489">
            <v>44337</v>
          </cell>
        </row>
        <row r="67490">
          <cell r="K67490">
            <v>79</v>
          </cell>
          <cell r="AB67490">
            <v>44337</v>
          </cell>
        </row>
        <row r="67491">
          <cell r="K67491">
            <v>84</v>
          </cell>
          <cell r="AB67491">
            <v>44337</v>
          </cell>
        </row>
        <row r="67492">
          <cell r="K67492">
            <v>143</v>
          </cell>
          <cell r="AB67492">
            <v>44337</v>
          </cell>
        </row>
        <row r="67493">
          <cell r="K67493">
            <v>150</v>
          </cell>
          <cell r="AB67493">
            <v>44337</v>
          </cell>
        </row>
        <row r="67494">
          <cell r="K67494">
            <v>150</v>
          </cell>
          <cell r="AB67494">
            <v>44337</v>
          </cell>
        </row>
        <row r="67495">
          <cell r="K67495">
            <v>171</v>
          </cell>
          <cell r="AB67495">
            <v>44337</v>
          </cell>
        </row>
        <row r="67496">
          <cell r="K67496">
            <v>192</v>
          </cell>
          <cell r="AB67496">
            <v>44337</v>
          </cell>
        </row>
        <row r="67497">
          <cell r="K67497">
            <v>208</v>
          </cell>
          <cell r="AB67497">
            <v>44337</v>
          </cell>
        </row>
        <row r="67498">
          <cell r="K67498">
            <v>218</v>
          </cell>
          <cell r="AB67498">
            <v>44337</v>
          </cell>
        </row>
        <row r="67499">
          <cell r="K67499">
            <v>244</v>
          </cell>
          <cell r="AB67499">
            <v>44337</v>
          </cell>
        </row>
        <row r="67500">
          <cell r="K67500">
            <v>257</v>
          </cell>
          <cell r="AB67500">
            <v>44337</v>
          </cell>
        </row>
        <row r="67501">
          <cell r="K67501">
            <v>257</v>
          </cell>
          <cell r="AB67501">
            <v>44337</v>
          </cell>
        </row>
        <row r="67502">
          <cell r="K67502">
            <v>259</v>
          </cell>
          <cell r="AB67502">
            <v>44337</v>
          </cell>
        </row>
        <row r="67503">
          <cell r="K67503">
            <v>261</v>
          </cell>
          <cell r="AB67503">
            <v>44337</v>
          </cell>
        </row>
        <row r="67504">
          <cell r="K67504">
            <v>263</v>
          </cell>
          <cell r="AB67504">
            <v>44337</v>
          </cell>
        </row>
        <row r="67505">
          <cell r="K67505">
            <v>263</v>
          </cell>
          <cell r="AB67505">
            <v>44337</v>
          </cell>
        </row>
        <row r="67506">
          <cell r="K67506">
            <v>265</v>
          </cell>
          <cell r="AB67506">
            <v>44337</v>
          </cell>
        </row>
        <row r="67507">
          <cell r="K67507">
            <v>281</v>
          </cell>
          <cell r="AB67507">
            <v>44337</v>
          </cell>
        </row>
        <row r="67508">
          <cell r="K67508">
            <v>310</v>
          </cell>
          <cell r="AB67508">
            <v>44337</v>
          </cell>
        </row>
        <row r="67509">
          <cell r="K67509">
            <v>313</v>
          </cell>
          <cell r="AB67509">
            <v>44337</v>
          </cell>
        </row>
        <row r="67510">
          <cell r="K67510">
            <v>318</v>
          </cell>
          <cell r="AB67510">
            <v>44337</v>
          </cell>
        </row>
        <row r="67511">
          <cell r="K67511">
            <v>318</v>
          </cell>
          <cell r="AB67511">
            <v>44337</v>
          </cell>
        </row>
        <row r="67512">
          <cell r="K67512">
            <v>5</v>
          </cell>
          <cell r="AB67512">
            <v>44337</v>
          </cell>
        </row>
        <row r="67513">
          <cell r="K67513">
            <v>48</v>
          </cell>
          <cell r="AB67513">
            <v>44337</v>
          </cell>
        </row>
        <row r="67514">
          <cell r="K67514">
            <v>56</v>
          </cell>
          <cell r="AB67514">
            <v>44337</v>
          </cell>
        </row>
        <row r="67515">
          <cell r="K67515">
            <v>79</v>
          </cell>
          <cell r="AB67515">
            <v>44337</v>
          </cell>
        </row>
        <row r="67516">
          <cell r="K67516">
            <v>84</v>
          </cell>
          <cell r="AB67516">
            <v>44337</v>
          </cell>
        </row>
        <row r="67517">
          <cell r="K67517">
            <v>143</v>
          </cell>
          <cell r="AB67517">
            <v>44337</v>
          </cell>
        </row>
        <row r="67518">
          <cell r="K67518">
            <v>150</v>
          </cell>
          <cell r="AB67518">
            <v>44337</v>
          </cell>
        </row>
        <row r="67519">
          <cell r="K67519">
            <v>150</v>
          </cell>
          <cell r="AB67519">
            <v>44337</v>
          </cell>
        </row>
        <row r="67520">
          <cell r="K67520">
            <v>171</v>
          </cell>
          <cell r="AB67520">
            <v>44337</v>
          </cell>
        </row>
        <row r="67521">
          <cell r="K67521">
            <v>192</v>
          </cell>
          <cell r="AB67521">
            <v>44337</v>
          </cell>
        </row>
        <row r="67522">
          <cell r="K67522">
            <v>208</v>
          </cell>
          <cell r="AB67522">
            <v>44337</v>
          </cell>
        </row>
        <row r="67523">
          <cell r="K67523">
            <v>218</v>
          </cell>
          <cell r="AB67523">
            <v>44337</v>
          </cell>
        </row>
        <row r="67524">
          <cell r="K67524">
            <v>244</v>
          </cell>
          <cell r="AB67524">
            <v>44337</v>
          </cell>
        </row>
        <row r="67525">
          <cell r="K67525">
            <v>257</v>
          </cell>
          <cell r="AB67525">
            <v>44337</v>
          </cell>
        </row>
        <row r="67526">
          <cell r="K67526">
            <v>257</v>
          </cell>
          <cell r="AB67526">
            <v>44337</v>
          </cell>
        </row>
        <row r="67527">
          <cell r="K67527">
            <v>259</v>
          </cell>
          <cell r="AB67527">
            <v>44337</v>
          </cell>
        </row>
        <row r="67528">
          <cell r="K67528">
            <v>261</v>
          </cell>
          <cell r="AB67528">
            <v>44337</v>
          </cell>
        </row>
        <row r="67529">
          <cell r="K67529">
            <v>263</v>
          </cell>
          <cell r="AB67529">
            <v>44337</v>
          </cell>
        </row>
        <row r="67530">
          <cell r="K67530">
            <v>263</v>
          </cell>
          <cell r="AB67530">
            <v>44337</v>
          </cell>
        </row>
        <row r="67531">
          <cell r="K67531">
            <v>265</v>
          </cell>
          <cell r="AB67531">
            <v>44337</v>
          </cell>
        </row>
        <row r="67532">
          <cell r="K67532">
            <v>281</v>
          </cell>
          <cell r="AB67532">
            <v>44337</v>
          </cell>
        </row>
        <row r="67533">
          <cell r="K67533">
            <v>310</v>
          </cell>
          <cell r="AB67533">
            <v>44337</v>
          </cell>
        </row>
        <row r="67534">
          <cell r="K67534">
            <v>313</v>
          </cell>
          <cell r="AB67534">
            <v>44337</v>
          </cell>
        </row>
        <row r="67535">
          <cell r="K67535">
            <v>318</v>
          </cell>
          <cell r="AB67535">
            <v>44337</v>
          </cell>
        </row>
        <row r="67536">
          <cell r="K67536">
            <v>318</v>
          </cell>
          <cell r="AB67536">
            <v>44337</v>
          </cell>
        </row>
        <row r="67537">
          <cell r="K67537">
            <v>5</v>
          </cell>
          <cell r="AB67537">
            <v>44337</v>
          </cell>
        </row>
        <row r="67538">
          <cell r="K67538">
            <v>56</v>
          </cell>
          <cell r="AB67538">
            <v>44337</v>
          </cell>
        </row>
        <row r="67539">
          <cell r="K67539">
            <v>84</v>
          </cell>
          <cell r="AB67539">
            <v>44337</v>
          </cell>
        </row>
        <row r="67540">
          <cell r="K67540">
            <v>84</v>
          </cell>
          <cell r="AB67540">
            <v>44337</v>
          </cell>
        </row>
        <row r="67541">
          <cell r="K67541">
            <v>143</v>
          </cell>
          <cell r="AB67541">
            <v>44337</v>
          </cell>
        </row>
        <row r="67542">
          <cell r="K67542">
            <v>218</v>
          </cell>
          <cell r="AB67542">
            <v>44337</v>
          </cell>
        </row>
        <row r="67543">
          <cell r="K67543">
            <v>5</v>
          </cell>
          <cell r="AB67543">
            <v>44337</v>
          </cell>
        </row>
        <row r="67544">
          <cell r="K67544">
            <v>56</v>
          </cell>
          <cell r="AB67544">
            <v>44337</v>
          </cell>
        </row>
        <row r="67545">
          <cell r="K67545">
            <v>84</v>
          </cell>
          <cell r="AB67545">
            <v>44337</v>
          </cell>
        </row>
        <row r="67546">
          <cell r="K67546">
            <v>84</v>
          </cell>
          <cell r="AB67546">
            <v>44337</v>
          </cell>
        </row>
        <row r="67547">
          <cell r="K67547">
            <v>143</v>
          </cell>
          <cell r="AB67547">
            <v>44337</v>
          </cell>
        </row>
        <row r="67548">
          <cell r="K67548">
            <v>218</v>
          </cell>
          <cell r="AB67548">
            <v>44337</v>
          </cell>
        </row>
        <row r="67549">
          <cell r="K67549">
            <v>244</v>
          </cell>
          <cell r="AB67549">
            <v>44337</v>
          </cell>
        </row>
        <row r="67550">
          <cell r="K67550">
            <v>4</v>
          </cell>
          <cell r="AB67550">
            <v>44337</v>
          </cell>
        </row>
        <row r="67551">
          <cell r="K67551">
            <v>42</v>
          </cell>
          <cell r="AB67551">
            <v>44337</v>
          </cell>
        </row>
        <row r="67552">
          <cell r="K67552">
            <v>48</v>
          </cell>
          <cell r="AB67552">
            <v>44337</v>
          </cell>
        </row>
        <row r="67553">
          <cell r="K67553">
            <v>79</v>
          </cell>
          <cell r="AB67553">
            <v>44337</v>
          </cell>
        </row>
        <row r="67554">
          <cell r="K67554">
            <v>84</v>
          </cell>
          <cell r="AB67554">
            <v>44337</v>
          </cell>
        </row>
        <row r="67555">
          <cell r="K67555">
            <v>121</v>
          </cell>
          <cell r="AB67555">
            <v>44337</v>
          </cell>
        </row>
        <row r="67556">
          <cell r="K67556">
            <v>152</v>
          </cell>
          <cell r="AB67556">
            <v>44337</v>
          </cell>
        </row>
        <row r="67557">
          <cell r="K67557">
            <v>192</v>
          </cell>
          <cell r="AB67557">
            <v>44337</v>
          </cell>
        </row>
        <row r="67558">
          <cell r="K67558">
            <v>208</v>
          </cell>
          <cell r="AB67558">
            <v>44337</v>
          </cell>
        </row>
        <row r="67559">
          <cell r="K67559">
            <v>237</v>
          </cell>
          <cell r="AB67559">
            <v>44337</v>
          </cell>
        </row>
        <row r="67560">
          <cell r="K67560">
            <v>244</v>
          </cell>
          <cell r="AB67560">
            <v>44337</v>
          </cell>
        </row>
        <row r="67561">
          <cell r="K67561">
            <v>259</v>
          </cell>
          <cell r="AB67561">
            <v>44337</v>
          </cell>
        </row>
        <row r="67562">
          <cell r="K67562">
            <v>261</v>
          </cell>
          <cell r="AB67562">
            <v>44337</v>
          </cell>
        </row>
        <row r="67563">
          <cell r="K67563">
            <v>265</v>
          </cell>
          <cell r="AB67563">
            <v>44337</v>
          </cell>
        </row>
        <row r="67564">
          <cell r="K67564">
            <v>307</v>
          </cell>
          <cell r="AB67564">
            <v>44337</v>
          </cell>
        </row>
        <row r="67565">
          <cell r="K67565">
            <v>307</v>
          </cell>
          <cell r="AB67565">
            <v>44337</v>
          </cell>
        </row>
        <row r="67566">
          <cell r="K67566">
            <v>310</v>
          </cell>
          <cell r="AB67566">
            <v>44337</v>
          </cell>
        </row>
        <row r="67567">
          <cell r="K67567">
            <v>313</v>
          </cell>
          <cell r="AB67567">
            <v>44337</v>
          </cell>
        </row>
        <row r="67568">
          <cell r="K67568">
            <v>4</v>
          </cell>
          <cell r="AB67568">
            <v>44337</v>
          </cell>
        </row>
        <row r="67569">
          <cell r="K67569">
            <v>42</v>
          </cell>
          <cell r="AB67569">
            <v>44337</v>
          </cell>
        </row>
        <row r="67570">
          <cell r="K67570">
            <v>48</v>
          </cell>
          <cell r="AB67570">
            <v>44337</v>
          </cell>
        </row>
        <row r="67571">
          <cell r="K67571">
            <v>79</v>
          </cell>
          <cell r="AB67571">
            <v>44337</v>
          </cell>
        </row>
        <row r="67572">
          <cell r="K67572">
            <v>84</v>
          </cell>
          <cell r="AB67572">
            <v>44337</v>
          </cell>
        </row>
        <row r="67573">
          <cell r="K67573">
            <v>121</v>
          </cell>
          <cell r="AB67573">
            <v>44337</v>
          </cell>
        </row>
        <row r="67574">
          <cell r="K67574">
            <v>152</v>
          </cell>
          <cell r="AB67574">
            <v>44337</v>
          </cell>
        </row>
        <row r="67575">
          <cell r="K67575">
            <v>192</v>
          </cell>
          <cell r="AB67575">
            <v>44337</v>
          </cell>
        </row>
        <row r="67576">
          <cell r="K67576">
            <v>208</v>
          </cell>
          <cell r="AB67576">
            <v>44337</v>
          </cell>
        </row>
        <row r="67577">
          <cell r="K67577">
            <v>237</v>
          </cell>
          <cell r="AB67577">
            <v>44337</v>
          </cell>
        </row>
        <row r="67578">
          <cell r="K67578">
            <v>244</v>
          </cell>
          <cell r="AB67578">
            <v>44337</v>
          </cell>
        </row>
        <row r="67579">
          <cell r="K67579">
            <v>259</v>
          </cell>
          <cell r="AB67579">
            <v>44337</v>
          </cell>
        </row>
        <row r="67580">
          <cell r="K67580">
            <v>261</v>
          </cell>
          <cell r="AB67580">
            <v>44337</v>
          </cell>
        </row>
        <row r="67581">
          <cell r="K67581">
            <v>265</v>
          </cell>
          <cell r="AB67581">
            <v>44337</v>
          </cell>
        </row>
        <row r="67582">
          <cell r="K67582">
            <v>307</v>
          </cell>
          <cell r="AB67582">
            <v>44337</v>
          </cell>
        </row>
        <row r="67583">
          <cell r="K67583">
            <v>307</v>
          </cell>
          <cell r="AB67583">
            <v>44337</v>
          </cell>
        </row>
        <row r="67584">
          <cell r="K67584">
            <v>310</v>
          </cell>
          <cell r="AB67584">
            <v>44337</v>
          </cell>
        </row>
        <row r="67585">
          <cell r="K67585">
            <v>313</v>
          </cell>
          <cell r="AB67585">
            <v>44337</v>
          </cell>
        </row>
        <row r="67586">
          <cell r="K67586">
            <v>4</v>
          </cell>
          <cell r="AB67586">
            <v>44337</v>
          </cell>
        </row>
        <row r="67587">
          <cell r="K67587">
            <v>42</v>
          </cell>
          <cell r="AB67587">
            <v>44337</v>
          </cell>
        </row>
        <row r="67588">
          <cell r="K67588">
            <v>48</v>
          </cell>
          <cell r="AB67588">
            <v>44337</v>
          </cell>
        </row>
        <row r="67589">
          <cell r="K67589">
            <v>84</v>
          </cell>
          <cell r="AB67589">
            <v>44337</v>
          </cell>
        </row>
        <row r="67590">
          <cell r="K67590">
            <v>84</v>
          </cell>
          <cell r="AB67590">
            <v>44337</v>
          </cell>
        </row>
        <row r="67591">
          <cell r="K67591">
            <v>84</v>
          </cell>
          <cell r="AB67591">
            <v>44337</v>
          </cell>
        </row>
        <row r="67592">
          <cell r="K67592">
            <v>121</v>
          </cell>
          <cell r="AB67592">
            <v>44337</v>
          </cell>
        </row>
        <row r="67593">
          <cell r="K67593">
            <v>192</v>
          </cell>
          <cell r="AB67593">
            <v>44337</v>
          </cell>
        </row>
        <row r="67594">
          <cell r="K67594">
            <v>192</v>
          </cell>
          <cell r="AB67594">
            <v>44337</v>
          </cell>
        </row>
        <row r="67595">
          <cell r="K67595">
            <v>192</v>
          </cell>
          <cell r="AB67595">
            <v>44337</v>
          </cell>
        </row>
        <row r="67596">
          <cell r="K67596">
            <v>206</v>
          </cell>
          <cell r="AB67596">
            <v>44337</v>
          </cell>
        </row>
        <row r="67597">
          <cell r="K67597">
            <v>206</v>
          </cell>
          <cell r="AB67597">
            <v>44337</v>
          </cell>
        </row>
        <row r="67598">
          <cell r="K67598">
            <v>237</v>
          </cell>
          <cell r="AB67598">
            <v>44337</v>
          </cell>
        </row>
        <row r="67599">
          <cell r="K67599">
            <v>244</v>
          </cell>
          <cell r="AB67599">
            <v>44337</v>
          </cell>
        </row>
        <row r="67600">
          <cell r="K67600">
            <v>259</v>
          </cell>
          <cell r="AB67600">
            <v>44337</v>
          </cell>
        </row>
        <row r="67601">
          <cell r="K67601">
            <v>294</v>
          </cell>
          <cell r="AB67601">
            <v>44337</v>
          </cell>
        </row>
        <row r="67602">
          <cell r="K67602">
            <v>294</v>
          </cell>
          <cell r="AB67602">
            <v>44337</v>
          </cell>
        </row>
        <row r="67603">
          <cell r="K67603">
            <v>307</v>
          </cell>
          <cell r="AB67603">
            <v>44337</v>
          </cell>
        </row>
        <row r="67604">
          <cell r="K67604">
            <v>307</v>
          </cell>
          <cell r="AB67604">
            <v>44337</v>
          </cell>
        </row>
        <row r="67605">
          <cell r="K67605">
            <v>307</v>
          </cell>
          <cell r="AB67605">
            <v>44337</v>
          </cell>
        </row>
        <row r="67606">
          <cell r="K67606">
            <v>310</v>
          </cell>
          <cell r="AB67606">
            <v>44337</v>
          </cell>
        </row>
        <row r="67607">
          <cell r="K67607">
            <v>311</v>
          </cell>
          <cell r="AB67607">
            <v>44337</v>
          </cell>
        </row>
        <row r="67608">
          <cell r="K67608">
            <v>319</v>
          </cell>
          <cell r="AB67608">
            <v>44337</v>
          </cell>
        </row>
        <row r="67609">
          <cell r="K67609">
            <v>319</v>
          </cell>
          <cell r="AB67609">
            <v>44337</v>
          </cell>
        </row>
        <row r="67610">
          <cell r="K67610">
            <v>4</v>
          </cell>
          <cell r="AB67610">
            <v>44337</v>
          </cell>
        </row>
        <row r="67611">
          <cell r="K67611">
            <v>42</v>
          </cell>
          <cell r="AB67611">
            <v>44337</v>
          </cell>
        </row>
        <row r="67612">
          <cell r="K67612">
            <v>48</v>
          </cell>
          <cell r="AB67612">
            <v>44337</v>
          </cell>
        </row>
        <row r="67613">
          <cell r="K67613">
            <v>84</v>
          </cell>
          <cell r="AB67613">
            <v>44337</v>
          </cell>
        </row>
        <row r="67614">
          <cell r="K67614">
            <v>84</v>
          </cell>
          <cell r="AB67614">
            <v>44337</v>
          </cell>
        </row>
        <row r="67615">
          <cell r="K67615">
            <v>84</v>
          </cell>
          <cell r="AB67615">
            <v>44337</v>
          </cell>
        </row>
        <row r="67616">
          <cell r="K67616">
            <v>121</v>
          </cell>
          <cell r="AB67616">
            <v>44337</v>
          </cell>
        </row>
        <row r="67617">
          <cell r="K67617">
            <v>192</v>
          </cell>
          <cell r="AB67617">
            <v>44337</v>
          </cell>
        </row>
        <row r="67618">
          <cell r="K67618">
            <v>192</v>
          </cell>
          <cell r="AB67618">
            <v>44337</v>
          </cell>
        </row>
        <row r="67619">
          <cell r="K67619">
            <v>192</v>
          </cell>
          <cell r="AB67619">
            <v>44337</v>
          </cell>
        </row>
        <row r="67620">
          <cell r="K67620">
            <v>206</v>
          </cell>
          <cell r="AB67620">
            <v>44337</v>
          </cell>
        </row>
        <row r="67621">
          <cell r="K67621">
            <v>206</v>
          </cell>
          <cell r="AB67621">
            <v>44337</v>
          </cell>
        </row>
        <row r="67622">
          <cell r="K67622">
            <v>237</v>
          </cell>
          <cell r="AB67622">
            <v>44337</v>
          </cell>
        </row>
        <row r="67623">
          <cell r="K67623">
            <v>244</v>
          </cell>
          <cell r="AB67623">
            <v>44337</v>
          </cell>
        </row>
        <row r="67624">
          <cell r="K67624">
            <v>259</v>
          </cell>
          <cell r="AB67624">
            <v>44337</v>
          </cell>
        </row>
        <row r="67625">
          <cell r="K67625">
            <v>294</v>
          </cell>
          <cell r="AB67625">
            <v>44337</v>
          </cell>
        </row>
        <row r="67626">
          <cell r="K67626">
            <v>294</v>
          </cell>
          <cell r="AB67626">
            <v>44337</v>
          </cell>
        </row>
        <row r="67627">
          <cell r="K67627">
            <v>307</v>
          </cell>
          <cell r="AB67627">
            <v>44337</v>
          </cell>
        </row>
        <row r="67628">
          <cell r="K67628">
            <v>307</v>
          </cell>
          <cell r="AB67628">
            <v>44337</v>
          </cell>
        </row>
        <row r="67629">
          <cell r="K67629">
            <v>307</v>
          </cell>
          <cell r="AB67629">
            <v>44337</v>
          </cell>
        </row>
        <row r="67630">
          <cell r="K67630">
            <v>310</v>
          </cell>
          <cell r="AB67630">
            <v>44337</v>
          </cell>
        </row>
        <row r="67631">
          <cell r="K67631">
            <v>311</v>
          </cell>
          <cell r="AB67631">
            <v>44337</v>
          </cell>
        </row>
        <row r="67632">
          <cell r="K67632">
            <v>319</v>
          </cell>
          <cell r="AB67632">
            <v>44337</v>
          </cell>
        </row>
        <row r="67633">
          <cell r="K67633">
            <v>319</v>
          </cell>
          <cell r="AB67633">
            <v>44337</v>
          </cell>
        </row>
        <row r="67634">
          <cell r="K67634">
            <v>5</v>
          </cell>
          <cell r="AB67634">
            <v>44337</v>
          </cell>
        </row>
        <row r="67635">
          <cell r="K67635">
            <v>5</v>
          </cell>
          <cell r="AB67635">
            <v>44337</v>
          </cell>
        </row>
        <row r="67636">
          <cell r="K67636">
            <v>45</v>
          </cell>
          <cell r="AB67636">
            <v>44337</v>
          </cell>
        </row>
        <row r="67637">
          <cell r="K67637">
            <v>48</v>
          </cell>
          <cell r="AB67637">
            <v>44337</v>
          </cell>
        </row>
        <row r="67638">
          <cell r="K67638">
            <v>48</v>
          </cell>
          <cell r="AB67638">
            <v>44337</v>
          </cell>
        </row>
        <row r="67639">
          <cell r="K67639">
            <v>48</v>
          </cell>
          <cell r="AB67639">
            <v>44337</v>
          </cell>
        </row>
        <row r="67640">
          <cell r="K67640">
            <v>48</v>
          </cell>
          <cell r="AB67640">
            <v>44337</v>
          </cell>
        </row>
        <row r="67641">
          <cell r="K67641">
            <v>67</v>
          </cell>
          <cell r="AB67641">
            <v>44337</v>
          </cell>
        </row>
        <row r="67642">
          <cell r="K67642">
            <v>67</v>
          </cell>
          <cell r="AB67642">
            <v>44337</v>
          </cell>
        </row>
        <row r="67643">
          <cell r="K67643">
            <v>84</v>
          </cell>
          <cell r="AB67643">
            <v>44337</v>
          </cell>
        </row>
        <row r="67644">
          <cell r="K67644">
            <v>84</v>
          </cell>
          <cell r="AB67644">
            <v>44337</v>
          </cell>
        </row>
        <row r="67645">
          <cell r="K67645">
            <v>84</v>
          </cell>
          <cell r="AB67645">
            <v>44337</v>
          </cell>
        </row>
        <row r="67646">
          <cell r="K67646">
            <v>116</v>
          </cell>
          <cell r="AB67646">
            <v>44337</v>
          </cell>
        </row>
        <row r="67647">
          <cell r="K67647">
            <v>136</v>
          </cell>
          <cell r="AB67647">
            <v>44337</v>
          </cell>
        </row>
        <row r="67648">
          <cell r="K67648">
            <v>152</v>
          </cell>
          <cell r="AB67648">
            <v>44337</v>
          </cell>
        </row>
        <row r="67649">
          <cell r="K67649">
            <v>156</v>
          </cell>
          <cell r="AB67649">
            <v>44337</v>
          </cell>
        </row>
        <row r="67650">
          <cell r="K67650">
            <v>192</v>
          </cell>
          <cell r="AB67650">
            <v>44337</v>
          </cell>
        </row>
        <row r="67651">
          <cell r="K67651">
            <v>192</v>
          </cell>
          <cell r="AB67651">
            <v>44337</v>
          </cell>
        </row>
        <row r="67652">
          <cell r="K67652">
            <v>244</v>
          </cell>
          <cell r="AB67652">
            <v>44337</v>
          </cell>
        </row>
        <row r="67653">
          <cell r="K67653">
            <v>244</v>
          </cell>
          <cell r="AB67653">
            <v>44337</v>
          </cell>
        </row>
        <row r="67654">
          <cell r="K67654">
            <v>244</v>
          </cell>
          <cell r="AB67654">
            <v>44337</v>
          </cell>
        </row>
        <row r="67655">
          <cell r="K67655">
            <v>261</v>
          </cell>
          <cell r="AB67655">
            <v>44337</v>
          </cell>
        </row>
        <row r="67656">
          <cell r="K67656">
            <v>267</v>
          </cell>
          <cell r="AB67656">
            <v>44337</v>
          </cell>
        </row>
        <row r="67657">
          <cell r="K67657">
            <v>294</v>
          </cell>
          <cell r="AB67657">
            <v>44337</v>
          </cell>
        </row>
        <row r="67658">
          <cell r="K67658">
            <v>294</v>
          </cell>
          <cell r="AB67658">
            <v>44337</v>
          </cell>
        </row>
        <row r="67659">
          <cell r="K67659">
            <v>294</v>
          </cell>
          <cell r="AB67659">
            <v>44337</v>
          </cell>
        </row>
        <row r="67660">
          <cell r="K67660">
            <v>294</v>
          </cell>
          <cell r="AB67660">
            <v>44337</v>
          </cell>
        </row>
        <row r="67661">
          <cell r="K67661">
            <v>319</v>
          </cell>
          <cell r="AB67661">
            <v>44337</v>
          </cell>
        </row>
        <row r="67662">
          <cell r="K67662">
            <v>319</v>
          </cell>
          <cell r="AB67662">
            <v>44337</v>
          </cell>
        </row>
        <row r="67663">
          <cell r="K67663">
            <v>319</v>
          </cell>
          <cell r="AB67663">
            <v>44337</v>
          </cell>
        </row>
        <row r="67664">
          <cell r="K67664">
            <v>5</v>
          </cell>
          <cell r="AB67664">
            <v>44337</v>
          </cell>
        </row>
        <row r="67665">
          <cell r="K67665">
            <v>5</v>
          </cell>
          <cell r="AB67665">
            <v>44337</v>
          </cell>
        </row>
        <row r="67666">
          <cell r="K67666">
            <v>45</v>
          </cell>
          <cell r="AB67666">
            <v>44337</v>
          </cell>
        </row>
        <row r="67667">
          <cell r="K67667">
            <v>48</v>
          </cell>
          <cell r="AB67667">
            <v>44337</v>
          </cell>
        </row>
        <row r="67668">
          <cell r="K67668">
            <v>48</v>
          </cell>
          <cell r="AB67668">
            <v>44337</v>
          </cell>
        </row>
        <row r="67669">
          <cell r="K67669">
            <v>48</v>
          </cell>
          <cell r="AB67669">
            <v>44337</v>
          </cell>
        </row>
        <row r="67670">
          <cell r="K67670">
            <v>48</v>
          </cell>
          <cell r="AB67670">
            <v>44337</v>
          </cell>
        </row>
        <row r="67671">
          <cell r="K67671">
            <v>67</v>
          </cell>
          <cell r="AB67671">
            <v>44337</v>
          </cell>
        </row>
        <row r="67672">
          <cell r="K67672">
            <v>67</v>
          </cell>
          <cell r="AB67672">
            <v>44337</v>
          </cell>
        </row>
        <row r="67673">
          <cell r="K67673">
            <v>84</v>
          </cell>
          <cell r="AB67673">
            <v>44337</v>
          </cell>
        </row>
        <row r="67674">
          <cell r="K67674">
            <v>84</v>
          </cell>
          <cell r="AB67674">
            <v>44337</v>
          </cell>
        </row>
        <row r="67675">
          <cell r="K67675">
            <v>84</v>
          </cell>
          <cell r="AB67675">
            <v>44337</v>
          </cell>
        </row>
        <row r="67676">
          <cell r="K67676">
            <v>116</v>
          </cell>
          <cell r="AB67676">
            <v>44337</v>
          </cell>
        </row>
        <row r="67677">
          <cell r="K67677">
            <v>136</v>
          </cell>
          <cell r="AB67677">
            <v>44337</v>
          </cell>
        </row>
        <row r="67678">
          <cell r="K67678">
            <v>152</v>
          </cell>
          <cell r="AB67678">
            <v>44337</v>
          </cell>
        </row>
        <row r="67679">
          <cell r="K67679">
            <v>156</v>
          </cell>
          <cell r="AB67679">
            <v>44337</v>
          </cell>
        </row>
        <row r="67680">
          <cell r="K67680">
            <v>192</v>
          </cell>
          <cell r="AB67680">
            <v>44337</v>
          </cell>
        </row>
        <row r="67681">
          <cell r="K67681">
            <v>192</v>
          </cell>
          <cell r="AB67681">
            <v>44337</v>
          </cell>
        </row>
        <row r="67682">
          <cell r="K67682">
            <v>244</v>
          </cell>
          <cell r="AB67682">
            <v>44337</v>
          </cell>
        </row>
        <row r="67683">
          <cell r="K67683">
            <v>244</v>
          </cell>
          <cell r="AB67683">
            <v>44337</v>
          </cell>
        </row>
        <row r="67684">
          <cell r="K67684">
            <v>244</v>
          </cell>
          <cell r="AB67684">
            <v>44337</v>
          </cell>
        </row>
        <row r="67685">
          <cell r="K67685">
            <v>261</v>
          </cell>
          <cell r="AB67685">
            <v>44337</v>
          </cell>
        </row>
        <row r="67686">
          <cell r="K67686">
            <v>267</v>
          </cell>
          <cell r="AB67686">
            <v>44337</v>
          </cell>
        </row>
        <row r="67687">
          <cell r="K67687">
            <v>294</v>
          </cell>
          <cell r="AB67687">
            <v>44337</v>
          </cell>
        </row>
        <row r="67688">
          <cell r="K67688">
            <v>294</v>
          </cell>
          <cell r="AB67688">
            <v>44337</v>
          </cell>
        </row>
        <row r="67689">
          <cell r="K67689">
            <v>294</v>
          </cell>
          <cell r="AB67689">
            <v>44337</v>
          </cell>
        </row>
        <row r="67690">
          <cell r="K67690">
            <v>294</v>
          </cell>
          <cell r="AB67690">
            <v>44337</v>
          </cell>
        </row>
        <row r="67691">
          <cell r="K67691">
            <v>319</v>
          </cell>
          <cell r="AB67691">
            <v>44337</v>
          </cell>
        </row>
        <row r="67692">
          <cell r="K67692">
            <v>319</v>
          </cell>
          <cell r="AB67692">
            <v>44337</v>
          </cell>
        </row>
        <row r="67693">
          <cell r="K67693">
            <v>319</v>
          </cell>
          <cell r="AB67693">
            <v>44337</v>
          </cell>
        </row>
        <row r="67694">
          <cell r="K67694">
            <v>5</v>
          </cell>
          <cell r="AB67694">
            <v>44337</v>
          </cell>
        </row>
        <row r="67695">
          <cell r="K67695">
            <v>5</v>
          </cell>
          <cell r="AB67695">
            <v>44337</v>
          </cell>
        </row>
        <row r="67696">
          <cell r="K67696">
            <v>5</v>
          </cell>
          <cell r="AB67696">
            <v>44337</v>
          </cell>
        </row>
        <row r="67697">
          <cell r="K67697">
            <v>45</v>
          </cell>
          <cell r="AB67697">
            <v>44337</v>
          </cell>
        </row>
        <row r="67698">
          <cell r="K67698">
            <v>45</v>
          </cell>
          <cell r="AB67698">
            <v>44337</v>
          </cell>
        </row>
        <row r="67699">
          <cell r="K67699">
            <v>48</v>
          </cell>
          <cell r="AB67699">
            <v>44337</v>
          </cell>
        </row>
        <row r="67700">
          <cell r="K67700">
            <v>48</v>
          </cell>
          <cell r="AB67700">
            <v>44337</v>
          </cell>
        </row>
        <row r="67701">
          <cell r="K67701">
            <v>48</v>
          </cell>
          <cell r="AB67701">
            <v>44337</v>
          </cell>
        </row>
        <row r="67702">
          <cell r="K67702">
            <v>48</v>
          </cell>
          <cell r="AB67702">
            <v>44337</v>
          </cell>
        </row>
        <row r="67703">
          <cell r="K67703">
            <v>48</v>
          </cell>
          <cell r="AB67703">
            <v>44337</v>
          </cell>
        </row>
        <row r="67704">
          <cell r="K67704">
            <v>56</v>
          </cell>
          <cell r="AB67704">
            <v>44337</v>
          </cell>
        </row>
        <row r="67705">
          <cell r="K67705">
            <v>56</v>
          </cell>
          <cell r="AB67705">
            <v>44337</v>
          </cell>
        </row>
        <row r="67706">
          <cell r="K67706">
            <v>67</v>
          </cell>
          <cell r="AB67706">
            <v>44337</v>
          </cell>
        </row>
        <row r="67707">
          <cell r="K67707">
            <v>84</v>
          </cell>
          <cell r="AB67707">
            <v>44337</v>
          </cell>
        </row>
        <row r="67708">
          <cell r="K67708">
            <v>84</v>
          </cell>
          <cell r="AB67708">
            <v>44337</v>
          </cell>
        </row>
        <row r="67709">
          <cell r="K67709">
            <v>98</v>
          </cell>
          <cell r="AB67709">
            <v>44337</v>
          </cell>
        </row>
        <row r="67710">
          <cell r="K67710">
            <v>98</v>
          </cell>
          <cell r="AB67710">
            <v>44337</v>
          </cell>
        </row>
        <row r="67711">
          <cell r="K67711">
            <v>100</v>
          </cell>
          <cell r="AB67711">
            <v>44337</v>
          </cell>
        </row>
        <row r="67712">
          <cell r="K67712">
            <v>116</v>
          </cell>
          <cell r="AB67712">
            <v>44337</v>
          </cell>
        </row>
        <row r="67713">
          <cell r="K67713">
            <v>151</v>
          </cell>
          <cell r="AB67713">
            <v>44337</v>
          </cell>
        </row>
        <row r="67714">
          <cell r="K67714">
            <v>176</v>
          </cell>
          <cell r="AB67714">
            <v>44337</v>
          </cell>
        </row>
        <row r="67715">
          <cell r="K67715">
            <v>192</v>
          </cell>
          <cell r="AB67715">
            <v>44337</v>
          </cell>
        </row>
        <row r="67716">
          <cell r="K67716">
            <v>192</v>
          </cell>
          <cell r="AB67716">
            <v>44337</v>
          </cell>
        </row>
        <row r="67717">
          <cell r="K67717">
            <v>192</v>
          </cell>
          <cell r="AB67717">
            <v>44337</v>
          </cell>
        </row>
        <row r="67718">
          <cell r="K67718">
            <v>206</v>
          </cell>
          <cell r="AB67718">
            <v>44337</v>
          </cell>
        </row>
        <row r="67719">
          <cell r="K67719">
            <v>206</v>
          </cell>
          <cell r="AB67719">
            <v>44337</v>
          </cell>
        </row>
        <row r="67720">
          <cell r="K67720">
            <v>208</v>
          </cell>
          <cell r="AB67720">
            <v>44337</v>
          </cell>
        </row>
        <row r="67721">
          <cell r="K67721">
            <v>214</v>
          </cell>
          <cell r="AB67721">
            <v>44337</v>
          </cell>
        </row>
        <row r="67722">
          <cell r="K67722">
            <v>214</v>
          </cell>
          <cell r="AB67722">
            <v>44337</v>
          </cell>
        </row>
        <row r="67723">
          <cell r="K67723">
            <v>214</v>
          </cell>
          <cell r="AB67723">
            <v>44337</v>
          </cell>
        </row>
        <row r="67724">
          <cell r="K67724">
            <v>214</v>
          </cell>
          <cell r="AB67724">
            <v>44337</v>
          </cell>
        </row>
        <row r="67725">
          <cell r="K67725">
            <v>214</v>
          </cell>
          <cell r="AB67725">
            <v>44337</v>
          </cell>
        </row>
        <row r="67726">
          <cell r="K67726">
            <v>214</v>
          </cell>
          <cell r="AB67726">
            <v>44337</v>
          </cell>
        </row>
        <row r="67727">
          <cell r="K67727">
            <v>214</v>
          </cell>
          <cell r="AB67727">
            <v>44337</v>
          </cell>
        </row>
        <row r="67728">
          <cell r="K67728">
            <v>231</v>
          </cell>
          <cell r="AB67728">
            <v>44337</v>
          </cell>
        </row>
        <row r="67729">
          <cell r="K67729">
            <v>244</v>
          </cell>
          <cell r="AB67729">
            <v>44337</v>
          </cell>
        </row>
        <row r="67730">
          <cell r="K67730">
            <v>266</v>
          </cell>
          <cell r="AB67730">
            <v>44337</v>
          </cell>
        </row>
        <row r="67731">
          <cell r="K67731">
            <v>292</v>
          </cell>
          <cell r="AB67731">
            <v>44337</v>
          </cell>
        </row>
        <row r="67732">
          <cell r="K67732">
            <v>294</v>
          </cell>
          <cell r="AB67732">
            <v>44337</v>
          </cell>
        </row>
        <row r="67733">
          <cell r="K67733">
            <v>294</v>
          </cell>
          <cell r="AB67733">
            <v>44337</v>
          </cell>
        </row>
        <row r="67734">
          <cell r="K67734">
            <v>294</v>
          </cell>
          <cell r="AB67734">
            <v>44337</v>
          </cell>
        </row>
        <row r="67735">
          <cell r="K67735">
            <v>294</v>
          </cell>
          <cell r="AB67735">
            <v>44337</v>
          </cell>
        </row>
        <row r="67736">
          <cell r="K67736">
            <v>310</v>
          </cell>
          <cell r="AB67736">
            <v>44337</v>
          </cell>
        </row>
        <row r="67737">
          <cell r="K67737">
            <v>311</v>
          </cell>
          <cell r="AB67737">
            <v>44337</v>
          </cell>
        </row>
        <row r="67738">
          <cell r="K67738">
            <v>311</v>
          </cell>
          <cell r="AB67738">
            <v>44337</v>
          </cell>
        </row>
        <row r="67739">
          <cell r="K67739">
            <v>319</v>
          </cell>
          <cell r="AB67739">
            <v>44337</v>
          </cell>
        </row>
        <row r="67740">
          <cell r="K67740">
            <v>319</v>
          </cell>
          <cell r="AB67740">
            <v>44337</v>
          </cell>
        </row>
        <row r="67741">
          <cell r="K67741">
            <v>319</v>
          </cell>
          <cell r="AB67741">
            <v>44337</v>
          </cell>
        </row>
        <row r="67742">
          <cell r="K67742">
            <v>5</v>
          </cell>
          <cell r="AB67742">
            <v>44337</v>
          </cell>
        </row>
        <row r="67743">
          <cell r="K67743">
            <v>5</v>
          </cell>
          <cell r="AB67743">
            <v>44337</v>
          </cell>
        </row>
        <row r="67744">
          <cell r="K67744">
            <v>5</v>
          </cell>
          <cell r="AB67744">
            <v>44337</v>
          </cell>
        </row>
        <row r="67745">
          <cell r="K67745">
            <v>45</v>
          </cell>
          <cell r="AB67745">
            <v>44337</v>
          </cell>
        </row>
        <row r="67746">
          <cell r="K67746">
            <v>45</v>
          </cell>
          <cell r="AB67746">
            <v>44337</v>
          </cell>
        </row>
        <row r="67747">
          <cell r="K67747">
            <v>48</v>
          </cell>
          <cell r="AB67747">
            <v>44337</v>
          </cell>
        </row>
        <row r="67748">
          <cell r="K67748">
            <v>48</v>
          </cell>
          <cell r="AB67748">
            <v>44337</v>
          </cell>
        </row>
        <row r="67749">
          <cell r="K67749">
            <v>48</v>
          </cell>
          <cell r="AB67749">
            <v>44337</v>
          </cell>
        </row>
        <row r="67750">
          <cell r="K67750">
            <v>48</v>
          </cell>
          <cell r="AB67750">
            <v>44337</v>
          </cell>
        </row>
        <row r="67751">
          <cell r="K67751">
            <v>48</v>
          </cell>
          <cell r="AB67751">
            <v>44337</v>
          </cell>
        </row>
        <row r="67752">
          <cell r="K67752">
            <v>56</v>
          </cell>
          <cell r="AB67752">
            <v>44337</v>
          </cell>
        </row>
        <row r="67753">
          <cell r="K67753">
            <v>56</v>
          </cell>
          <cell r="AB67753">
            <v>44337</v>
          </cell>
        </row>
        <row r="67754">
          <cell r="K67754">
            <v>67</v>
          </cell>
          <cell r="AB67754">
            <v>44337</v>
          </cell>
        </row>
        <row r="67755">
          <cell r="K67755">
            <v>84</v>
          </cell>
          <cell r="AB67755">
            <v>44337</v>
          </cell>
        </row>
        <row r="67756">
          <cell r="K67756">
            <v>84</v>
          </cell>
          <cell r="AB67756">
            <v>44337</v>
          </cell>
        </row>
        <row r="67757">
          <cell r="K67757">
            <v>98</v>
          </cell>
          <cell r="AB67757">
            <v>44337</v>
          </cell>
        </row>
        <row r="67758">
          <cell r="K67758">
            <v>98</v>
          </cell>
          <cell r="AB67758">
            <v>44337</v>
          </cell>
        </row>
        <row r="67759">
          <cell r="K67759">
            <v>100</v>
          </cell>
          <cell r="AB67759">
            <v>44337</v>
          </cell>
        </row>
        <row r="67760">
          <cell r="K67760">
            <v>116</v>
          </cell>
          <cell r="AB67760">
            <v>44337</v>
          </cell>
        </row>
        <row r="67761">
          <cell r="K67761">
            <v>151</v>
          </cell>
          <cell r="AB67761">
            <v>44337</v>
          </cell>
        </row>
        <row r="67762">
          <cell r="K67762">
            <v>176</v>
          </cell>
          <cell r="AB67762">
            <v>44337</v>
          </cell>
        </row>
        <row r="67763">
          <cell r="K67763">
            <v>192</v>
          </cell>
          <cell r="AB67763">
            <v>44337</v>
          </cell>
        </row>
        <row r="67764">
          <cell r="K67764">
            <v>192</v>
          </cell>
          <cell r="AB67764">
            <v>44337</v>
          </cell>
        </row>
        <row r="67765">
          <cell r="K67765">
            <v>192</v>
          </cell>
          <cell r="AB67765">
            <v>44337</v>
          </cell>
        </row>
        <row r="67766">
          <cell r="K67766">
            <v>206</v>
          </cell>
          <cell r="AB67766">
            <v>44337</v>
          </cell>
        </row>
        <row r="67767">
          <cell r="K67767">
            <v>206</v>
          </cell>
          <cell r="AB67767">
            <v>44337</v>
          </cell>
        </row>
        <row r="67768">
          <cell r="K67768">
            <v>208</v>
          </cell>
          <cell r="AB67768">
            <v>44337</v>
          </cell>
        </row>
        <row r="67769">
          <cell r="K67769">
            <v>214</v>
          </cell>
          <cell r="AB67769">
            <v>44337</v>
          </cell>
        </row>
        <row r="67770">
          <cell r="K67770">
            <v>214</v>
          </cell>
          <cell r="AB67770">
            <v>44337</v>
          </cell>
        </row>
        <row r="67771">
          <cell r="K67771">
            <v>214</v>
          </cell>
          <cell r="AB67771">
            <v>44337</v>
          </cell>
        </row>
        <row r="67772">
          <cell r="K67772">
            <v>214</v>
          </cell>
          <cell r="AB67772">
            <v>44337</v>
          </cell>
        </row>
        <row r="67773">
          <cell r="K67773">
            <v>214</v>
          </cell>
          <cell r="AB67773">
            <v>44337</v>
          </cell>
        </row>
        <row r="67774">
          <cell r="K67774">
            <v>214</v>
          </cell>
          <cell r="AB67774">
            <v>44337</v>
          </cell>
        </row>
        <row r="67775">
          <cell r="K67775">
            <v>214</v>
          </cell>
          <cell r="AB67775">
            <v>44337</v>
          </cell>
        </row>
        <row r="67776">
          <cell r="K67776">
            <v>231</v>
          </cell>
          <cell r="AB67776">
            <v>44337</v>
          </cell>
        </row>
        <row r="67777">
          <cell r="K67777">
            <v>244</v>
          </cell>
          <cell r="AB67777">
            <v>44337</v>
          </cell>
        </row>
        <row r="67778">
          <cell r="K67778">
            <v>266</v>
          </cell>
          <cell r="AB67778">
            <v>44337</v>
          </cell>
        </row>
        <row r="67779">
          <cell r="K67779">
            <v>292</v>
          </cell>
          <cell r="AB67779">
            <v>44337</v>
          </cell>
        </row>
        <row r="67780">
          <cell r="K67780">
            <v>294</v>
          </cell>
          <cell r="AB67780">
            <v>44337</v>
          </cell>
        </row>
        <row r="67781">
          <cell r="K67781">
            <v>294</v>
          </cell>
          <cell r="AB67781">
            <v>44337</v>
          </cell>
        </row>
        <row r="67782">
          <cell r="K67782">
            <v>294</v>
          </cell>
          <cell r="AB67782">
            <v>44337</v>
          </cell>
        </row>
        <row r="67783">
          <cell r="K67783">
            <v>294</v>
          </cell>
          <cell r="AB67783">
            <v>44337</v>
          </cell>
        </row>
        <row r="67784">
          <cell r="K67784">
            <v>310</v>
          </cell>
          <cell r="AB67784">
            <v>44337</v>
          </cell>
        </row>
        <row r="67785">
          <cell r="K67785">
            <v>311</v>
          </cell>
          <cell r="AB67785">
            <v>44337</v>
          </cell>
        </row>
        <row r="67786">
          <cell r="K67786">
            <v>311</v>
          </cell>
          <cell r="AB67786">
            <v>44337</v>
          </cell>
        </row>
        <row r="67787">
          <cell r="K67787">
            <v>319</v>
          </cell>
          <cell r="AB67787">
            <v>44337</v>
          </cell>
        </row>
        <row r="67788">
          <cell r="K67788">
            <v>319</v>
          </cell>
          <cell r="AB67788">
            <v>44337</v>
          </cell>
        </row>
        <row r="67789">
          <cell r="K67789">
            <v>319</v>
          </cell>
          <cell r="AB67789">
            <v>44337</v>
          </cell>
        </row>
        <row r="67790">
          <cell r="K67790">
            <v>5</v>
          </cell>
          <cell r="AB67790">
            <v>44337</v>
          </cell>
        </row>
        <row r="67791">
          <cell r="K67791">
            <v>45</v>
          </cell>
          <cell r="AB67791">
            <v>44337</v>
          </cell>
        </row>
        <row r="67792">
          <cell r="K67792">
            <v>45</v>
          </cell>
          <cell r="AB67792">
            <v>44337</v>
          </cell>
        </row>
        <row r="67793">
          <cell r="K67793">
            <v>48</v>
          </cell>
          <cell r="AB67793">
            <v>44337</v>
          </cell>
        </row>
        <row r="67794">
          <cell r="K67794">
            <v>50</v>
          </cell>
          <cell r="AB67794">
            <v>44337</v>
          </cell>
        </row>
        <row r="67795">
          <cell r="K67795">
            <v>56</v>
          </cell>
          <cell r="AB67795">
            <v>44337</v>
          </cell>
        </row>
        <row r="67796">
          <cell r="K67796">
            <v>74</v>
          </cell>
          <cell r="AB67796">
            <v>44337</v>
          </cell>
        </row>
        <row r="67797">
          <cell r="K67797">
            <v>79</v>
          </cell>
          <cell r="AB67797">
            <v>44337</v>
          </cell>
        </row>
        <row r="67798">
          <cell r="K67798">
            <v>100</v>
          </cell>
          <cell r="AB67798">
            <v>44337</v>
          </cell>
        </row>
        <row r="67799">
          <cell r="K67799">
            <v>100</v>
          </cell>
          <cell r="AB67799">
            <v>44337</v>
          </cell>
        </row>
        <row r="67800">
          <cell r="K67800">
            <v>116</v>
          </cell>
          <cell r="AB67800">
            <v>44337</v>
          </cell>
        </row>
        <row r="67801">
          <cell r="K67801">
            <v>152</v>
          </cell>
          <cell r="AB67801">
            <v>44337</v>
          </cell>
        </row>
        <row r="67802">
          <cell r="K67802">
            <v>154</v>
          </cell>
          <cell r="AB67802">
            <v>44337</v>
          </cell>
        </row>
        <row r="67803">
          <cell r="K67803">
            <v>156</v>
          </cell>
          <cell r="AB67803">
            <v>44337</v>
          </cell>
        </row>
        <row r="67804">
          <cell r="K67804">
            <v>170</v>
          </cell>
          <cell r="AB67804">
            <v>44337</v>
          </cell>
        </row>
        <row r="67805">
          <cell r="K67805">
            <v>176</v>
          </cell>
          <cell r="AB67805">
            <v>44337</v>
          </cell>
        </row>
        <row r="67806">
          <cell r="K67806">
            <v>176</v>
          </cell>
          <cell r="AB67806">
            <v>44337</v>
          </cell>
        </row>
        <row r="67807">
          <cell r="K67807">
            <v>192</v>
          </cell>
          <cell r="AB67807">
            <v>44337</v>
          </cell>
        </row>
        <row r="67808">
          <cell r="K67808">
            <v>198</v>
          </cell>
          <cell r="AB67808">
            <v>44337</v>
          </cell>
        </row>
        <row r="67809">
          <cell r="K67809">
            <v>206</v>
          </cell>
          <cell r="AB67809">
            <v>44337</v>
          </cell>
        </row>
        <row r="67810">
          <cell r="K67810">
            <v>208</v>
          </cell>
          <cell r="AB67810">
            <v>44337</v>
          </cell>
        </row>
        <row r="67811">
          <cell r="K67811">
            <v>214</v>
          </cell>
          <cell r="AB67811">
            <v>44337</v>
          </cell>
        </row>
        <row r="67812">
          <cell r="K67812">
            <v>214</v>
          </cell>
          <cell r="AB67812">
            <v>44337</v>
          </cell>
        </row>
        <row r="67813">
          <cell r="K67813">
            <v>219</v>
          </cell>
          <cell r="AB67813">
            <v>44337</v>
          </cell>
        </row>
        <row r="67814">
          <cell r="K67814">
            <v>232</v>
          </cell>
          <cell r="AB67814">
            <v>44337</v>
          </cell>
        </row>
        <row r="67815">
          <cell r="K67815">
            <v>232</v>
          </cell>
          <cell r="AB67815">
            <v>44337</v>
          </cell>
        </row>
        <row r="67816">
          <cell r="K67816">
            <v>244</v>
          </cell>
          <cell r="AB67816">
            <v>44337</v>
          </cell>
        </row>
        <row r="67817">
          <cell r="K67817">
            <v>250</v>
          </cell>
          <cell r="AB67817">
            <v>44337</v>
          </cell>
        </row>
        <row r="67818">
          <cell r="K67818">
            <v>259</v>
          </cell>
          <cell r="AB67818">
            <v>44337</v>
          </cell>
        </row>
        <row r="67819">
          <cell r="K67819">
            <v>261</v>
          </cell>
          <cell r="AB67819">
            <v>44337</v>
          </cell>
        </row>
        <row r="67820">
          <cell r="K67820">
            <v>263</v>
          </cell>
          <cell r="AB67820">
            <v>44337</v>
          </cell>
        </row>
        <row r="67821">
          <cell r="K67821">
            <v>263</v>
          </cell>
          <cell r="AB67821">
            <v>44337</v>
          </cell>
        </row>
        <row r="67822">
          <cell r="K67822">
            <v>265</v>
          </cell>
          <cell r="AB67822">
            <v>44337</v>
          </cell>
        </row>
        <row r="67823">
          <cell r="K67823">
            <v>267</v>
          </cell>
          <cell r="AB67823">
            <v>44337</v>
          </cell>
        </row>
        <row r="67824">
          <cell r="K67824">
            <v>310</v>
          </cell>
          <cell r="AB67824">
            <v>44337</v>
          </cell>
        </row>
        <row r="67825">
          <cell r="K67825">
            <v>313</v>
          </cell>
          <cell r="AB67825">
            <v>44337</v>
          </cell>
        </row>
        <row r="67826">
          <cell r="K67826">
            <v>5</v>
          </cell>
          <cell r="AB67826">
            <v>44337</v>
          </cell>
        </row>
        <row r="67827">
          <cell r="K67827">
            <v>45</v>
          </cell>
          <cell r="AB67827">
            <v>44337</v>
          </cell>
        </row>
        <row r="67828">
          <cell r="K67828">
            <v>45</v>
          </cell>
          <cell r="AB67828">
            <v>44337</v>
          </cell>
        </row>
        <row r="67829">
          <cell r="K67829">
            <v>48</v>
          </cell>
          <cell r="AB67829">
            <v>44337</v>
          </cell>
        </row>
        <row r="67830">
          <cell r="K67830">
            <v>50</v>
          </cell>
          <cell r="AB67830">
            <v>44337</v>
          </cell>
        </row>
        <row r="67831">
          <cell r="K67831">
            <v>56</v>
          </cell>
          <cell r="AB67831">
            <v>44337</v>
          </cell>
        </row>
        <row r="67832">
          <cell r="K67832">
            <v>74</v>
          </cell>
          <cell r="AB67832">
            <v>44337</v>
          </cell>
        </row>
        <row r="67833">
          <cell r="K67833">
            <v>79</v>
          </cell>
          <cell r="AB67833">
            <v>44337</v>
          </cell>
        </row>
        <row r="67834">
          <cell r="K67834">
            <v>100</v>
          </cell>
          <cell r="AB67834">
            <v>44337</v>
          </cell>
        </row>
        <row r="67835">
          <cell r="K67835">
            <v>100</v>
          </cell>
          <cell r="AB67835">
            <v>44337</v>
          </cell>
        </row>
        <row r="67836">
          <cell r="K67836">
            <v>116</v>
          </cell>
          <cell r="AB67836">
            <v>44337</v>
          </cell>
        </row>
        <row r="67837">
          <cell r="K67837">
            <v>152</v>
          </cell>
          <cell r="AB67837">
            <v>44337</v>
          </cell>
        </row>
        <row r="67838">
          <cell r="K67838">
            <v>154</v>
          </cell>
          <cell r="AB67838">
            <v>44337</v>
          </cell>
        </row>
        <row r="67839">
          <cell r="K67839">
            <v>156</v>
          </cell>
          <cell r="AB67839">
            <v>44337</v>
          </cell>
        </row>
        <row r="67840">
          <cell r="K67840">
            <v>170</v>
          </cell>
          <cell r="AB67840">
            <v>44337</v>
          </cell>
        </row>
        <row r="67841">
          <cell r="K67841">
            <v>176</v>
          </cell>
          <cell r="AB67841">
            <v>44337</v>
          </cell>
        </row>
        <row r="67842">
          <cell r="K67842">
            <v>176</v>
          </cell>
          <cell r="AB67842">
            <v>44337</v>
          </cell>
        </row>
        <row r="67843">
          <cell r="K67843">
            <v>192</v>
          </cell>
          <cell r="AB67843">
            <v>44337</v>
          </cell>
        </row>
        <row r="67844">
          <cell r="K67844">
            <v>198</v>
          </cell>
          <cell r="AB67844">
            <v>44337</v>
          </cell>
        </row>
        <row r="67845">
          <cell r="K67845">
            <v>206</v>
          </cell>
          <cell r="AB67845">
            <v>44337</v>
          </cell>
        </row>
        <row r="67846">
          <cell r="K67846">
            <v>208</v>
          </cell>
          <cell r="AB67846">
            <v>44337</v>
          </cell>
        </row>
        <row r="67847">
          <cell r="K67847">
            <v>214</v>
          </cell>
          <cell r="AB67847">
            <v>44337</v>
          </cell>
        </row>
        <row r="67848">
          <cell r="K67848">
            <v>214</v>
          </cell>
          <cell r="AB67848">
            <v>44337</v>
          </cell>
        </row>
        <row r="67849">
          <cell r="K67849">
            <v>219</v>
          </cell>
          <cell r="AB67849">
            <v>44337</v>
          </cell>
        </row>
        <row r="67850">
          <cell r="K67850">
            <v>232</v>
          </cell>
          <cell r="AB67850">
            <v>44337</v>
          </cell>
        </row>
        <row r="67851">
          <cell r="K67851">
            <v>232</v>
          </cell>
          <cell r="AB67851">
            <v>44337</v>
          </cell>
        </row>
        <row r="67852">
          <cell r="K67852">
            <v>244</v>
          </cell>
          <cell r="AB67852">
            <v>44337</v>
          </cell>
        </row>
        <row r="67853">
          <cell r="K67853">
            <v>250</v>
          </cell>
          <cell r="AB67853">
            <v>44337</v>
          </cell>
        </row>
        <row r="67854">
          <cell r="K67854">
            <v>259</v>
          </cell>
          <cell r="AB67854">
            <v>44337</v>
          </cell>
        </row>
        <row r="67855">
          <cell r="K67855">
            <v>261</v>
          </cell>
          <cell r="AB67855">
            <v>44337</v>
          </cell>
        </row>
        <row r="67856">
          <cell r="K67856">
            <v>263</v>
          </cell>
          <cell r="AB67856">
            <v>44337</v>
          </cell>
        </row>
        <row r="67857">
          <cell r="K67857">
            <v>263</v>
          </cell>
          <cell r="AB67857">
            <v>44337</v>
          </cell>
        </row>
        <row r="67858">
          <cell r="K67858">
            <v>265</v>
          </cell>
          <cell r="AB67858">
            <v>44337</v>
          </cell>
        </row>
        <row r="67859">
          <cell r="K67859">
            <v>267</v>
          </cell>
          <cell r="AB67859">
            <v>44337</v>
          </cell>
        </row>
        <row r="67860">
          <cell r="K67860">
            <v>310</v>
          </cell>
          <cell r="AB67860">
            <v>44337</v>
          </cell>
        </row>
        <row r="67861">
          <cell r="K67861">
            <v>313</v>
          </cell>
          <cell r="AB67861">
            <v>44337</v>
          </cell>
        </row>
        <row r="67862">
          <cell r="K67862">
            <v>45</v>
          </cell>
          <cell r="AB67862">
            <v>44337</v>
          </cell>
        </row>
        <row r="67863">
          <cell r="K67863">
            <v>45</v>
          </cell>
          <cell r="AB67863">
            <v>44337</v>
          </cell>
        </row>
        <row r="67864">
          <cell r="K67864">
            <v>45</v>
          </cell>
          <cell r="AB67864">
            <v>44337</v>
          </cell>
        </row>
        <row r="67865">
          <cell r="K67865">
            <v>45</v>
          </cell>
          <cell r="AB67865">
            <v>44337</v>
          </cell>
        </row>
        <row r="67866">
          <cell r="K67866">
            <v>5</v>
          </cell>
          <cell r="AB67866">
            <v>44337</v>
          </cell>
        </row>
        <row r="67867">
          <cell r="K67867">
            <v>5</v>
          </cell>
          <cell r="AB67867">
            <v>44337</v>
          </cell>
        </row>
        <row r="67868">
          <cell r="K67868">
            <v>56</v>
          </cell>
          <cell r="AB67868">
            <v>44337</v>
          </cell>
        </row>
        <row r="67869">
          <cell r="K67869">
            <v>56</v>
          </cell>
          <cell r="AB67869">
            <v>44337</v>
          </cell>
        </row>
        <row r="67870">
          <cell r="K67870">
            <v>67</v>
          </cell>
          <cell r="AB67870">
            <v>44337</v>
          </cell>
        </row>
        <row r="67871">
          <cell r="K67871">
            <v>84</v>
          </cell>
          <cell r="AB67871">
            <v>44337</v>
          </cell>
        </row>
        <row r="67872">
          <cell r="K67872">
            <v>84</v>
          </cell>
          <cell r="AB67872">
            <v>44337</v>
          </cell>
        </row>
        <row r="67873">
          <cell r="K67873">
            <v>84</v>
          </cell>
          <cell r="AB67873">
            <v>44337</v>
          </cell>
        </row>
        <row r="67874">
          <cell r="K67874">
            <v>84</v>
          </cell>
          <cell r="AB67874">
            <v>44337</v>
          </cell>
        </row>
        <row r="67875">
          <cell r="K67875">
            <v>143</v>
          </cell>
          <cell r="AB67875">
            <v>44337</v>
          </cell>
        </row>
        <row r="67876">
          <cell r="K67876">
            <v>150</v>
          </cell>
          <cell r="AB67876">
            <v>44337</v>
          </cell>
        </row>
        <row r="67877">
          <cell r="K67877">
            <v>150</v>
          </cell>
          <cell r="AB67877">
            <v>44337</v>
          </cell>
        </row>
        <row r="67878">
          <cell r="K67878">
            <v>157</v>
          </cell>
          <cell r="AB67878">
            <v>44337</v>
          </cell>
        </row>
        <row r="67879">
          <cell r="K67879">
            <v>192</v>
          </cell>
          <cell r="AB67879">
            <v>44337</v>
          </cell>
        </row>
        <row r="67880">
          <cell r="K67880">
            <v>192</v>
          </cell>
          <cell r="AB67880">
            <v>44337</v>
          </cell>
        </row>
        <row r="67881">
          <cell r="K67881">
            <v>206</v>
          </cell>
          <cell r="AB67881">
            <v>44337</v>
          </cell>
        </row>
        <row r="67882">
          <cell r="K67882">
            <v>206</v>
          </cell>
          <cell r="AB67882">
            <v>44337</v>
          </cell>
        </row>
        <row r="67883">
          <cell r="K67883">
            <v>231</v>
          </cell>
          <cell r="AB67883">
            <v>44337</v>
          </cell>
        </row>
        <row r="67884">
          <cell r="K67884">
            <v>244</v>
          </cell>
          <cell r="AB67884">
            <v>44337</v>
          </cell>
        </row>
        <row r="67885">
          <cell r="K67885">
            <v>259</v>
          </cell>
          <cell r="AB67885">
            <v>44337</v>
          </cell>
        </row>
        <row r="67886">
          <cell r="K67886">
            <v>261</v>
          </cell>
          <cell r="AB67886">
            <v>44337</v>
          </cell>
        </row>
        <row r="67887">
          <cell r="K67887">
            <v>310</v>
          </cell>
          <cell r="AB67887">
            <v>44337</v>
          </cell>
        </row>
        <row r="67888">
          <cell r="K67888">
            <v>319</v>
          </cell>
          <cell r="AB67888">
            <v>44337</v>
          </cell>
        </row>
        <row r="67889">
          <cell r="K67889">
            <v>5</v>
          </cell>
          <cell r="AB67889">
            <v>44337</v>
          </cell>
        </row>
        <row r="67890">
          <cell r="K67890">
            <v>48</v>
          </cell>
          <cell r="AB67890">
            <v>44337</v>
          </cell>
        </row>
        <row r="67891">
          <cell r="K67891">
            <v>56</v>
          </cell>
          <cell r="AB67891">
            <v>44337</v>
          </cell>
        </row>
        <row r="67892">
          <cell r="K67892">
            <v>79</v>
          </cell>
          <cell r="AB67892">
            <v>44337</v>
          </cell>
        </row>
        <row r="67893">
          <cell r="K67893">
            <v>84</v>
          </cell>
          <cell r="AB67893">
            <v>44337</v>
          </cell>
        </row>
        <row r="67894">
          <cell r="K67894">
            <v>143</v>
          </cell>
          <cell r="AB67894">
            <v>44337</v>
          </cell>
        </row>
        <row r="67895">
          <cell r="K67895">
            <v>150</v>
          </cell>
          <cell r="AB67895">
            <v>44337</v>
          </cell>
        </row>
        <row r="67896">
          <cell r="K67896">
            <v>150</v>
          </cell>
          <cell r="AB67896">
            <v>44337</v>
          </cell>
        </row>
        <row r="67897">
          <cell r="K67897">
            <v>171</v>
          </cell>
          <cell r="AB67897">
            <v>44337</v>
          </cell>
        </row>
        <row r="67898">
          <cell r="K67898">
            <v>192</v>
          </cell>
          <cell r="AB67898">
            <v>44337</v>
          </cell>
        </row>
        <row r="67899">
          <cell r="K67899">
            <v>208</v>
          </cell>
          <cell r="AB67899">
            <v>44337</v>
          </cell>
        </row>
        <row r="67900">
          <cell r="K67900">
            <v>218</v>
          </cell>
          <cell r="AB67900">
            <v>44337</v>
          </cell>
        </row>
        <row r="67901">
          <cell r="K67901">
            <v>244</v>
          </cell>
          <cell r="AB67901">
            <v>44337</v>
          </cell>
        </row>
        <row r="67902">
          <cell r="K67902">
            <v>257</v>
          </cell>
          <cell r="AB67902">
            <v>44337</v>
          </cell>
        </row>
        <row r="67903">
          <cell r="K67903">
            <v>257</v>
          </cell>
          <cell r="AB67903">
            <v>44337</v>
          </cell>
        </row>
        <row r="67904">
          <cell r="K67904">
            <v>259</v>
          </cell>
          <cell r="AB67904">
            <v>44337</v>
          </cell>
        </row>
        <row r="67905">
          <cell r="K67905">
            <v>261</v>
          </cell>
          <cell r="AB67905">
            <v>44337</v>
          </cell>
        </row>
        <row r="67906">
          <cell r="K67906">
            <v>263</v>
          </cell>
          <cell r="AB67906">
            <v>44337</v>
          </cell>
        </row>
        <row r="67907">
          <cell r="K67907">
            <v>263</v>
          </cell>
          <cell r="AB67907">
            <v>44337</v>
          </cell>
        </row>
        <row r="67908">
          <cell r="K67908">
            <v>265</v>
          </cell>
          <cell r="AB67908">
            <v>44337</v>
          </cell>
        </row>
        <row r="67909">
          <cell r="K67909">
            <v>281</v>
          </cell>
          <cell r="AB67909">
            <v>44337</v>
          </cell>
        </row>
        <row r="67910">
          <cell r="K67910">
            <v>310</v>
          </cell>
          <cell r="AB67910">
            <v>44337</v>
          </cell>
        </row>
        <row r="67911">
          <cell r="K67911">
            <v>313</v>
          </cell>
          <cell r="AB67911">
            <v>44337</v>
          </cell>
        </row>
        <row r="67912">
          <cell r="K67912">
            <v>318</v>
          </cell>
          <cell r="AB67912">
            <v>44337</v>
          </cell>
        </row>
        <row r="67913">
          <cell r="K67913">
            <v>318</v>
          </cell>
          <cell r="AB67913">
            <v>44337</v>
          </cell>
        </row>
        <row r="67914">
          <cell r="K67914">
            <v>5</v>
          </cell>
          <cell r="AB67914">
            <v>44337</v>
          </cell>
        </row>
        <row r="67915">
          <cell r="K67915">
            <v>56</v>
          </cell>
          <cell r="AB67915">
            <v>44337</v>
          </cell>
        </row>
        <row r="67916">
          <cell r="K67916">
            <v>84</v>
          </cell>
          <cell r="AB67916">
            <v>44337</v>
          </cell>
        </row>
        <row r="67917">
          <cell r="K67917">
            <v>84</v>
          </cell>
          <cell r="AB67917">
            <v>44337</v>
          </cell>
        </row>
        <row r="67918">
          <cell r="K67918">
            <v>143</v>
          </cell>
          <cell r="AB67918">
            <v>44337</v>
          </cell>
        </row>
        <row r="67919">
          <cell r="K67919">
            <v>218</v>
          </cell>
          <cell r="AB67919">
            <v>44337</v>
          </cell>
        </row>
        <row r="67920">
          <cell r="K67920">
            <v>244</v>
          </cell>
          <cell r="AB67920">
            <v>44337</v>
          </cell>
        </row>
        <row r="67921">
          <cell r="K67921">
            <v>4</v>
          </cell>
          <cell r="AB67921">
            <v>44337</v>
          </cell>
        </row>
        <row r="67922">
          <cell r="K67922">
            <v>42</v>
          </cell>
          <cell r="AB67922">
            <v>44337</v>
          </cell>
        </row>
        <row r="67923">
          <cell r="K67923">
            <v>48</v>
          </cell>
          <cell r="AB67923">
            <v>44337</v>
          </cell>
        </row>
        <row r="67924">
          <cell r="K67924">
            <v>79</v>
          </cell>
          <cell r="AB67924">
            <v>44337</v>
          </cell>
        </row>
        <row r="67925">
          <cell r="K67925">
            <v>84</v>
          </cell>
          <cell r="AB67925">
            <v>44337</v>
          </cell>
        </row>
        <row r="67926">
          <cell r="K67926">
            <v>121</v>
          </cell>
          <cell r="AB67926">
            <v>44337</v>
          </cell>
        </row>
        <row r="67927">
          <cell r="K67927">
            <v>152</v>
          </cell>
          <cell r="AB67927">
            <v>44337</v>
          </cell>
        </row>
        <row r="67928">
          <cell r="K67928">
            <v>192</v>
          </cell>
          <cell r="AB67928">
            <v>44337</v>
          </cell>
        </row>
        <row r="67929">
          <cell r="K67929">
            <v>208</v>
          </cell>
          <cell r="AB67929">
            <v>44337</v>
          </cell>
        </row>
        <row r="67930">
          <cell r="K67930">
            <v>237</v>
          </cell>
          <cell r="AB67930">
            <v>44337</v>
          </cell>
        </row>
        <row r="67931">
          <cell r="K67931">
            <v>244</v>
          </cell>
          <cell r="AB67931">
            <v>44337</v>
          </cell>
        </row>
        <row r="67932">
          <cell r="K67932">
            <v>259</v>
          </cell>
          <cell r="AB67932">
            <v>44337</v>
          </cell>
        </row>
        <row r="67933">
          <cell r="K67933">
            <v>261</v>
          </cell>
          <cell r="AB67933">
            <v>44337</v>
          </cell>
        </row>
        <row r="67934">
          <cell r="K67934">
            <v>265</v>
          </cell>
          <cell r="AB67934">
            <v>44337</v>
          </cell>
        </row>
        <row r="67935">
          <cell r="K67935">
            <v>307</v>
          </cell>
          <cell r="AB67935">
            <v>44337</v>
          </cell>
        </row>
        <row r="67936">
          <cell r="K67936">
            <v>307</v>
          </cell>
          <cell r="AB67936">
            <v>44337</v>
          </cell>
        </row>
        <row r="67937">
          <cell r="K67937">
            <v>310</v>
          </cell>
          <cell r="AB67937">
            <v>44337</v>
          </cell>
        </row>
        <row r="67938">
          <cell r="K67938">
            <v>313</v>
          </cell>
          <cell r="AB67938">
            <v>44337</v>
          </cell>
        </row>
        <row r="67939">
          <cell r="K67939">
            <v>4</v>
          </cell>
          <cell r="AB67939">
            <v>44337</v>
          </cell>
        </row>
        <row r="67940">
          <cell r="K67940">
            <v>42</v>
          </cell>
          <cell r="AB67940">
            <v>44337</v>
          </cell>
        </row>
        <row r="67941">
          <cell r="K67941">
            <v>48</v>
          </cell>
          <cell r="AB67941">
            <v>44337</v>
          </cell>
        </row>
        <row r="67942">
          <cell r="K67942">
            <v>84</v>
          </cell>
          <cell r="AB67942">
            <v>44337</v>
          </cell>
        </row>
        <row r="67943">
          <cell r="K67943">
            <v>84</v>
          </cell>
          <cell r="AB67943">
            <v>44337</v>
          </cell>
        </row>
        <row r="67944">
          <cell r="K67944">
            <v>84</v>
          </cell>
          <cell r="AB67944">
            <v>44337</v>
          </cell>
        </row>
        <row r="67945">
          <cell r="K67945">
            <v>121</v>
          </cell>
          <cell r="AB67945">
            <v>44337</v>
          </cell>
        </row>
        <row r="67946">
          <cell r="K67946">
            <v>192</v>
          </cell>
          <cell r="AB67946">
            <v>44337</v>
          </cell>
        </row>
        <row r="67947">
          <cell r="K67947">
            <v>192</v>
          </cell>
          <cell r="AB67947">
            <v>44337</v>
          </cell>
        </row>
        <row r="67948">
          <cell r="K67948">
            <v>192</v>
          </cell>
          <cell r="AB67948">
            <v>44337</v>
          </cell>
        </row>
        <row r="67949">
          <cell r="K67949">
            <v>206</v>
          </cell>
          <cell r="AB67949">
            <v>44337</v>
          </cell>
        </row>
        <row r="67950">
          <cell r="K67950">
            <v>206</v>
          </cell>
          <cell r="AB67950">
            <v>44337</v>
          </cell>
        </row>
        <row r="67951">
          <cell r="K67951">
            <v>237</v>
          </cell>
          <cell r="AB67951">
            <v>44337</v>
          </cell>
        </row>
        <row r="67952">
          <cell r="K67952">
            <v>244</v>
          </cell>
          <cell r="AB67952">
            <v>44337</v>
          </cell>
        </row>
        <row r="67953">
          <cell r="K67953">
            <v>259</v>
          </cell>
          <cell r="AB67953">
            <v>44337</v>
          </cell>
        </row>
        <row r="67954">
          <cell r="K67954">
            <v>294</v>
          </cell>
          <cell r="AB67954">
            <v>44337</v>
          </cell>
        </row>
        <row r="67955">
          <cell r="K67955">
            <v>294</v>
          </cell>
          <cell r="AB67955">
            <v>44337</v>
          </cell>
        </row>
        <row r="67956">
          <cell r="K67956">
            <v>307</v>
          </cell>
          <cell r="AB67956">
            <v>44337</v>
          </cell>
        </row>
        <row r="67957">
          <cell r="K67957">
            <v>307</v>
          </cell>
          <cell r="AB67957">
            <v>44337</v>
          </cell>
        </row>
        <row r="67958">
          <cell r="K67958">
            <v>307</v>
          </cell>
          <cell r="AB67958">
            <v>44337</v>
          </cell>
        </row>
        <row r="67959">
          <cell r="K67959">
            <v>310</v>
          </cell>
          <cell r="AB67959">
            <v>44337</v>
          </cell>
        </row>
        <row r="67960">
          <cell r="K67960">
            <v>311</v>
          </cell>
          <cell r="AB67960">
            <v>44337</v>
          </cell>
        </row>
        <row r="67961">
          <cell r="K67961">
            <v>319</v>
          </cell>
          <cell r="AB67961">
            <v>44337</v>
          </cell>
        </row>
        <row r="67962">
          <cell r="K67962">
            <v>319</v>
          </cell>
          <cell r="AB67962">
            <v>44337</v>
          </cell>
        </row>
        <row r="67963">
          <cell r="K67963">
            <v>5</v>
          </cell>
          <cell r="AB67963">
            <v>44337</v>
          </cell>
        </row>
        <row r="67964">
          <cell r="K67964">
            <v>5</v>
          </cell>
          <cell r="AB67964">
            <v>44337</v>
          </cell>
        </row>
        <row r="67965">
          <cell r="K67965">
            <v>35</v>
          </cell>
          <cell r="AB67965">
            <v>44337</v>
          </cell>
        </row>
        <row r="67966">
          <cell r="K67966">
            <v>35</v>
          </cell>
          <cell r="AB67966">
            <v>44337</v>
          </cell>
        </row>
        <row r="67967">
          <cell r="K67967">
            <v>36</v>
          </cell>
          <cell r="AB67967">
            <v>44337</v>
          </cell>
        </row>
        <row r="67968">
          <cell r="K67968">
            <v>45</v>
          </cell>
          <cell r="AB67968">
            <v>44337</v>
          </cell>
        </row>
        <row r="67969">
          <cell r="K67969">
            <v>48</v>
          </cell>
          <cell r="AB67969">
            <v>44337</v>
          </cell>
        </row>
        <row r="67970">
          <cell r="K67970">
            <v>48</v>
          </cell>
          <cell r="AB67970">
            <v>44337</v>
          </cell>
        </row>
        <row r="67971">
          <cell r="K67971">
            <v>48</v>
          </cell>
          <cell r="AB67971">
            <v>44337</v>
          </cell>
        </row>
        <row r="67972">
          <cell r="K67972">
            <v>48</v>
          </cell>
          <cell r="AB67972">
            <v>44337</v>
          </cell>
        </row>
        <row r="67973">
          <cell r="K67973">
            <v>67</v>
          </cell>
          <cell r="AB67973">
            <v>44337</v>
          </cell>
        </row>
        <row r="67974">
          <cell r="K67974">
            <v>67</v>
          </cell>
          <cell r="AB67974">
            <v>44337</v>
          </cell>
        </row>
        <row r="67975">
          <cell r="K67975">
            <v>84</v>
          </cell>
          <cell r="AB67975">
            <v>44337</v>
          </cell>
        </row>
        <row r="67976">
          <cell r="K67976">
            <v>84</v>
          </cell>
          <cell r="AB67976">
            <v>44337</v>
          </cell>
        </row>
        <row r="67977">
          <cell r="K67977">
            <v>84</v>
          </cell>
          <cell r="AB67977">
            <v>44337</v>
          </cell>
        </row>
        <row r="67978">
          <cell r="K67978">
            <v>116</v>
          </cell>
          <cell r="AB67978">
            <v>44337</v>
          </cell>
        </row>
        <row r="67979">
          <cell r="K67979">
            <v>136</v>
          </cell>
          <cell r="AB67979">
            <v>44337</v>
          </cell>
        </row>
        <row r="67980">
          <cell r="K67980">
            <v>152</v>
          </cell>
          <cell r="AB67980">
            <v>44337</v>
          </cell>
        </row>
        <row r="67981">
          <cell r="K67981">
            <v>156</v>
          </cell>
          <cell r="AB67981">
            <v>44337</v>
          </cell>
        </row>
        <row r="67982">
          <cell r="K67982">
            <v>192</v>
          </cell>
          <cell r="AB67982">
            <v>44337</v>
          </cell>
        </row>
        <row r="67983">
          <cell r="K67983">
            <v>192</v>
          </cell>
          <cell r="AB67983">
            <v>44337</v>
          </cell>
        </row>
        <row r="67984">
          <cell r="K67984">
            <v>244</v>
          </cell>
          <cell r="AB67984">
            <v>44337</v>
          </cell>
        </row>
        <row r="67985">
          <cell r="K67985">
            <v>244</v>
          </cell>
          <cell r="AB67985">
            <v>44337</v>
          </cell>
        </row>
        <row r="67986">
          <cell r="K67986">
            <v>244</v>
          </cell>
          <cell r="AB67986">
            <v>44337</v>
          </cell>
        </row>
        <row r="67987">
          <cell r="K67987">
            <v>261</v>
          </cell>
          <cell r="AB67987">
            <v>44337</v>
          </cell>
        </row>
        <row r="67988">
          <cell r="K67988">
            <v>267</v>
          </cell>
          <cell r="AB67988">
            <v>44337</v>
          </cell>
        </row>
        <row r="67989">
          <cell r="K67989">
            <v>294</v>
          </cell>
          <cell r="AB67989">
            <v>44337</v>
          </cell>
        </row>
        <row r="67990">
          <cell r="K67990">
            <v>294</v>
          </cell>
          <cell r="AB67990">
            <v>44337</v>
          </cell>
        </row>
        <row r="67991">
          <cell r="K67991">
            <v>294</v>
          </cell>
          <cell r="AB67991">
            <v>44337</v>
          </cell>
        </row>
        <row r="67992">
          <cell r="K67992">
            <v>294</v>
          </cell>
          <cell r="AB67992">
            <v>44337</v>
          </cell>
        </row>
        <row r="67993">
          <cell r="K67993">
            <v>319</v>
          </cell>
          <cell r="AB67993">
            <v>44337</v>
          </cell>
        </row>
        <row r="67994">
          <cell r="K67994">
            <v>319</v>
          </cell>
          <cell r="AB67994">
            <v>44337</v>
          </cell>
        </row>
        <row r="67995">
          <cell r="K67995">
            <v>319</v>
          </cell>
          <cell r="AB67995">
            <v>44337</v>
          </cell>
        </row>
        <row r="67996">
          <cell r="K67996">
            <v>5</v>
          </cell>
          <cell r="AB67996">
            <v>44337</v>
          </cell>
        </row>
        <row r="67997">
          <cell r="K67997">
            <v>5</v>
          </cell>
          <cell r="AB67997">
            <v>44337</v>
          </cell>
        </row>
        <row r="67998">
          <cell r="K67998">
            <v>5</v>
          </cell>
          <cell r="AB67998">
            <v>44337</v>
          </cell>
        </row>
        <row r="67999">
          <cell r="K67999">
            <v>45</v>
          </cell>
          <cell r="AB67999">
            <v>44337</v>
          </cell>
        </row>
        <row r="68000">
          <cell r="K68000">
            <v>45</v>
          </cell>
          <cell r="AB68000">
            <v>44337</v>
          </cell>
        </row>
        <row r="68001">
          <cell r="K68001">
            <v>48</v>
          </cell>
          <cell r="AB68001">
            <v>44337</v>
          </cell>
        </row>
        <row r="68002">
          <cell r="K68002">
            <v>48</v>
          </cell>
          <cell r="AB68002">
            <v>44337</v>
          </cell>
        </row>
        <row r="68003">
          <cell r="K68003">
            <v>48</v>
          </cell>
          <cell r="AB68003">
            <v>44337</v>
          </cell>
        </row>
        <row r="68004">
          <cell r="K68004">
            <v>48</v>
          </cell>
          <cell r="AB68004">
            <v>44337</v>
          </cell>
        </row>
        <row r="68005">
          <cell r="K68005">
            <v>48</v>
          </cell>
          <cell r="AB68005">
            <v>44337</v>
          </cell>
        </row>
        <row r="68006">
          <cell r="K68006">
            <v>56</v>
          </cell>
          <cell r="AB68006">
            <v>44337</v>
          </cell>
        </row>
        <row r="68007">
          <cell r="K68007">
            <v>56</v>
          </cell>
          <cell r="AB68007">
            <v>44337</v>
          </cell>
        </row>
        <row r="68008">
          <cell r="K68008">
            <v>67</v>
          </cell>
          <cell r="AB68008">
            <v>44337</v>
          </cell>
        </row>
        <row r="68009">
          <cell r="K68009">
            <v>67</v>
          </cell>
          <cell r="AB68009">
            <v>44337</v>
          </cell>
        </row>
        <row r="68010">
          <cell r="K68010">
            <v>84</v>
          </cell>
          <cell r="AB68010">
            <v>44337</v>
          </cell>
        </row>
        <row r="68011">
          <cell r="K68011">
            <v>84</v>
          </cell>
          <cell r="AB68011">
            <v>44337</v>
          </cell>
        </row>
        <row r="68012">
          <cell r="K68012">
            <v>98</v>
          </cell>
          <cell r="AB68012">
            <v>44337</v>
          </cell>
        </row>
        <row r="68013">
          <cell r="K68013">
            <v>98</v>
          </cell>
          <cell r="AB68013">
            <v>44337</v>
          </cell>
        </row>
        <row r="68014">
          <cell r="K68014">
            <v>100</v>
          </cell>
          <cell r="AB68014">
            <v>44337</v>
          </cell>
        </row>
        <row r="68015">
          <cell r="K68015">
            <v>116</v>
          </cell>
          <cell r="AB68015">
            <v>44337</v>
          </cell>
        </row>
        <row r="68016">
          <cell r="K68016">
            <v>151</v>
          </cell>
          <cell r="AB68016">
            <v>44337</v>
          </cell>
        </row>
        <row r="68017">
          <cell r="K68017">
            <v>176</v>
          </cell>
          <cell r="AB68017">
            <v>44338</v>
          </cell>
        </row>
        <row r="68018">
          <cell r="K68018">
            <v>192</v>
          </cell>
          <cell r="AB68018">
            <v>44338</v>
          </cell>
        </row>
        <row r="68019">
          <cell r="K68019">
            <v>192</v>
          </cell>
          <cell r="AB68019">
            <v>44338</v>
          </cell>
        </row>
        <row r="68020">
          <cell r="K68020">
            <v>192</v>
          </cell>
          <cell r="AB68020">
            <v>44338</v>
          </cell>
        </row>
        <row r="68021">
          <cell r="K68021">
            <v>206</v>
          </cell>
          <cell r="AB68021">
            <v>44338</v>
          </cell>
        </row>
        <row r="68022">
          <cell r="K68022">
            <v>206</v>
          </cell>
          <cell r="AB68022">
            <v>44338</v>
          </cell>
        </row>
        <row r="68023">
          <cell r="K68023">
            <v>208</v>
          </cell>
          <cell r="AB68023">
            <v>44338</v>
          </cell>
        </row>
        <row r="68024">
          <cell r="K68024">
            <v>214</v>
          </cell>
          <cell r="AB68024">
            <v>44338</v>
          </cell>
        </row>
        <row r="68025">
          <cell r="K68025">
            <v>214</v>
          </cell>
          <cell r="AB68025">
            <v>44338</v>
          </cell>
        </row>
        <row r="68026">
          <cell r="K68026">
            <v>214</v>
          </cell>
          <cell r="AB68026">
            <v>44338</v>
          </cell>
        </row>
        <row r="68027">
          <cell r="K68027">
            <v>214</v>
          </cell>
          <cell r="AB68027">
            <v>44338</v>
          </cell>
        </row>
        <row r="68028">
          <cell r="K68028">
            <v>214</v>
          </cell>
          <cell r="AB68028">
            <v>44338</v>
          </cell>
        </row>
        <row r="68029">
          <cell r="K68029">
            <v>214</v>
          </cell>
          <cell r="AB68029">
            <v>44338</v>
          </cell>
        </row>
        <row r="68030">
          <cell r="K68030">
            <v>214</v>
          </cell>
          <cell r="AB68030">
            <v>44338</v>
          </cell>
        </row>
        <row r="68031">
          <cell r="K68031">
            <v>231</v>
          </cell>
          <cell r="AB68031">
            <v>44338</v>
          </cell>
        </row>
        <row r="68032">
          <cell r="K68032">
            <v>244</v>
          </cell>
          <cell r="AB68032">
            <v>44338</v>
          </cell>
        </row>
        <row r="68033">
          <cell r="K68033">
            <v>266</v>
          </cell>
          <cell r="AB68033">
            <v>44338</v>
          </cell>
        </row>
        <row r="68034">
          <cell r="K68034">
            <v>292</v>
          </cell>
          <cell r="AB68034">
            <v>44338</v>
          </cell>
        </row>
        <row r="68035">
          <cell r="K68035">
            <v>294</v>
          </cell>
          <cell r="AB68035">
            <v>44338</v>
          </cell>
        </row>
        <row r="68036">
          <cell r="K68036">
            <v>294</v>
          </cell>
          <cell r="AB68036">
            <v>44338</v>
          </cell>
        </row>
        <row r="68037">
          <cell r="K68037">
            <v>294</v>
          </cell>
          <cell r="AB68037">
            <v>44338</v>
          </cell>
        </row>
        <row r="68038">
          <cell r="K68038">
            <v>294</v>
          </cell>
          <cell r="AB68038">
            <v>44338</v>
          </cell>
        </row>
        <row r="68039">
          <cell r="K68039">
            <v>310</v>
          </cell>
          <cell r="AB68039">
            <v>44338</v>
          </cell>
        </row>
        <row r="68040">
          <cell r="K68040">
            <v>311</v>
          </cell>
          <cell r="AB68040">
            <v>44338</v>
          </cell>
        </row>
        <row r="68041">
          <cell r="K68041">
            <v>311</v>
          </cell>
          <cell r="AB68041">
            <v>44338</v>
          </cell>
        </row>
        <row r="68042">
          <cell r="K68042">
            <v>319</v>
          </cell>
          <cell r="AB68042">
            <v>44338</v>
          </cell>
        </row>
        <row r="68043">
          <cell r="K68043">
            <v>319</v>
          </cell>
          <cell r="AB68043">
            <v>44338</v>
          </cell>
        </row>
        <row r="68044">
          <cell r="K68044">
            <v>319</v>
          </cell>
          <cell r="AB68044">
            <v>44338</v>
          </cell>
        </row>
        <row r="68045">
          <cell r="K68045">
            <v>5</v>
          </cell>
          <cell r="AB68045">
            <v>44338</v>
          </cell>
        </row>
        <row r="68046">
          <cell r="K68046">
            <v>45</v>
          </cell>
          <cell r="AB68046">
            <v>44338</v>
          </cell>
        </row>
        <row r="68047">
          <cell r="K68047">
            <v>45</v>
          </cell>
          <cell r="AB68047">
            <v>44338</v>
          </cell>
        </row>
        <row r="68048">
          <cell r="K68048">
            <v>48</v>
          </cell>
          <cell r="AB68048">
            <v>44338</v>
          </cell>
        </row>
        <row r="68049">
          <cell r="K68049">
            <v>50</v>
          </cell>
          <cell r="AB68049">
            <v>44338</v>
          </cell>
        </row>
        <row r="68050">
          <cell r="K68050">
            <v>56</v>
          </cell>
          <cell r="AB68050">
            <v>44338</v>
          </cell>
        </row>
        <row r="68051">
          <cell r="K68051">
            <v>74</v>
          </cell>
          <cell r="AB68051">
            <v>44338</v>
          </cell>
        </row>
        <row r="68052">
          <cell r="K68052">
            <v>79</v>
          </cell>
          <cell r="AB68052">
            <v>44338</v>
          </cell>
        </row>
        <row r="68053">
          <cell r="K68053">
            <v>100</v>
          </cell>
          <cell r="AB68053">
            <v>44338</v>
          </cell>
        </row>
        <row r="68054">
          <cell r="K68054">
            <v>100</v>
          </cell>
          <cell r="AB68054">
            <v>44338</v>
          </cell>
        </row>
        <row r="68055">
          <cell r="K68055">
            <v>116</v>
          </cell>
          <cell r="AB68055">
            <v>44338</v>
          </cell>
        </row>
        <row r="68056">
          <cell r="K68056">
            <v>152</v>
          </cell>
          <cell r="AB68056">
            <v>44338</v>
          </cell>
        </row>
        <row r="68057">
          <cell r="K68057">
            <v>154</v>
          </cell>
          <cell r="AB68057">
            <v>44338</v>
          </cell>
        </row>
        <row r="68058">
          <cell r="K68058">
            <v>156</v>
          </cell>
          <cell r="AB68058">
            <v>44338</v>
          </cell>
        </row>
        <row r="68059">
          <cell r="K68059">
            <v>170</v>
          </cell>
          <cell r="AB68059">
            <v>44338</v>
          </cell>
        </row>
        <row r="68060">
          <cell r="K68060">
            <v>176</v>
          </cell>
          <cell r="AB68060">
            <v>44338</v>
          </cell>
        </row>
        <row r="68061">
          <cell r="K68061">
            <v>176</v>
          </cell>
          <cell r="AB68061">
            <v>44338</v>
          </cell>
        </row>
        <row r="68062">
          <cell r="K68062">
            <v>192</v>
          </cell>
          <cell r="AB68062">
            <v>44338</v>
          </cell>
        </row>
        <row r="68063">
          <cell r="K68063">
            <v>198</v>
          </cell>
          <cell r="AB68063">
            <v>44338</v>
          </cell>
        </row>
        <row r="68064">
          <cell r="K68064">
            <v>206</v>
          </cell>
          <cell r="AB68064">
            <v>44338</v>
          </cell>
        </row>
        <row r="68065">
          <cell r="K68065">
            <v>208</v>
          </cell>
          <cell r="AB68065">
            <v>44338</v>
          </cell>
        </row>
        <row r="68066">
          <cell r="K68066">
            <v>214</v>
          </cell>
          <cell r="AB68066">
            <v>44338</v>
          </cell>
        </row>
        <row r="68067">
          <cell r="K68067">
            <v>214</v>
          </cell>
          <cell r="AB68067">
            <v>44338</v>
          </cell>
        </row>
        <row r="68068">
          <cell r="K68068">
            <v>219</v>
          </cell>
          <cell r="AB68068">
            <v>44338</v>
          </cell>
        </row>
        <row r="68069">
          <cell r="K68069">
            <v>232</v>
          </cell>
          <cell r="AB68069">
            <v>44338</v>
          </cell>
        </row>
        <row r="68070">
          <cell r="K68070">
            <v>232</v>
          </cell>
          <cell r="AB68070">
            <v>44338</v>
          </cell>
        </row>
        <row r="68071">
          <cell r="K68071">
            <v>244</v>
          </cell>
          <cell r="AB68071">
            <v>44338</v>
          </cell>
        </row>
        <row r="68072">
          <cell r="K68072">
            <v>250</v>
          </cell>
          <cell r="AB68072">
            <v>44338</v>
          </cell>
        </row>
        <row r="68073">
          <cell r="K68073">
            <v>259</v>
          </cell>
          <cell r="AB68073">
            <v>44338</v>
          </cell>
        </row>
        <row r="68074">
          <cell r="K68074">
            <v>261</v>
          </cell>
          <cell r="AB68074">
            <v>44338</v>
          </cell>
        </row>
        <row r="68075">
          <cell r="K68075">
            <v>263</v>
          </cell>
          <cell r="AB68075">
            <v>44338</v>
          </cell>
        </row>
        <row r="68076">
          <cell r="K68076">
            <v>263</v>
          </cell>
          <cell r="AB68076">
            <v>44338</v>
          </cell>
        </row>
        <row r="68077">
          <cell r="K68077">
            <v>265</v>
          </cell>
          <cell r="AB68077">
            <v>44338</v>
          </cell>
        </row>
        <row r="68078">
          <cell r="K68078">
            <v>267</v>
          </cell>
          <cell r="AB68078">
            <v>44338</v>
          </cell>
        </row>
        <row r="68079">
          <cell r="K68079">
            <v>310</v>
          </cell>
          <cell r="AB68079">
            <v>44338</v>
          </cell>
        </row>
        <row r="68080">
          <cell r="K68080">
            <v>313</v>
          </cell>
          <cell r="AB68080">
            <v>44338</v>
          </cell>
        </row>
        <row r="68081">
          <cell r="K68081">
            <v>45</v>
          </cell>
          <cell r="AB68081">
            <v>44338</v>
          </cell>
        </row>
        <row r="68082">
          <cell r="K68082">
            <v>45</v>
          </cell>
          <cell r="AB68082">
            <v>44338</v>
          </cell>
        </row>
        <row r="68083">
          <cell r="K68083">
            <v>5</v>
          </cell>
          <cell r="AB68083">
            <v>44338</v>
          </cell>
        </row>
        <row r="68084">
          <cell r="K68084">
            <v>5</v>
          </cell>
          <cell r="AB68084">
            <v>44338</v>
          </cell>
        </row>
        <row r="68085">
          <cell r="K68085">
            <v>56</v>
          </cell>
          <cell r="AB68085">
            <v>44338</v>
          </cell>
        </row>
        <row r="68086">
          <cell r="K68086">
            <v>56</v>
          </cell>
          <cell r="AB68086">
            <v>44338</v>
          </cell>
        </row>
        <row r="68087">
          <cell r="K68087">
            <v>67</v>
          </cell>
          <cell r="AB68087">
            <v>44338</v>
          </cell>
        </row>
        <row r="68088">
          <cell r="K68088">
            <v>84</v>
          </cell>
          <cell r="AB68088">
            <v>44338</v>
          </cell>
        </row>
        <row r="68089">
          <cell r="K68089">
            <v>84</v>
          </cell>
          <cell r="AB68089">
            <v>44338</v>
          </cell>
        </row>
        <row r="68090">
          <cell r="K68090">
            <v>84</v>
          </cell>
          <cell r="AB68090">
            <v>44338</v>
          </cell>
        </row>
        <row r="68091">
          <cell r="K68091">
            <v>84</v>
          </cell>
          <cell r="AB68091">
            <v>44338</v>
          </cell>
        </row>
        <row r="68092">
          <cell r="K68092">
            <v>143</v>
          </cell>
          <cell r="AB68092">
            <v>44338</v>
          </cell>
        </row>
        <row r="68093">
          <cell r="K68093">
            <v>150</v>
          </cell>
          <cell r="AB68093">
            <v>44338</v>
          </cell>
        </row>
        <row r="68094">
          <cell r="K68094">
            <v>150</v>
          </cell>
          <cell r="AB68094">
            <v>44338</v>
          </cell>
        </row>
        <row r="68095">
          <cell r="K68095">
            <v>192</v>
          </cell>
          <cell r="AB68095">
            <v>44338</v>
          </cell>
        </row>
        <row r="68096">
          <cell r="K68096">
            <v>192</v>
          </cell>
          <cell r="AB68096">
            <v>44338</v>
          </cell>
        </row>
        <row r="68097">
          <cell r="K68097">
            <v>206</v>
          </cell>
          <cell r="AB68097">
            <v>44338</v>
          </cell>
        </row>
        <row r="68098">
          <cell r="K68098">
            <v>206</v>
          </cell>
          <cell r="AB68098">
            <v>44338</v>
          </cell>
        </row>
        <row r="68099">
          <cell r="K68099">
            <v>231</v>
          </cell>
          <cell r="AB68099">
            <v>44338</v>
          </cell>
        </row>
        <row r="68100">
          <cell r="K68100">
            <v>244</v>
          </cell>
          <cell r="AB68100">
            <v>44338</v>
          </cell>
        </row>
        <row r="68101">
          <cell r="K68101">
            <v>259</v>
          </cell>
          <cell r="AB68101">
            <v>44338</v>
          </cell>
        </row>
        <row r="68102">
          <cell r="K68102">
            <v>261</v>
          </cell>
          <cell r="AB68102">
            <v>44338</v>
          </cell>
        </row>
        <row r="68103">
          <cell r="K68103">
            <v>310</v>
          </cell>
          <cell r="AB68103">
            <v>44338</v>
          </cell>
        </row>
        <row r="68104">
          <cell r="K68104">
            <v>319</v>
          </cell>
          <cell r="AB68104">
            <v>44338</v>
          </cell>
        </row>
        <row r="68105">
          <cell r="K68105">
            <v>5</v>
          </cell>
          <cell r="AB68105">
            <v>44338</v>
          </cell>
        </row>
        <row r="68106">
          <cell r="K68106">
            <v>5</v>
          </cell>
          <cell r="AB68106">
            <v>44338</v>
          </cell>
        </row>
        <row r="68107">
          <cell r="K68107">
            <v>56</v>
          </cell>
          <cell r="AB68107">
            <v>44338</v>
          </cell>
        </row>
        <row r="68108">
          <cell r="K68108">
            <v>56</v>
          </cell>
          <cell r="AB68108">
            <v>44338</v>
          </cell>
        </row>
        <row r="68109">
          <cell r="K68109">
            <v>67</v>
          </cell>
          <cell r="AB68109">
            <v>44338</v>
          </cell>
        </row>
        <row r="68110">
          <cell r="K68110">
            <v>84</v>
          </cell>
          <cell r="AB68110">
            <v>44338</v>
          </cell>
        </row>
        <row r="68111">
          <cell r="K68111">
            <v>84</v>
          </cell>
          <cell r="AB68111">
            <v>44338</v>
          </cell>
        </row>
        <row r="68112">
          <cell r="K68112">
            <v>84</v>
          </cell>
          <cell r="AB68112">
            <v>44338</v>
          </cell>
        </row>
        <row r="68113">
          <cell r="K68113">
            <v>84</v>
          </cell>
          <cell r="AB68113">
            <v>44338</v>
          </cell>
        </row>
        <row r="68114">
          <cell r="K68114">
            <v>143</v>
          </cell>
          <cell r="AB68114">
            <v>44338</v>
          </cell>
        </row>
        <row r="68115">
          <cell r="K68115">
            <v>150</v>
          </cell>
          <cell r="AB68115">
            <v>44338</v>
          </cell>
        </row>
        <row r="68116">
          <cell r="K68116">
            <v>150</v>
          </cell>
          <cell r="AB68116">
            <v>44338</v>
          </cell>
        </row>
        <row r="68117">
          <cell r="K68117">
            <v>192</v>
          </cell>
          <cell r="AB68117">
            <v>44338</v>
          </cell>
        </row>
        <row r="68118">
          <cell r="K68118">
            <v>192</v>
          </cell>
          <cell r="AB68118">
            <v>44338</v>
          </cell>
        </row>
        <row r="68119">
          <cell r="K68119">
            <v>206</v>
          </cell>
          <cell r="AB68119">
            <v>44338</v>
          </cell>
        </row>
        <row r="68120">
          <cell r="K68120">
            <v>206</v>
          </cell>
          <cell r="AB68120">
            <v>44338</v>
          </cell>
        </row>
        <row r="68121">
          <cell r="K68121">
            <v>231</v>
          </cell>
          <cell r="AB68121">
            <v>44338</v>
          </cell>
        </row>
        <row r="68122">
          <cell r="K68122">
            <v>244</v>
          </cell>
          <cell r="AB68122">
            <v>44338</v>
          </cell>
        </row>
        <row r="68123">
          <cell r="K68123">
            <v>259</v>
          </cell>
          <cell r="AB68123">
            <v>44338</v>
          </cell>
        </row>
        <row r="68124">
          <cell r="K68124">
            <v>261</v>
          </cell>
          <cell r="AB68124">
            <v>44338</v>
          </cell>
        </row>
        <row r="68125">
          <cell r="K68125">
            <v>310</v>
          </cell>
          <cell r="AB68125">
            <v>44338</v>
          </cell>
        </row>
        <row r="68126">
          <cell r="K68126">
            <v>319</v>
          </cell>
          <cell r="AB68126">
            <v>44338</v>
          </cell>
        </row>
        <row r="68127">
          <cell r="K68127">
            <v>5</v>
          </cell>
          <cell r="AB68127">
            <v>44338</v>
          </cell>
        </row>
        <row r="68128">
          <cell r="K68128">
            <v>48</v>
          </cell>
          <cell r="AB68128">
            <v>44338</v>
          </cell>
        </row>
        <row r="68129">
          <cell r="K68129">
            <v>56</v>
          </cell>
          <cell r="AB68129">
            <v>44338</v>
          </cell>
        </row>
        <row r="68130">
          <cell r="K68130">
            <v>79</v>
          </cell>
          <cell r="AB68130">
            <v>44338</v>
          </cell>
        </row>
        <row r="68131">
          <cell r="K68131">
            <v>84</v>
          </cell>
          <cell r="AB68131">
            <v>44338</v>
          </cell>
        </row>
        <row r="68132">
          <cell r="K68132">
            <v>143</v>
          </cell>
          <cell r="AB68132">
            <v>44338</v>
          </cell>
        </row>
        <row r="68133">
          <cell r="K68133">
            <v>150</v>
          </cell>
          <cell r="AB68133">
            <v>44338</v>
          </cell>
        </row>
        <row r="68134">
          <cell r="K68134">
            <v>150</v>
          </cell>
          <cell r="AB68134">
            <v>44338</v>
          </cell>
        </row>
        <row r="68135">
          <cell r="K68135">
            <v>171</v>
          </cell>
          <cell r="AB68135">
            <v>44338</v>
          </cell>
        </row>
        <row r="68136">
          <cell r="K68136">
            <v>192</v>
          </cell>
          <cell r="AB68136">
            <v>44338</v>
          </cell>
        </row>
        <row r="68137">
          <cell r="K68137">
            <v>208</v>
          </cell>
          <cell r="AB68137">
            <v>44338</v>
          </cell>
        </row>
        <row r="68138">
          <cell r="K68138">
            <v>218</v>
          </cell>
          <cell r="AB68138">
            <v>44338</v>
          </cell>
        </row>
        <row r="68139">
          <cell r="K68139">
            <v>244</v>
          </cell>
          <cell r="AB68139">
            <v>44338</v>
          </cell>
        </row>
        <row r="68140">
          <cell r="K68140">
            <v>257</v>
          </cell>
          <cell r="AB68140">
            <v>44338</v>
          </cell>
        </row>
        <row r="68141">
          <cell r="K68141">
            <v>257</v>
          </cell>
          <cell r="AB68141">
            <v>44338</v>
          </cell>
        </row>
        <row r="68142">
          <cell r="K68142">
            <v>259</v>
          </cell>
          <cell r="AB68142">
            <v>44338</v>
          </cell>
        </row>
        <row r="68143">
          <cell r="K68143">
            <v>261</v>
          </cell>
          <cell r="AB68143">
            <v>44338</v>
          </cell>
        </row>
        <row r="68144">
          <cell r="K68144">
            <v>263</v>
          </cell>
          <cell r="AB68144">
            <v>44338</v>
          </cell>
        </row>
        <row r="68145">
          <cell r="K68145">
            <v>263</v>
          </cell>
          <cell r="AB68145">
            <v>44338</v>
          </cell>
        </row>
        <row r="68146">
          <cell r="K68146">
            <v>265</v>
          </cell>
          <cell r="AB68146">
            <v>44338</v>
          </cell>
        </row>
        <row r="68147">
          <cell r="K68147">
            <v>281</v>
          </cell>
          <cell r="AB68147">
            <v>44338</v>
          </cell>
        </row>
        <row r="68148">
          <cell r="K68148">
            <v>310</v>
          </cell>
          <cell r="AB68148">
            <v>44338</v>
          </cell>
        </row>
        <row r="68149">
          <cell r="K68149">
            <v>313</v>
          </cell>
          <cell r="AB68149">
            <v>44338</v>
          </cell>
        </row>
        <row r="68150">
          <cell r="K68150">
            <v>318</v>
          </cell>
          <cell r="AB68150">
            <v>44338</v>
          </cell>
        </row>
        <row r="68151">
          <cell r="K68151">
            <v>318</v>
          </cell>
          <cell r="AB68151">
            <v>44338</v>
          </cell>
        </row>
        <row r="68152">
          <cell r="K68152">
            <v>5</v>
          </cell>
          <cell r="AB68152">
            <v>44338</v>
          </cell>
        </row>
        <row r="68153">
          <cell r="K68153">
            <v>48</v>
          </cell>
          <cell r="AB68153">
            <v>44338</v>
          </cell>
        </row>
        <row r="68154">
          <cell r="K68154">
            <v>56</v>
          </cell>
          <cell r="AB68154">
            <v>44338</v>
          </cell>
        </row>
        <row r="68155">
          <cell r="K68155">
            <v>79</v>
          </cell>
          <cell r="AB68155">
            <v>44338</v>
          </cell>
        </row>
        <row r="68156">
          <cell r="K68156">
            <v>84</v>
          </cell>
          <cell r="AB68156">
            <v>44338</v>
          </cell>
        </row>
        <row r="68157">
          <cell r="K68157">
            <v>143</v>
          </cell>
          <cell r="AB68157">
            <v>44338</v>
          </cell>
        </row>
        <row r="68158">
          <cell r="K68158">
            <v>150</v>
          </cell>
          <cell r="AB68158">
            <v>44338</v>
          </cell>
        </row>
        <row r="68159">
          <cell r="K68159">
            <v>150</v>
          </cell>
          <cell r="AB68159">
            <v>44338</v>
          </cell>
        </row>
        <row r="68160">
          <cell r="K68160">
            <v>171</v>
          </cell>
          <cell r="AB68160">
            <v>44338</v>
          </cell>
        </row>
        <row r="68161">
          <cell r="K68161">
            <v>192</v>
          </cell>
          <cell r="AB68161">
            <v>44338</v>
          </cell>
        </row>
        <row r="68162">
          <cell r="K68162">
            <v>208</v>
          </cell>
          <cell r="AB68162">
            <v>44338</v>
          </cell>
        </row>
        <row r="68163">
          <cell r="K68163">
            <v>218</v>
          </cell>
          <cell r="AB68163">
            <v>44338</v>
          </cell>
        </row>
        <row r="68164">
          <cell r="K68164">
            <v>244</v>
          </cell>
          <cell r="AB68164">
            <v>44338</v>
          </cell>
        </row>
        <row r="68165">
          <cell r="K68165">
            <v>257</v>
          </cell>
          <cell r="AB68165">
            <v>44338</v>
          </cell>
        </row>
        <row r="68166">
          <cell r="K68166">
            <v>257</v>
          </cell>
          <cell r="AB68166">
            <v>44338</v>
          </cell>
        </row>
        <row r="68167">
          <cell r="K68167">
            <v>259</v>
          </cell>
          <cell r="AB68167">
            <v>44338</v>
          </cell>
        </row>
        <row r="68168">
          <cell r="K68168">
            <v>261</v>
          </cell>
          <cell r="AB68168">
            <v>44338</v>
          </cell>
        </row>
        <row r="68169">
          <cell r="K68169">
            <v>263</v>
          </cell>
          <cell r="AB68169">
            <v>44338</v>
          </cell>
        </row>
        <row r="68170">
          <cell r="K68170">
            <v>263</v>
          </cell>
          <cell r="AB68170">
            <v>44338</v>
          </cell>
        </row>
        <row r="68171">
          <cell r="K68171">
            <v>265</v>
          </cell>
          <cell r="AB68171">
            <v>44338</v>
          </cell>
        </row>
        <row r="68172">
          <cell r="K68172">
            <v>281</v>
          </cell>
          <cell r="AB68172">
            <v>44338</v>
          </cell>
        </row>
        <row r="68173">
          <cell r="K68173">
            <v>310</v>
          </cell>
          <cell r="AB68173">
            <v>44338</v>
          </cell>
        </row>
        <row r="68174">
          <cell r="K68174">
            <v>313</v>
          </cell>
          <cell r="AB68174">
            <v>44338</v>
          </cell>
        </row>
        <row r="68175">
          <cell r="K68175">
            <v>318</v>
          </cell>
          <cell r="AB68175">
            <v>44338</v>
          </cell>
        </row>
        <row r="68176">
          <cell r="K68176">
            <v>318</v>
          </cell>
          <cell r="AB68176">
            <v>44338</v>
          </cell>
        </row>
        <row r="68177">
          <cell r="K68177">
            <v>5</v>
          </cell>
          <cell r="AB68177">
            <v>44338</v>
          </cell>
        </row>
        <row r="68178">
          <cell r="K68178">
            <v>56</v>
          </cell>
          <cell r="AB68178">
            <v>44338</v>
          </cell>
        </row>
        <row r="68179">
          <cell r="K68179">
            <v>84</v>
          </cell>
          <cell r="AB68179">
            <v>44338</v>
          </cell>
        </row>
        <row r="68180">
          <cell r="K68180">
            <v>84</v>
          </cell>
          <cell r="AB68180">
            <v>44338</v>
          </cell>
        </row>
        <row r="68181">
          <cell r="K68181">
            <v>143</v>
          </cell>
          <cell r="AB68181">
            <v>44338</v>
          </cell>
        </row>
        <row r="68182">
          <cell r="K68182">
            <v>218</v>
          </cell>
          <cell r="AB68182">
            <v>44338</v>
          </cell>
        </row>
        <row r="68183">
          <cell r="K68183">
            <v>244</v>
          </cell>
          <cell r="AB68183">
            <v>44338</v>
          </cell>
        </row>
        <row r="68184">
          <cell r="K68184">
            <v>5</v>
          </cell>
          <cell r="AB68184">
            <v>44338</v>
          </cell>
        </row>
        <row r="68185">
          <cell r="K68185">
            <v>56</v>
          </cell>
          <cell r="AB68185">
            <v>44338</v>
          </cell>
        </row>
        <row r="68186">
          <cell r="K68186">
            <v>84</v>
          </cell>
          <cell r="AB68186">
            <v>44338</v>
          </cell>
        </row>
        <row r="68187">
          <cell r="K68187">
            <v>84</v>
          </cell>
          <cell r="AB68187">
            <v>44338</v>
          </cell>
        </row>
        <row r="68188">
          <cell r="K68188">
            <v>143</v>
          </cell>
          <cell r="AB68188">
            <v>44338</v>
          </cell>
        </row>
        <row r="68189">
          <cell r="K68189">
            <v>218</v>
          </cell>
          <cell r="AB68189">
            <v>44338</v>
          </cell>
        </row>
        <row r="68190">
          <cell r="K68190">
            <v>244</v>
          </cell>
          <cell r="AB68190">
            <v>44338</v>
          </cell>
        </row>
        <row r="68191">
          <cell r="K68191">
            <v>4</v>
          </cell>
          <cell r="AB68191">
            <v>44338</v>
          </cell>
        </row>
        <row r="68192">
          <cell r="K68192">
            <v>42</v>
          </cell>
          <cell r="AB68192">
            <v>44338</v>
          </cell>
        </row>
        <row r="68193">
          <cell r="K68193">
            <v>48</v>
          </cell>
          <cell r="AB68193">
            <v>44338</v>
          </cell>
        </row>
        <row r="68194">
          <cell r="K68194">
            <v>79</v>
          </cell>
          <cell r="AB68194">
            <v>44338</v>
          </cell>
        </row>
        <row r="68195">
          <cell r="K68195">
            <v>84</v>
          </cell>
          <cell r="AB68195">
            <v>44338</v>
          </cell>
        </row>
        <row r="68196">
          <cell r="K68196">
            <v>121</v>
          </cell>
          <cell r="AB68196">
            <v>44338</v>
          </cell>
        </row>
        <row r="68197">
          <cell r="K68197">
            <v>152</v>
          </cell>
          <cell r="AB68197">
            <v>44338</v>
          </cell>
        </row>
        <row r="68198">
          <cell r="K68198">
            <v>192</v>
          </cell>
          <cell r="AB68198">
            <v>44338</v>
          </cell>
        </row>
        <row r="68199">
          <cell r="K68199">
            <v>208</v>
          </cell>
          <cell r="AB68199">
            <v>44338</v>
          </cell>
        </row>
        <row r="68200">
          <cell r="K68200">
            <v>237</v>
          </cell>
          <cell r="AB68200">
            <v>44338</v>
          </cell>
        </row>
        <row r="68201">
          <cell r="K68201">
            <v>244</v>
          </cell>
          <cell r="AB68201">
            <v>44338</v>
          </cell>
        </row>
        <row r="68202">
          <cell r="K68202">
            <v>259</v>
          </cell>
          <cell r="AB68202">
            <v>44338</v>
          </cell>
        </row>
        <row r="68203">
          <cell r="K68203">
            <v>261</v>
          </cell>
          <cell r="AB68203">
            <v>44338</v>
          </cell>
        </row>
        <row r="68204">
          <cell r="K68204">
            <v>265</v>
          </cell>
          <cell r="AB68204">
            <v>44338</v>
          </cell>
        </row>
        <row r="68205">
          <cell r="K68205">
            <v>307</v>
          </cell>
          <cell r="AB68205">
            <v>44338</v>
          </cell>
        </row>
        <row r="68206">
          <cell r="K68206">
            <v>307</v>
          </cell>
          <cell r="AB68206">
            <v>44338</v>
          </cell>
        </row>
        <row r="68207">
          <cell r="K68207">
            <v>310</v>
          </cell>
          <cell r="AB68207">
            <v>44338</v>
          </cell>
        </row>
        <row r="68208">
          <cell r="K68208">
            <v>313</v>
          </cell>
          <cell r="AB68208">
            <v>44338</v>
          </cell>
        </row>
        <row r="68209">
          <cell r="K68209">
            <v>4</v>
          </cell>
          <cell r="AB68209">
            <v>44338</v>
          </cell>
        </row>
        <row r="68210">
          <cell r="K68210">
            <v>42</v>
          </cell>
          <cell r="AB68210">
            <v>44338</v>
          </cell>
        </row>
        <row r="68211">
          <cell r="K68211">
            <v>48</v>
          </cell>
          <cell r="AB68211">
            <v>44338</v>
          </cell>
        </row>
        <row r="68212">
          <cell r="K68212">
            <v>79</v>
          </cell>
          <cell r="AB68212">
            <v>44338</v>
          </cell>
        </row>
        <row r="68213">
          <cell r="K68213">
            <v>84</v>
          </cell>
          <cell r="AB68213">
            <v>44338</v>
          </cell>
        </row>
        <row r="68214">
          <cell r="K68214">
            <v>121</v>
          </cell>
          <cell r="AB68214">
            <v>44338</v>
          </cell>
        </row>
        <row r="68215">
          <cell r="K68215">
            <v>152</v>
          </cell>
          <cell r="AB68215">
            <v>44338</v>
          </cell>
        </row>
        <row r="68216">
          <cell r="K68216">
            <v>192</v>
          </cell>
          <cell r="AB68216">
            <v>44338</v>
          </cell>
        </row>
        <row r="68217">
          <cell r="K68217">
            <v>208</v>
          </cell>
          <cell r="AB68217">
            <v>44338</v>
          </cell>
        </row>
        <row r="68218">
          <cell r="K68218">
            <v>237</v>
          </cell>
          <cell r="AB68218">
            <v>44338</v>
          </cell>
        </row>
        <row r="68219">
          <cell r="K68219">
            <v>244</v>
          </cell>
          <cell r="AB68219">
            <v>44338</v>
          </cell>
        </row>
        <row r="68220">
          <cell r="K68220">
            <v>259</v>
          </cell>
          <cell r="AB68220">
            <v>44338</v>
          </cell>
        </row>
        <row r="68221">
          <cell r="K68221">
            <v>261</v>
          </cell>
          <cell r="AB68221">
            <v>44338</v>
          </cell>
        </row>
        <row r="68222">
          <cell r="K68222">
            <v>265</v>
          </cell>
          <cell r="AB68222">
            <v>44338</v>
          </cell>
        </row>
        <row r="68223">
          <cell r="K68223">
            <v>307</v>
          </cell>
          <cell r="AB68223">
            <v>44338</v>
          </cell>
        </row>
        <row r="68224">
          <cell r="K68224">
            <v>307</v>
          </cell>
          <cell r="AB68224">
            <v>44338</v>
          </cell>
        </row>
        <row r="68225">
          <cell r="K68225">
            <v>310</v>
          </cell>
          <cell r="AB68225">
            <v>44338</v>
          </cell>
        </row>
        <row r="68226">
          <cell r="K68226">
            <v>313</v>
          </cell>
          <cell r="AB68226">
            <v>44338</v>
          </cell>
        </row>
        <row r="68227">
          <cell r="K68227">
            <v>4</v>
          </cell>
          <cell r="AB68227">
            <v>44338</v>
          </cell>
        </row>
        <row r="68228">
          <cell r="K68228">
            <v>42</v>
          </cell>
          <cell r="AB68228">
            <v>44338</v>
          </cell>
        </row>
        <row r="68229">
          <cell r="K68229">
            <v>48</v>
          </cell>
          <cell r="AB68229">
            <v>44338</v>
          </cell>
        </row>
        <row r="68230">
          <cell r="K68230">
            <v>84</v>
          </cell>
          <cell r="AB68230">
            <v>44338</v>
          </cell>
        </row>
        <row r="68231">
          <cell r="K68231">
            <v>84</v>
          </cell>
          <cell r="AB68231">
            <v>44338</v>
          </cell>
        </row>
        <row r="68232">
          <cell r="K68232">
            <v>84</v>
          </cell>
          <cell r="AB68232">
            <v>44338</v>
          </cell>
        </row>
        <row r="68233">
          <cell r="K68233">
            <v>121</v>
          </cell>
          <cell r="AB68233">
            <v>44338</v>
          </cell>
        </row>
        <row r="68234">
          <cell r="K68234">
            <v>192</v>
          </cell>
          <cell r="AB68234">
            <v>44338</v>
          </cell>
        </row>
        <row r="68235">
          <cell r="K68235">
            <v>192</v>
          </cell>
          <cell r="AB68235">
            <v>44338</v>
          </cell>
        </row>
        <row r="68236">
          <cell r="K68236">
            <v>192</v>
          </cell>
          <cell r="AB68236">
            <v>44338</v>
          </cell>
        </row>
        <row r="68237">
          <cell r="K68237">
            <v>206</v>
          </cell>
          <cell r="AB68237">
            <v>44338</v>
          </cell>
        </row>
        <row r="68238">
          <cell r="K68238">
            <v>206</v>
          </cell>
          <cell r="AB68238">
            <v>44338</v>
          </cell>
        </row>
        <row r="68239">
          <cell r="K68239">
            <v>237</v>
          </cell>
          <cell r="AB68239">
            <v>44338</v>
          </cell>
        </row>
        <row r="68240">
          <cell r="K68240">
            <v>244</v>
          </cell>
          <cell r="AB68240">
            <v>44338</v>
          </cell>
        </row>
        <row r="68241">
          <cell r="K68241">
            <v>259</v>
          </cell>
          <cell r="AB68241">
            <v>44338</v>
          </cell>
        </row>
        <row r="68242">
          <cell r="K68242">
            <v>294</v>
          </cell>
          <cell r="AB68242">
            <v>44338</v>
          </cell>
        </row>
        <row r="68243">
          <cell r="K68243">
            <v>294</v>
          </cell>
          <cell r="AB68243">
            <v>44338</v>
          </cell>
        </row>
        <row r="68244">
          <cell r="K68244">
            <v>307</v>
          </cell>
          <cell r="AB68244">
            <v>44338</v>
          </cell>
        </row>
        <row r="68245">
          <cell r="K68245">
            <v>307</v>
          </cell>
          <cell r="AB68245">
            <v>44338</v>
          </cell>
        </row>
        <row r="68246">
          <cell r="K68246">
            <v>307</v>
          </cell>
          <cell r="AB68246">
            <v>44338</v>
          </cell>
        </row>
        <row r="68247">
          <cell r="K68247">
            <v>310</v>
          </cell>
          <cell r="AB68247">
            <v>44338</v>
          </cell>
        </row>
        <row r="68248">
          <cell r="K68248">
            <v>311</v>
          </cell>
          <cell r="AB68248">
            <v>44338</v>
          </cell>
        </row>
        <row r="68249">
          <cell r="K68249">
            <v>319</v>
          </cell>
          <cell r="AB68249">
            <v>44338</v>
          </cell>
        </row>
        <row r="68250">
          <cell r="K68250">
            <v>319</v>
          </cell>
          <cell r="AB68250">
            <v>44338</v>
          </cell>
        </row>
        <row r="68251">
          <cell r="K68251">
            <v>4</v>
          </cell>
          <cell r="AB68251">
            <v>44338</v>
          </cell>
        </row>
        <row r="68252">
          <cell r="K68252">
            <v>42</v>
          </cell>
          <cell r="AB68252">
            <v>44338</v>
          </cell>
        </row>
        <row r="68253">
          <cell r="K68253">
            <v>48</v>
          </cell>
          <cell r="AB68253">
            <v>44338</v>
          </cell>
        </row>
        <row r="68254">
          <cell r="K68254">
            <v>84</v>
          </cell>
          <cell r="AB68254">
            <v>44338</v>
          </cell>
        </row>
        <row r="68255">
          <cell r="K68255">
            <v>84</v>
          </cell>
          <cell r="AB68255">
            <v>44338</v>
          </cell>
        </row>
        <row r="68256">
          <cell r="K68256">
            <v>84</v>
          </cell>
          <cell r="AB68256">
            <v>44338</v>
          </cell>
        </row>
        <row r="68257">
          <cell r="K68257">
            <v>121</v>
          </cell>
          <cell r="AB68257">
            <v>44338</v>
          </cell>
        </row>
        <row r="68258">
          <cell r="K68258">
            <v>192</v>
          </cell>
          <cell r="AB68258">
            <v>44338</v>
          </cell>
        </row>
        <row r="68259">
          <cell r="K68259">
            <v>192</v>
          </cell>
          <cell r="AB68259">
            <v>44338</v>
          </cell>
        </row>
        <row r="68260">
          <cell r="K68260">
            <v>192</v>
          </cell>
          <cell r="AB68260">
            <v>44338</v>
          </cell>
        </row>
        <row r="68261">
          <cell r="K68261">
            <v>206</v>
          </cell>
          <cell r="AB68261">
            <v>44338</v>
          </cell>
        </row>
        <row r="68262">
          <cell r="K68262">
            <v>206</v>
          </cell>
          <cell r="AB68262">
            <v>44338</v>
          </cell>
        </row>
        <row r="68263">
          <cell r="K68263">
            <v>237</v>
          </cell>
          <cell r="AB68263">
            <v>44338</v>
          </cell>
        </row>
        <row r="68264">
          <cell r="K68264">
            <v>244</v>
          </cell>
          <cell r="AB68264">
            <v>44338</v>
          </cell>
        </row>
        <row r="68265">
          <cell r="K68265">
            <v>259</v>
          </cell>
          <cell r="AB68265">
            <v>44338</v>
          </cell>
        </row>
        <row r="68266">
          <cell r="K68266">
            <v>294</v>
          </cell>
          <cell r="AB68266">
            <v>44338</v>
          </cell>
        </row>
        <row r="68267">
          <cell r="K68267">
            <v>294</v>
          </cell>
          <cell r="AB68267">
            <v>44338</v>
          </cell>
        </row>
        <row r="68268">
          <cell r="K68268">
            <v>307</v>
          </cell>
          <cell r="AB68268">
            <v>44338</v>
          </cell>
        </row>
        <row r="68269">
          <cell r="K68269">
            <v>307</v>
          </cell>
          <cell r="AB68269">
            <v>44338</v>
          </cell>
        </row>
        <row r="68270">
          <cell r="K68270">
            <v>307</v>
          </cell>
          <cell r="AB68270">
            <v>44338</v>
          </cell>
        </row>
        <row r="68271">
          <cell r="K68271">
            <v>310</v>
          </cell>
          <cell r="AB68271">
            <v>44338</v>
          </cell>
        </row>
        <row r="68272">
          <cell r="K68272">
            <v>311</v>
          </cell>
          <cell r="AB68272">
            <v>44338</v>
          </cell>
        </row>
        <row r="68273">
          <cell r="K68273">
            <v>319</v>
          </cell>
          <cell r="AB68273">
            <v>44338</v>
          </cell>
        </row>
        <row r="68274">
          <cell r="K68274">
            <v>319</v>
          </cell>
          <cell r="AB68274">
            <v>44338</v>
          </cell>
        </row>
        <row r="68275">
          <cell r="K68275">
            <v>5</v>
          </cell>
          <cell r="AB68275">
            <v>44338</v>
          </cell>
        </row>
        <row r="68276">
          <cell r="K68276">
            <v>5</v>
          </cell>
          <cell r="AB68276">
            <v>44338</v>
          </cell>
        </row>
        <row r="68277">
          <cell r="K68277">
            <v>45</v>
          </cell>
          <cell r="AB68277">
            <v>44338</v>
          </cell>
        </row>
        <row r="68278">
          <cell r="K68278">
            <v>48</v>
          </cell>
          <cell r="AB68278">
            <v>44338</v>
          </cell>
        </row>
        <row r="68279">
          <cell r="K68279">
            <v>48</v>
          </cell>
          <cell r="AB68279">
            <v>44338</v>
          </cell>
        </row>
        <row r="68280">
          <cell r="K68280">
            <v>48</v>
          </cell>
          <cell r="AB68280">
            <v>44338</v>
          </cell>
        </row>
        <row r="68281">
          <cell r="K68281">
            <v>48</v>
          </cell>
          <cell r="AB68281">
            <v>44338</v>
          </cell>
        </row>
        <row r="68282">
          <cell r="K68282">
            <v>67</v>
          </cell>
          <cell r="AB68282">
            <v>44338</v>
          </cell>
        </row>
        <row r="68283">
          <cell r="K68283">
            <v>67</v>
          </cell>
          <cell r="AB68283">
            <v>44338</v>
          </cell>
        </row>
        <row r="68284">
          <cell r="K68284">
            <v>84</v>
          </cell>
          <cell r="AB68284">
            <v>44338</v>
          </cell>
        </row>
        <row r="68285">
          <cell r="K68285">
            <v>84</v>
          </cell>
          <cell r="AB68285">
            <v>44338</v>
          </cell>
        </row>
        <row r="68286">
          <cell r="K68286">
            <v>84</v>
          </cell>
          <cell r="AB68286">
            <v>44338</v>
          </cell>
        </row>
        <row r="68287">
          <cell r="K68287">
            <v>116</v>
          </cell>
          <cell r="AB68287">
            <v>44338</v>
          </cell>
        </row>
        <row r="68288">
          <cell r="K68288">
            <v>136</v>
          </cell>
          <cell r="AB68288">
            <v>44338</v>
          </cell>
        </row>
        <row r="68289">
          <cell r="K68289">
            <v>152</v>
          </cell>
          <cell r="AB68289">
            <v>44338</v>
          </cell>
        </row>
        <row r="68290">
          <cell r="K68290">
            <v>156</v>
          </cell>
          <cell r="AB68290">
            <v>44338</v>
          </cell>
        </row>
        <row r="68291">
          <cell r="K68291">
            <v>192</v>
          </cell>
          <cell r="AB68291">
            <v>44338</v>
          </cell>
        </row>
        <row r="68292">
          <cell r="K68292">
            <v>192</v>
          </cell>
          <cell r="AB68292">
            <v>44338</v>
          </cell>
        </row>
        <row r="68293">
          <cell r="K68293">
            <v>244</v>
          </cell>
          <cell r="AB68293">
            <v>44338</v>
          </cell>
        </row>
        <row r="68294">
          <cell r="K68294">
            <v>244</v>
          </cell>
          <cell r="AB68294">
            <v>44338</v>
          </cell>
        </row>
        <row r="68295">
          <cell r="K68295">
            <v>244</v>
          </cell>
          <cell r="AB68295">
            <v>44338</v>
          </cell>
        </row>
        <row r="68296">
          <cell r="K68296">
            <v>261</v>
          </cell>
          <cell r="AB68296">
            <v>44338</v>
          </cell>
        </row>
        <row r="68297">
          <cell r="K68297">
            <v>267</v>
          </cell>
          <cell r="AB68297">
            <v>44338</v>
          </cell>
        </row>
        <row r="68298">
          <cell r="K68298">
            <v>294</v>
          </cell>
          <cell r="AB68298">
            <v>44338</v>
          </cell>
        </row>
        <row r="68299">
          <cell r="K68299">
            <v>294</v>
          </cell>
          <cell r="AB68299">
            <v>44338</v>
          </cell>
        </row>
        <row r="68300">
          <cell r="K68300">
            <v>294</v>
          </cell>
          <cell r="AB68300">
            <v>44338</v>
          </cell>
        </row>
        <row r="68301">
          <cell r="K68301">
            <v>294</v>
          </cell>
          <cell r="AB68301">
            <v>44338</v>
          </cell>
        </row>
        <row r="68302">
          <cell r="K68302">
            <v>319</v>
          </cell>
          <cell r="AB68302">
            <v>44338</v>
          </cell>
        </row>
        <row r="68303">
          <cell r="K68303">
            <v>319</v>
          </cell>
          <cell r="AB68303">
            <v>44338</v>
          </cell>
        </row>
        <row r="68304">
          <cell r="K68304">
            <v>319</v>
          </cell>
          <cell r="AB68304">
            <v>44338</v>
          </cell>
        </row>
        <row r="68305">
          <cell r="K68305">
            <v>5</v>
          </cell>
          <cell r="AB68305">
            <v>44338</v>
          </cell>
        </row>
        <row r="68306">
          <cell r="K68306">
            <v>5</v>
          </cell>
          <cell r="AB68306">
            <v>44338</v>
          </cell>
        </row>
        <row r="68307">
          <cell r="K68307">
            <v>45</v>
          </cell>
          <cell r="AB68307">
            <v>44338</v>
          </cell>
        </row>
        <row r="68308">
          <cell r="K68308">
            <v>48</v>
          </cell>
          <cell r="AB68308">
            <v>44338</v>
          </cell>
        </row>
        <row r="68309">
          <cell r="K68309">
            <v>48</v>
          </cell>
          <cell r="AB68309">
            <v>44338</v>
          </cell>
        </row>
        <row r="68310">
          <cell r="K68310">
            <v>48</v>
          </cell>
          <cell r="AB68310">
            <v>44338</v>
          </cell>
        </row>
        <row r="68311">
          <cell r="K68311">
            <v>48</v>
          </cell>
          <cell r="AB68311">
            <v>44338</v>
          </cell>
        </row>
        <row r="68312">
          <cell r="K68312">
            <v>67</v>
          </cell>
          <cell r="AB68312">
            <v>44338</v>
          </cell>
        </row>
        <row r="68313">
          <cell r="K68313">
            <v>67</v>
          </cell>
          <cell r="AB68313">
            <v>44338</v>
          </cell>
        </row>
        <row r="68314">
          <cell r="K68314">
            <v>84</v>
          </cell>
          <cell r="AB68314">
            <v>44338</v>
          </cell>
        </row>
        <row r="68315">
          <cell r="K68315">
            <v>84</v>
          </cell>
          <cell r="AB68315">
            <v>44338</v>
          </cell>
        </row>
        <row r="68316">
          <cell r="K68316">
            <v>84</v>
          </cell>
          <cell r="AB68316">
            <v>44338</v>
          </cell>
        </row>
        <row r="68317">
          <cell r="K68317">
            <v>116</v>
          </cell>
          <cell r="AB68317">
            <v>44338</v>
          </cell>
        </row>
        <row r="68318">
          <cell r="K68318">
            <v>136</v>
          </cell>
          <cell r="AB68318">
            <v>44338</v>
          </cell>
        </row>
        <row r="68319">
          <cell r="K68319">
            <v>152</v>
          </cell>
          <cell r="AB68319">
            <v>44338</v>
          </cell>
        </row>
        <row r="68320">
          <cell r="K68320">
            <v>156</v>
          </cell>
          <cell r="AB68320">
            <v>44338</v>
          </cell>
        </row>
        <row r="68321">
          <cell r="K68321">
            <v>192</v>
          </cell>
          <cell r="AB68321">
            <v>44338</v>
          </cell>
        </row>
        <row r="68322">
          <cell r="K68322">
            <v>192</v>
          </cell>
          <cell r="AB68322">
            <v>44338</v>
          </cell>
        </row>
        <row r="68323">
          <cell r="K68323">
            <v>244</v>
          </cell>
          <cell r="AB68323">
            <v>44338</v>
          </cell>
        </row>
        <row r="68324">
          <cell r="K68324">
            <v>244</v>
          </cell>
          <cell r="AB68324">
            <v>44338</v>
          </cell>
        </row>
        <row r="68325">
          <cell r="K68325">
            <v>244</v>
          </cell>
          <cell r="AB68325">
            <v>44338</v>
          </cell>
        </row>
        <row r="68326">
          <cell r="K68326">
            <v>261</v>
          </cell>
          <cell r="AB68326">
            <v>44338</v>
          </cell>
        </row>
        <row r="68327">
          <cell r="K68327">
            <v>267</v>
          </cell>
          <cell r="AB68327">
            <v>44338</v>
          </cell>
        </row>
        <row r="68328">
          <cell r="K68328">
            <v>294</v>
          </cell>
          <cell r="AB68328">
            <v>44338</v>
          </cell>
        </row>
        <row r="68329">
          <cell r="K68329">
            <v>294</v>
          </cell>
          <cell r="AB68329">
            <v>44338</v>
          </cell>
        </row>
        <row r="68330">
          <cell r="K68330">
            <v>294</v>
          </cell>
          <cell r="AB68330">
            <v>44338</v>
          </cell>
        </row>
        <row r="68331">
          <cell r="K68331">
            <v>294</v>
          </cell>
          <cell r="AB68331">
            <v>44338</v>
          </cell>
        </row>
        <row r="68332">
          <cell r="K68332">
            <v>319</v>
          </cell>
          <cell r="AB68332">
            <v>44338</v>
          </cell>
        </row>
        <row r="68333">
          <cell r="K68333">
            <v>319</v>
          </cell>
          <cell r="AB68333">
            <v>44338</v>
          </cell>
        </row>
        <row r="68334">
          <cell r="K68334">
            <v>319</v>
          </cell>
          <cell r="AB68334">
            <v>44338</v>
          </cell>
        </row>
        <row r="68335">
          <cell r="K68335">
            <v>5</v>
          </cell>
          <cell r="AB68335">
            <v>44338</v>
          </cell>
        </row>
        <row r="68336">
          <cell r="K68336">
            <v>5</v>
          </cell>
          <cell r="AB68336">
            <v>44338</v>
          </cell>
        </row>
        <row r="68337">
          <cell r="K68337">
            <v>5</v>
          </cell>
          <cell r="AB68337">
            <v>44338</v>
          </cell>
        </row>
        <row r="68338">
          <cell r="K68338">
            <v>45</v>
          </cell>
          <cell r="AB68338">
            <v>44338</v>
          </cell>
        </row>
        <row r="68339">
          <cell r="K68339">
            <v>45</v>
          </cell>
          <cell r="AB68339">
            <v>44338</v>
          </cell>
        </row>
        <row r="68340">
          <cell r="K68340">
            <v>48</v>
          </cell>
          <cell r="AB68340">
            <v>44338</v>
          </cell>
        </row>
        <row r="68341">
          <cell r="K68341">
            <v>48</v>
          </cell>
          <cell r="AB68341">
            <v>44338</v>
          </cell>
        </row>
        <row r="68342">
          <cell r="K68342">
            <v>48</v>
          </cell>
          <cell r="AB68342">
            <v>44338</v>
          </cell>
        </row>
        <row r="68343">
          <cell r="K68343">
            <v>48</v>
          </cell>
          <cell r="AB68343">
            <v>44338</v>
          </cell>
        </row>
        <row r="68344">
          <cell r="K68344">
            <v>48</v>
          </cell>
          <cell r="AB68344">
            <v>44338</v>
          </cell>
        </row>
        <row r="68345">
          <cell r="K68345">
            <v>56</v>
          </cell>
          <cell r="AB68345">
            <v>44338</v>
          </cell>
        </row>
        <row r="68346">
          <cell r="K68346">
            <v>56</v>
          </cell>
          <cell r="AB68346">
            <v>44338</v>
          </cell>
        </row>
        <row r="68347">
          <cell r="K68347">
            <v>67</v>
          </cell>
          <cell r="AB68347">
            <v>44338</v>
          </cell>
        </row>
        <row r="68348">
          <cell r="K68348">
            <v>84</v>
          </cell>
          <cell r="AB68348">
            <v>44338</v>
          </cell>
        </row>
        <row r="68349">
          <cell r="K68349">
            <v>84</v>
          </cell>
          <cell r="AB68349">
            <v>44338</v>
          </cell>
        </row>
        <row r="68350">
          <cell r="K68350">
            <v>98</v>
          </cell>
          <cell r="AB68350">
            <v>44338</v>
          </cell>
        </row>
        <row r="68351">
          <cell r="K68351">
            <v>98</v>
          </cell>
          <cell r="AB68351">
            <v>44338</v>
          </cell>
        </row>
        <row r="68352">
          <cell r="K68352">
            <v>100</v>
          </cell>
          <cell r="AB68352">
            <v>44338</v>
          </cell>
        </row>
        <row r="68353">
          <cell r="K68353">
            <v>116</v>
          </cell>
          <cell r="AB68353">
            <v>44338</v>
          </cell>
        </row>
        <row r="68354">
          <cell r="K68354">
            <v>151</v>
          </cell>
          <cell r="AB68354">
            <v>44338</v>
          </cell>
        </row>
        <row r="68355">
          <cell r="K68355">
            <v>176</v>
          </cell>
          <cell r="AB68355">
            <v>44338</v>
          </cell>
        </row>
        <row r="68356">
          <cell r="K68356">
            <v>192</v>
          </cell>
          <cell r="AB68356">
            <v>44338</v>
          </cell>
        </row>
        <row r="68357">
          <cell r="K68357">
            <v>192</v>
          </cell>
          <cell r="AB68357">
            <v>44338</v>
          </cell>
        </row>
        <row r="68358">
          <cell r="K68358">
            <v>192</v>
          </cell>
          <cell r="AB68358">
            <v>44338</v>
          </cell>
        </row>
        <row r="68359">
          <cell r="K68359">
            <v>206</v>
          </cell>
          <cell r="AB68359">
            <v>44338</v>
          </cell>
        </row>
        <row r="68360">
          <cell r="K68360">
            <v>206</v>
          </cell>
          <cell r="AB68360">
            <v>44338</v>
          </cell>
        </row>
        <row r="68361">
          <cell r="K68361">
            <v>208</v>
          </cell>
          <cell r="AB68361">
            <v>44338</v>
          </cell>
        </row>
        <row r="68362">
          <cell r="K68362">
            <v>214</v>
          </cell>
          <cell r="AB68362">
            <v>44338</v>
          </cell>
        </row>
        <row r="68363">
          <cell r="K68363">
            <v>214</v>
          </cell>
          <cell r="AB68363">
            <v>44338</v>
          </cell>
        </row>
        <row r="68364">
          <cell r="K68364">
            <v>214</v>
          </cell>
          <cell r="AB68364">
            <v>44338</v>
          </cell>
        </row>
        <row r="68365">
          <cell r="K68365">
            <v>214</v>
          </cell>
          <cell r="AB68365">
            <v>44338</v>
          </cell>
        </row>
        <row r="68366">
          <cell r="K68366">
            <v>214</v>
          </cell>
          <cell r="AB68366">
            <v>44338</v>
          </cell>
        </row>
        <row r="68367">
          <cell r="K68367">
            <v>214</v>
          </cell>
          <cell r="AB68367">
            <v>44338</v>
          </cell>
        </row>
        <row r="68368">
          <cell r="K68368">
            <v>214</v>
          </cell>
          <cell r="AB68368">
            <v>44338</v>
          </cell>
        </row>
        <row r="68369">
          <cell r="K68369">
            <v>231</v>
          </cell>
          <cell r="AB68369">
            <v>44338</v>
          </cell>
        </row>
        <row r="68370">
          <cell r="K68370">
            <v>244</v>
          </cell>
          <cell r="AB68370">
            <v>44338</v>
          </cell>
        </row>
        <row r="68371">
          <cell r="K68371">
            <v>266</v>
          </cell>
          <cell r="AB68371">
            <v>44338</v>
          </cell>
        </row>
        <row r="68372">
          <cell r="K68372">
            <v>292</v>
          </cell>
          <cell r="AB68372">
            <v>44338</v>
          </cell>
        </row>
        <row r="68373">
          <cell r="K68373">
            <v>294</v>
          </cell>
          <cell r="AB68373">
            <v>44338</v>
          </cell>
        </row>
        <row r="68374">
          <cell r="K68374">
            <v>294</v>
          </cell>
          <cell r="AB68374">
            <v>44338</v>
          </cell>
        </row>
        <row r="68375">
          <cell r="K68375">
            <v>294</v>
          </cell>
          <cell r="AB68375">
            <v>44338</v>
          </cell>
        </row>
        <row r="68376">
          <cell r="K68376">
            <v>294</v>
          </cell>
          <cell r="AB68376">
            <v>44338</v>
          </cell>
        </row>
        <row r="68377">
          <cell r="K68377">
            <v>310</v>
          </cell>
          <cell r="AB68377">
            <v>44338</v>
          </cell>
        </row>
        <row r="68378">
          <cell r="K68378">
            <v>311</v>
          </cell>
          <cell r="AB68378">
            <v>44338</v>
          </cell>
        </row>
        <row r="68379">
          <cell r="K68379">
            <v>311</v>
          </cell>
          <cell r="AB68379">
            <v>44338</v>
          </cell>
        </row>
        <row r="68380">
          <cell r="K68380">
            <v>319</v>
          </cell>
          <cell r="AB68380">
            <v>44338</v>
          </cell>
        </row>
        <row r="68381">
          <cell r="K68381">
            <v>319</v>
          </cell>
          <cell r="AB68381">
            <v>44338</v>
          </cell>
        </row>
        <row r="68382">
          <cell r="K68382">
            <v>319</v>
          </cell>
          <cell r="AB68382">
            <v>44338</v>
          </cell>
        </row>
        <row r="68383">
          <cell r="K68383">
            <v>5</v>
          </cell>
          <cell r="AB68383">
            <v>44338</v>
          </cell>
        </row>
        <row r="68384">
          <cell r="K68384">
            <v>5</v>
          </cell>
          <cell r="AB68384">
            <v>44338</v>
          </cell>
        </row>
        <row r="68385">
          <cell r="K68385">
            <v>5</v>
          </cell>
          <cell r="AB68385">
            <v>44338</v>
          </cell>
        </row>
        <row r="68386">
          <cell r="K68386">
            <v>45</v>
          </cell>
          <cell r="AB68386">
            <v>44338</v>
          </cell>
        </row>
        <row r="68387">
          <cell r="K68387">
            <v>45</v>
          </cell>
          <cell r="AB68387">
            <v>44338</v>
          </cell>
        </row>
        <row r="68388">
          <cell r="K68388">
            <v>48</v>
          </cell>
          <cell r="AB68388">
            <v>44338</v>
          </cell>
        </row>
        <row r="68389">
          <cell r="K68389">
            <v>48</v>
          </cell>
          <cell r="AB68389">
            <v>44338</v>
          </cell>
        </row>
        <row r="68390">
          <cell r="K68390">
            <v>48</v>
          </cell>
          <cell r="AB68390">
            <v>44338</v>
          </cell>
        </row>
        <row r="68391">
          <cell r="K68391">
            <v>48</v>
          </cell>
          <cell r="AB68391">
            <v>44338</v>
          </cell>
        </row>
        <row r="68392">
          <cell r="K68392">
            <v>48</v>
          </cell>
          <cell r="AB68392">
            <v>44338</v>
          </cell>
        </row>
        <row r="68393">
          <cell r="K68393">
            <v>56</v>
          </cell>
          <cell r="AB68393">
            <v>44338</v>
          </cell>
        </row>
        <row r="68394">
          <cell r="K68394">
            <v>56</v>
          </cell>
          <cell r="AB68394">
            <v>44338</v>
          </cell>
        </row>
        <row r="68395">
          <cell r="K68395">
            <v>67</v>
          </cell>
          <cell r="AB68395">
            <v>44338</v>
          </cell>
        </row>
        <row r="68396">
          <cell r="K68396">
            <v>84</v>
          </cell>
          <cell r="AB68396">
            <v>44338</v>
          </cell>
        </row>
        <row r="68397">
          <cell r="K68397">
            <v>84</v>
          </cell>
          <cell r="AB68397">
            <v>44338</v>
          </cell>
        </row>
        <row r="68398">
          <cell r="K68398">
            <v>98</v>
          </cell>
          <cell r="AB68398">
            <v>44338</v>
          </cell>
        </row>
        <row r="68399">
          <cell r="K68399">
            <v>98</v>
          </cell>
          <cell r="AB68399">
            <v>44338</v>
          </cell>
        </row>
        <row r="68400">
          <cell r="K68400">
            <v>100</v>
          </cell>
          <cell r="AB68400">
            <v>44338</v>
          </cell>
        </row>
        <row r="68401">
          <cell r="K68401">
            <v>116</v>
          </cell>
          <cell r="AB68401">
            <v>44338</v>
          </cell>
        </row>
        <row r="68402">
          <cell r="K68402">
            <v>151</v>
          </cell>
          <cell r="AB68402">
            <v>44338</v>
          </cell>
        </row>
        <row r="68403">
          <cell r="K68403">
            <v>176</v>
          </cell>
          <cell r="AB68403">
            <v>44338</v>
          </cell>
        </row>
        <row r="68404">
          <cell r="K68404">
            <v>192</v>
          </cell>
          <cell r="AB68404">
            <v>44338</v>
          </cell>
        </row>
        <row r="68405">
          <cell r="K68405">
            <v>192</v>
          </cell>
          <cell r="AB68405">
            <v>44338</v>
          </cell>
        </row>
        <row r="68406">
          <cell r="K68406">
            <v>192</v>
          </cell>
          <cell r="AB68406">
            <v>44338</v>
          </cell>
        </row>
        <row r="68407">
          <cell r="K68407">
            <v>206</v>
          </cell>
          <cell r="AB68407">
            <v>44338</v>
          </cell>
        </row>
        <row r="68408">
          <cell r="K68408">
            <v>206</v>
          </cell>
          <cell r="AB68408">
            <v>44338</v>
          </cell>
        </row>
        <row r="68409">
          <cell r="K68409">
            <v>208</v>
          </cell>
          <cell r="AB68409">
            <v>44338</v>
          </cell>
        </row>
        <row r="68410">
          <cell r="K68410">
            <v>214</v>
          </cell>
          <cell r="AB68410">
            <v>44338</v>
          </cell>
        </row>
        <row r="68411">
          <cell r="K68411">
            <v>214</v>
          </cell>
          <cell r="AB68411">
            <v>44338</v>
          </cell>
        </row>
        <row r="68412">
          <cell r="K68412">
            <v>214</v>
          </cell>
          <cell r="AB68412">
            <v>44338</v>
          </cell>
        </row>
        <row r="68413">
          <cell r="K68413">
            <v>214</v>
          </cell>
          <cell r="AB68413">
            <v>44338</v>
          </cell>
        </row>
        <row r="68414">
          <cell r="K68414">
            <v>214</v>
          </cell>
          <cell r="AB68414">
            <v>44338</v>
          </cell>
        </row>
        <row r="68415">
          <cell r="K68415">
            <v>214</v>
          </cell>
          <cell r="AB68415">
            <v>44338</v>
          </cell>
        </row>
        <row r="68416">
          <cell r="K68416">
            <v>214</v>
          </cell>
          <cell r="AB68416">
            <v>44338</v>
          </cell>
        </row>
        <row r="68417">
          <cell r="K68417">
            <v>231</v>
          </cell>
          <cell r="AB68417">
            <v>44338</v>
          </cell>
        </row>
        <row r="68418">
          <cell r="K68418">
            <v>244</v>
          </cell>
          <cell r="AB68418">
            <v>44338</v>
          </cell>
        </row>
        <row r="68419">
          <cell r="K68419">
            <v>266</v>
          </cell>
          <cell r="AB68419">
            <v>44338</v>
          </cell>
        </row>
        <row r="68420">
          <cell r="K68420">
            <v>292</v>
          </cell>
          <cell r="AB68420">
            <v>44338</v>
          </cell>
        </row>
        <row r="68421">
          <cell r="K68421">
            <v>294</v>
          </cell>
          <cell r="AB68421">
            <v>44338</v>
          </cell>
        </row>
        <row r="68422">
          <cell r="K68422">
            <v>294</v>
          </cell>
          <cell r="AB68422">
            <v>44338</v>
          </cell>
        </row>
        <row r="68423">
          <cell r="K68423">
            <v>294</v>
          </cell>
          <cell r="AB68423">
            <v>44338</v>
          </cell>
        </row>
        <row r="68424">
          <cell r="K68424">
            <v>294</v>
          </cell>
          <cell r="AB68424">
            <v>44338</v>
          </cell>
        </row>
        <row r="68425">
          <cell r="K68425">
            <v>310</v>
          </cell>
          <cell r="AB68425">
            <v>44338</v>
          </cell>
        </row>
        <row r="68426">
          <cell r="K68426">
            <v>311</v>
          </cell>
          <cell r="AB68426">
            <v>44338</v>
          </cell>
        </row>
        <row r="68427">
          <cell r="K68427">
            <v>311</v>
          </cell>
          <cell r="AB68427">
            <v>44338</v>
          </cell>
        </row>
        <row r="68428">
          <cell r="K68428">
            <v>319</v>
          </cell>
          <cell r="AB68428">
            <v>44338</v>
          </cell>
        </row>
        <row r="68429">
          <cell r="K68429">
            <v>319</v>
          </cell>
          <cell r="AB68429">
            <v>44338</v>
          </cell>
        </row>
        <row r="68430">
          <cell r="K68430">
            <v>319</v>
          </cell>
          <cell r="AB68430">
            <v>44338</v>
          </cell>
        </row>
        <row r="68431">
          <cell r="K68431">
            <v>5</v>
          </cell>
          <cell r="AB68431">
            <v>44338</v>
          </cell>
        </row>
        <row r="68432">
          <cell r="K68432">
            <v>45</v>
          </cell>
          <cell r="AB68432">
            <v>44338</v>
          </cell>
        </row>
        <row r="68433">
          <cell r="K68433">
            <v>45</v>
          </cell>
          <cell r="AB68433">
            <v>44338</v>
          </cell>
        </row>
        <row r="68434">
          <cell r="K68434">
            <v>48</v>
          </cell>
          <cell r="AB68434">
            <v>44338</v>
          </cell>
        </row>
        <row r="68435">
          <cell r="K68435">
            <v>50</v>
          </cell>
          <cell r="AB68435">
            <v>44338</v>
          </cell>
        </row>
        <row r="68436">
          <cell r="K68436">
            <v>56</v>
          </cell>
          <cell r="AB68436">
            <v>44338</v>
          </cell>
        </row>
        <row r="68437">
          <cell r="K68437">
            <v>74</v>
          </cell>
          <cell r="AB68437">
            <v>44338</v>
          </cell>
        </row>
        <row r="68438">
          <cell r="K68438">
            <v>79</v>
          </cell>
          <cell r="AB68438">
            <v>44338</v>
          </cell>
        </row>
        <row r="68439">
          <cell r="K68439">
            <v>100</v>
          </cell>
          <cell r="AB68439">
            <v>44338</v>
          </cell>
        </row>
        <row r="68440">
          <cell r="K68440">
            <v>100</v>
          </cell>
          <cell r="AB68440">
            <v>44338</v>
          </cell>
        </row>
        <row r="68441">
          <cell r="K68441">
            <v>116</v>
          </cell>
          <cell r="AB68441">
            <v>44338</v>
          </cell>
        </row>
        <row r="68442">
          <cell r="K68442">
            <v>152</v>
          </cell>
          <cell r="AB68442">
            <v>44338</v>
          </cell>
        </row>
        <row r="68443">
          <cell r="K68443">
            <v>154</v>
          </cell>
          <cell r="AB68443">
            <v>44338</v>
          </cell>
        </row>
        <row r="68444">
          <cell r="K68444">
            <v>156</v>
          </cell>
          <cell r="AB68444">
            <v>44338</v>
          </cell>
        </row>
        <row r="68445">
          <cell r="K68445">
            <v>170</v>
          </cell>
          <cell r="AB68445">
            <v>44338</v>
          </cell>
        </row>
        <row r="68446">
          <cell r="K68446">
            <v>176</v>
          </cell>
          <cell r="AB68446">
            <v>44338</v>
          </cell>
        </row>
        <row r="68447">
          <cell r="K68447">
            <v>176</v>
          </cell>
          <cell r="AB68447">
            <v>44338</v>
          </cell>
        </row>
        <row r="68448">
          <cell r="K68448">
            <v>192</v>
          </cell>
          <cell r="AB68448">
            <v>44338</v>
          </cell>
        </row>
        <row r="68449">
          <cell r="K68449">
            <v>198</v>
          </cell>
          <cell r="AB68449">
            <v>44338</v>
          </cell>
        </row>
        <row r="68450">
          <cell r="K68450">
            <v>206</v>
          </cell>
          <cell r="AB68450">
            <v>44338</v>
          </cell>
        </row>
        <row r="68451">
          <cell r="K68451">
            <v>208</v>
          </cell>
          <cell r="AB68451">
            <v>44338</v>
          </cell>
        </row>
        <row r="68452">
          <cell r="K68452">
            <v>214</v>
          </cell>
          <cell r="AB68452">
            <v>44338</v>
          </cell>
        </row>
        <row r="68453">
          <cell r="K68453">
            <v>214</v>
          </cell>
          <cell r="AB68453">
            <v>44338</v>
          </cell>
        </row>
        <row r="68454">
          <cell r="K68454">
            <v>219</v>
          </cell>
          <cell r="AB68454">
            <v>44338</v>
          </cell>
        </row>
        <row r="68455">
          <cell r="K68455">
            <v>232</v>
          </cell>
          <cell r="AB68455">
            <v>44338</v>
          </cell>
        </row>
        <row r="68456">
          <cell r="K68456">
            <v>232</v>
          </cell>
          <cell r="AB68456">
            <v>44338</v>
          </cell>
        </row>
        <row r="68457">
          <cell r="K68457">
            <v>244</v>
          </cell>
          <cell r="AB68457">
            <v>44338</v>
          </cell>
        </row>
        <row r="68458">
          <cell r="K68458">
            <v>250</v>
          </cell>
          <cell r="AB68458">
            <v>44338</v>
          </cell>
        </row>
        <row r="68459">
          <cell r="K68459">
            <v>259</v>
          </cell>
          <cell r="AB68459">
            <v>44338</v>
          </cell>
        </row>
        <row r="68460">
          <cell r="K68460">
            <v>261</v>
          </cell>
          <cell r="AB68460">
            <v>44338</v>
          </cell>
        </row>
        <row r="68461">
          <cell r="K68461">
            <v>263</v>
          </cell>
          <cell r="AB68461">
            <v>44338</v>
          </cell>
        </row>
        <row r="68462">
          <cell r="K68462">
            <v>263</v>
          </cell>
          <cell r="AB68462">
            <v>44338</v>
          </cell>
        </row>
        <row r="68463">
          <cell r="K68463">
            <v>265</v>
          </cell>
          <cell r="AB68463">
            <v>44338</v>
          </cell>
        </row>
        <row r="68464">
          <cell r="K68464">
            <v>267</v>
          </cell>
          <cell r="AB68464">
            <v>44338</v>
          </cell>
        </row>
        <row r="68465">
          <cell r="K68465">
            <v>310</v>
          </cell>
          <cell r="AB68465">
            <v>44338</v>
          </cell>
        </row>
        <row r="68466">
          <cell r="K68466">
            <v>313</v>
          </cell>
          <cell r="AB68466">
            <v>44338</v>
          </cell>
        </row>
        <row r="68467">
          <cell r="K68467">
            <v>5</v>
          </cell>
          <cell r="AB68467">
            <v>44338</v>
          </cell>
        </row>
        <row r="68468">
          <cell r="K68468">
            <v>45</v>
          </cell>
          <cell r="AB68468">
            <v>44338</v>
          </cell>
        </row>
        <row r="68469">
          <cell r="K68469">
            <v>45</v>
          </cell>
          <cell r="AB68469">
            <v>44338</v>
          </cell>
        </row>
        <row r="68470">
          <cell r="K68470">
            <v>48</v>
          </cell>
          <cell r="AB68470">
            <v>44338</v>
          </cell>
        </row>
        <row r="68471">
          <cell r="K68471">
            <v>50</v>
          </cell>
          <cell r="AB68471">
            <v>44338</v>
          </cell>
        </row>
        <row r="68472">
          <cell r="K68472">
            <v>56</v>
          </cell>
          <cell r="AB68472">
            <v>44338</v>
          </cell>
        </row>
        <row r="68473">
          <cell r="K68473">
            <v>74</v>
          </cell>
          <cell r="AB68473">
            <v>44338</v>
          </cell>
        </row>
        <row r="68474">
          <cell r="K68474">
            <v>79</v>
          </cell>
          <cell r="AB68474">
            <v>44338</v>
          </cell>
        </row>
        <row r="68475">
          <cell r="K68475">
            <v>100</v>
          </cell>
          <cell r="AB68475">
            <v>44338</v>
          </cell>
        </row>
        <row r="68476">
          <cell r="K68476">
            <v>100</v>
          </cell>
          <cell r="AB68476">
            <v>44338</v>
          </cell>
        </row>
        <row r="68477">
          <cell r="K68477">
            <v>116</v>
          </cell>
          <cell r="AB68477">
            <v>44338</v>
          </cell>
        </row>
        <row r="68478">
          <cell r="K68478">
            <v>152</v>
          </cell>
          <cell r="AB68478">
            <v>44338</v>
          </cell>
        </row>
        <row r="68479">
          <cell r="K68479">
            <v>154</v>
          </cell>
          <cell r="AB68479">
            <v>44338</v>
          </cell>
        </row>
        <row r="68480">
          <cell r="K68480">
            <v>156</v>
          </cell>
          <cell r="AB68480">
            <v>44338</v>
          </cell>
        </row>
        <row r="68481">
          <cell r="K68481">
            <v>170</v>
          </cell>
          <cell r="AB68481">
            <v>44338</v>
          </cell>
        </row>
        <row r="68482">
          <cell r="K68482">
            <v>176</v>
          </cell>
          <cell r="AB68482">
            <v>44338</v>
          </cell>
        </row>
        <row r="68483">
          <cell r="K68483">
            <v>176</v>
          </cell>
          <cell r="AB68483">
            <v>44338</v>
          </cell>
        </row>
        <row r="68484">
          <cell r="K68484">
            <v>192</v>
          </cell>
          <cell r="AB68484">
            <v>44338</v>
          </cell>
        </row>
        <row r="68485">
          <cell r="K68485">
            <v>198</v>
          </cell>
          <cell r="AB68485">
            <v>44338</v>
          </cell>
        </row>
        <row r="68486">
          <cell r="K68486">
            <v>206</v>
          </cell>
          <cell r="AB68486">
            <v>44338</v>
          </cell>
        </row>
        <row r="68487">
          <cell r="K68487">
            <v>208</v>
          </cell>
          <cell r="AB68487">
            <v>44338</v>
          </cell>
        </row>
        <row r="68488">
          <cell r="K68488">
            <v>214</v>
          </cell>
          <cell r="AB68488">
            <v>44338</v>
          </cell>
        </row>
        <row r="68489">
          <cell r="K68489">
            <v>214</v>
          </cell>
          <cell r="AB68489">
            <v>44338</v>
          </cell>
        </row>
        <row r="68490">
          <cell r="K68490">
            <v>219</v>
          </cell>
          <cell r="AB68490">
            <v>44338</v>
          </cell>
        </row>
        <row r="68491">
          <cell r="K68491">
            <v>232</v>
          </cell>
          <cell r="AB68491">
            <v>44338</v>
          </cell>
        </row>
        <row r="68492">
          <cell r="K68492">
            <v>232</v>
          </cell>
          <cell r="AB68492">
            <v>44338</v>
          </cell>
        </row>
        <row r="68493">
          <cell r="K68493">
            <v>244</v>
          </cell>
          <cell r="AB68493">
            <v>44338</v>
          </cell>
        </row>
        <row r="68494">
          <cell r="K68494">
            <v>250</v>
          </cell>
          <cell r="AB68494">
            <v>44338</v>
          </cell>
        </row>
        <row r="68495">
          <cell r="K68495">
            <v>259</v>
          </cell>
          <cell r="AB68495">
            <v>44338</v>
          </cell>
        </row>
        <row r="68496">
          <cell r="K68496">
            <v>261</v>
          </cell>
          <cell r="AB68496">
            <v>44338</v>
          </cell>
        </row>
        <row r="68497">
          <cell r="K68497">
            <v>263</v>
          </cell>
          <cell r="AB68497">
            <v>44338</v>
          </cell>
        </row>
        <row r="68498">
          <cell r="K68498">
            <v>263</v>
          </cell>
          <cell r="AB68498">
            <v>44338</v>
          </cell>
        </row>
        <row r="68499">
          <cell r="K68499">
            <v>265</v>
          </cell>
          <cell r="AB68499">
            <v>44338</v>
          </cell>
        </row>
        <row r="68500">
          <cell r="K68500">
            <v>267</v>
          </cell>
          <cell r="AB68500">
            <v>44338</v>
          </cell>
        </row>
        <row r="68501">
          <cell r="K68501">
            <v>310</v>
          </cell>
          <cell r="AB68501">
            <v>44338</v>
          </cell>
        </row>
        <row r="68502">
          <cell r="K68502">
            <v>313</v>
          </cell>
          <cell r="AB68502">
            <v>44338</v>
          </cell>
        </row>
        <row r="68503">
          <cell r="K68503">
            <v>45</v>
          </cell>
          <cell r="AB68503">
            <v>44338</v>
          </cell>
        </row>
        <row r="68504">
          <cell r="K68504">
            <v>45</v>
          </cell>
          <cell r="AB68504">
            <v>44338</v>
          </cell>
        </row>
        <row r="68505">
          <cell r="K68505">
            <v>45</v>
          </cell>
          <cell r="AB68505">
            <v>44338</v>
          </cell>
        </row>
        <row r="68506">
          <cell r="K68506">
            <v>45</v>
          </cell>
          <cell r="AB68506">
            <v>44338</v>
          </cell>
        </row>
        <row r="68507">
          <cell r="K68507">
            <v>5</v>
          </cell>
          <cell r="AB68507">
            <v>44338</v>
          </cell>
        </row>
        <row r="68508">
          <cell r="K68508">
            <v>5</v>
          </cell>
          <cell r="AB68508">
            <v>44338</v>
          </cell>
        </row>
        <row r="68509">
          <cell r="K68509">
            <v>56</v>
          </cell>
          <cell r="AB68509">
            <v>44338</v>
          </cell>
        </row>
        <row r="68510">
          <cell r="K68510">
            <v>56</v>
          </cell>
          <cell r="AB68510">
            <v>44338</v>
          </cell>
        </row>
        <row r="68511">
          <cell r="K68511">
            <v>67</v>
          </cell>
          <cell r="AB68511">
            <v>44338</v>
          </cell>
        </row>
        <row r="68512">
          <cell r="K68512">
            <v>84</v>
          </cell>
          <cell r="AB68512">
            <v>44338</v>
          </cell>
        </row>
        <row r="68513">
          <cell r="K68513">
            <v>84</v>
          </cell>
          <cell r="AB68513">
            <v>44338</v>
          </cell>
        </row>
        <row r="68514">
          <cell r="K68514">
            <v>84</v>
          </cell>
          <cell r="AB68514">
            <v>44338</v>
          </cell>
        </row>
        <row r="68515">
          <cell r="K68515">
            <v>84</v>
          </cell>
          <cell r="AB68515">
            <v>44338</v>
          </cell>
        </row>
        <row r="68516">
          <cell r="K68516">
            <v>143</v>
          </cell>
          <cell r="AB68516">
            <v>44338</v>
          </cell>
        </row>
        <row r="68517">
          <cell r="K68517">
            <v>150</v>
          </cell>
          <cell r="AB68517">
            <v>44338</v>
          </cell>
        </row>
        <row r="68518">
          <cell r="K68518">
            <v>150</v>
          </cell>
          <cell r="AB68518">
            <v>44338</v>
          </cell>
        </row>
        <row r="68519">
          <cell r="K68519">
            <v>157</v>
          </cell>
          <cell r="AB68519">
            <v>44338</v>
          </cell>
        </row>
        <row r="68520">
          <cell r="K68520">
            <v>192</v>
          </cell>
          <cell r="AB68520">
            <v>44338</v>
          </cell>
        </row>
        <row r="68521">
          <cell r="K68521">
            <v>192</v>
          </cell>
          <cell r="AB68521">
            <v>44338</v>
          </cell>
        </row>
        <row r="68522">
          <cell r="K68522">
            <v>206</v>
          </cell>
          <cell r="AB68522">
            <v>44338</v>
          </cell>
        </row>
        <row r="68523">
          <cell r="K68523">
            <v>206</v>
          </cell>
          <cell r="AB68523">
            <v>44338</v>
          </cell>
        </row>
        <row r="68524">
          <cell r="K68524">
            <v>231</v>
          </cell>
          <cell r="AB68524">
            <v>44338</v>
          </cell>
        </row>
        <row r="68525">
          <cell r="K68525">
            <v>244</v>
          </cell>
          <cell r="AB68525">
            <v>44338</v>
          </cell>
        </row>
        <row r="68526">
          <cell r="K68526">
            <v>259</v>
          </cell>
          <cell r="AB68526">
            <v>44338</v>
          </cell>
        </row>
        <row r="68527">
          <cell r="K68527">
            <v>261</v>
          </cell>
          <cell r="AB68527">
            <v>44338</v>
          </cell>
        </row>
        <row r="68528">
          <cell r="K68528">
            <v>310</v>
          </cell>
          <cell r="AB68528">
            <v>44338</v>
          </cell>
        </row>
        <row r="68529">
          <cell r="K68529">
            <v>319</v>
          </cell>
          <cell r="AB68529">
            <v>44338</v>
          </cell>
        </row>
        <row r="68530">
          <cell r="K68530">
            <v>5</v>
          </cell>
          <cell r="AB68530">
            <v>44338</v>
          </cell>
        </row>
        <row r="68531">
          <cell r="K68531">
            <v>48</v>
          </cell>
          <cell r="AB68531">
            <v>44338</v>
          </cell>
        </row>
        <row r="68532">
          <cell r="K68532">
            <v>56</v>
          </cell>
          <cell r="AB68532">
            <v>44338</v>
          </cell>
        </row>
        <row r="68533">
          <cell r="K68533">
            <v>79</v>
          </cell>
          <cell r="AB68533">
            <v>44338</v>
          </cell>
        </row>
        <row r="68534">
          <cell r="K68534">
            <v>84</v>
          </cell>
          <cell r="AB68534">
            <v>44338</v>
          </cell>
        </row>
        <row r="68535">
          <cell r="K68535">
            <v>143</v>
          </cell>
          <cell r="AB68535">
            <v>44338</v>
          </cell>
        </row>
        <row r="68536">
          <cell r="K68536">
            <v>150</v>
          </cell>
          <cell r="AB68536">
            <v>44338</v>
          </cell>
        </row>
        <row r="68537">
          <cell r="K68537">
            <v>150</v>
          </cell>
          <cell r="AB68537">
            <v>44338</v>
          </cell>
        </row>
        <row r="68538">
          <cell r="K68538">
            <v>171</v>
          </cell>
          <cell r="AB68538">
            <v>44338</v>
          </cell>
        </row>
        <row r="68539">
          <cell r="K68539">
            <v>192</v>
          </cell>
          <cell r="AB68539">
            <v>44338</v>
          </cell>
        </row>
        <row r="68540">
          <cell r="K68540">
            <v>208</v>
          </cell>
          <cell r="AB68540">
            <v>44338</v>
          </cell>
        </row>
        <row r="68541">
          <cell r="K68541">
            <v>218</v>
          </cell>
          <cell r="AB68541">
            <v>44338</v>
          </cell>
        </row>
        <row r="68542">
          <cell r="K68542">
            <v>244</v>
          </cell>
          <cell r="AB68542">
            <v>44338</v>
          </cell>
        </row>
        <row r="68543">
          <cell r="K68543">
            <v>257</v>
          </cell>
          <cell r="AB68543">
            <v>44338</v>
          </cell>
        </row>
        <row r="68544">
          <cell r="K68544">
            <v>257</v>
          </cell>
          <cell r="AB68544">
            <v>44338</v>
          </cell>
        </row>
        <row r="68545">
          <cell r="K68545">
            <v>259</v>
          </cell>
          <cell r="AB68545">
            <v>44338</v>
          </cell>
        </row>
        <row r="68546">
          <cell r="K68546">
            <v>261</v>
          </cell>
          <cell r="AB68546">
            <v>44338</v>
          </cell>
        </row>
        <row r="68547">
          <cell r="K68547">
            <v>263</v>
          </cell>
          <cell r="AB68547">
            <v>44338</v>
          </cell>
        </row>
        <row r="68548">
          <cell r="K68548">
            <v>263</v>
          </cell>
          <cell r="AB68548">
            <v>44338</v>
          </cell>
        </row>
        <row r="68549">
          <cell r="K68549">
            <v>265</v>
          </cell>
          <cell r="AB68549">
            <v>44338</v>
          </cell>
        </row>
        <row r="68550">
          <cell r="K68550">
            <v>281</v>
          </cell>
          <cell r="AB68550">
            <v>44338</v>
          </cell>
        </row>
        <row r="68551">
          <cell r="K68551">
            <v>310</v>
          </cell>
          <cell r="AB68551">
            <v>44338</v>
          </cell>
        </row>
        <row r="68552">
          <cell r="K68552">
            <v>313</v>
          </cell>
          <cell r="AB68552">
            <v>44338</v>
          </cell>
        </row>
        <row r="68553">
          <cell r="K68553">
            <v>318</v>
          </cell>
          <cell r="AB68553">
            <v>44338</v>
          </cell>
        </row>
        <row r="68554">
          <cell r="K68554">
            <v>318</v>
          </cell>
          <cell r="AB68554">
            <v>44338</v>
          </cell>
        </row>
        <row r="68555">
          <cell r="K68555">
            <v>5</v>
          </cell>
          <cell r="AB68555">
            <v>44338</v>
          </cell>
        </row>
        <row r="68556">
          <cell r="K68556">
            <v>56</v>
          </cell>
          <cell r="AB68556">
            <v>44338</v>
          </cell>
        </row>
        <row r="68557">
          <cell r="K68557">
            <v>84</v>
          </cell>
          <cell r="AB68557">
            <v>44338</v>
          </cell>
        </row>
        <row r="68558">
          <cell r="K68558">
            <v>84</v>
          </cell>
          <cell r="AB68558">
            <v>44338</v>
          </cell>
        </row>
        <row r="68559">
          <cell r="K68559">
            <v>143</v>
          </cell>
          <cell r="AB68559">
            <v>44338</v>
          </cell>
        </row>
        <row r="68560">
          <cell r="K68560">
            <v>218</v>
          </cell>
          <cell r="AB68560">
            <v>44338</v>
          </cell>
        </row>
        <row r="68561">
          <cell r="K68561">
            <v>244</v>
          </cell>
          <cell r="AB68561">
            <v>44338</v>
          </cell>
        </row>
        <row r="68562">
          <cell r="K68562">
            <v>4</v>
          </cell>
          <cell r="AB68562">
            <v>44338</v>
          </cell>
        </row>
        <row r="68563">
          <cell r="K68563">
            <v>42</v>
          </cell>
          <cell r="AB68563">
            <v>44338</v>
          </cell>
        </row>
        <row r="68564">
          <cell r="K68564">
            <v>48</v>
          </cell>
          <cell r="AB68564">
            <v>44338</v>
          </cell>
        </row>
        <row r="68565">
          <cell r="K68565">
            <v>79</v>
          </cell>
          <cell r="AB68565">
            <v>44338</v>
          </cell>
        </row>
        <row r="68566">
          <cell r="K68566">
            <v>84</v>
          </cell>
          <cell r="AB68566">
            <v>44338</v>
          </cell>
        </row>
        <row r="68567">
          <cell r="K68567">
            <v>121</v>
          </cell>
          <cell r="AB68567">
            <v>44338</v>
          </cell>
        </row>
        <row r="68568">
          <cell r="K68568">
            <v>152</v>
          </cell>
          <cell r="AB68568">
            <v>44338</v>
          </cell>
        </row>
        <row r="68569">
          <cell r="K68569">
            <v>192</v>
          </cell>
          <cell r="AB68569">
            <v>44338</v>
          </cell>
        </row>
        <row r="68570">
          <cell r="K68570">
            <v>208</v>
          </cell>
          <cell r="AB68570">
            <v>44338</v>
          </cell>
        </row>
        <row r="68571">
          <cell r="K68571">
            <v>237</v>
          </cell>
          <cell r="AB68571">
            <v>44338</v>
          </cell>
        </row>
        <row r="68572">
          <cell r="K68572">
            <v>244</v>
          </cell>
          <cell r="AB68572">
            <v>44338</v>
          </cell>
        </row>
        <row r="68573">
          <cell r="K68573">
            <v>259</v>
          </cell>
          <cell r="AB68573">
            <v>44338</v>
          </cell>
        </row>
        <row r="68574">
          <cell r="K68574">
            <v>261</v>
          </cell>
          <cell r="AB68574">
            <v>44338</v>
          </cell>
        </row>
        <row r="68575">
          <cell r="K68575">
            <v>265</v>
          </cell>
          <cell r="AB68575">
            <v>44338</v>
          </cell>
        </row>
        <row r="68576">
          <cell r="K68576">
            <v>307</v>
          </cell>
          <cell r="AB68576">
            <v>44338</v>
          </cell>
        </row>
        <row r="68577">
          <cell r="K68577">
            <v>307</v>
          </cell>
          <cell r="AB68577">
            <v>44338</v>
          </cell>
        </row>
        <row r="68578">
          <cell r="K68578">
            <v>310</v>
          </cell>
          <cell r="AB68578">
            <v>44338</v>
          </cell>
        </row>
        <row r="68579">
          <cell r="K68579">
            <v>313</v>
          </cell>
          <cell r="AB68579">
            <v>44338</v>
          </cell>
        </row>
        <row r="68580">
          <cell r="K68580">
            <v>4</v>
          </cell>
          <cell r="AB68580">
            <v>44338</v>
          </cell>
        </row>
        <row r="68581">
          <cell r="K68581">
            <v>42</v>
          </cell>
          <cell r="AB68581">
            <v>44338</v>
          </cell>
        </row>
        <row r="68582">
          <cell r="K68582">
            <v>48</v>
          </cell>
          <cell r="AB68582">
            <v>44338</v>
          </cell>
        </row>
        <row r="68583">
          <cell r="K68583">
            <v>84</v>
          </cell>
          <cell r="AB68583">
            <v>44338</v>
          </cell>
        </row>
        <row r="68584">
          <cell r="K68584">
            <v>84</v>
          </cell>
          <cell r="AB68584">
            <v>44338</v>
          </cell>
        </row>
        <row r="68585">
          <cell r="K68585">
            <v>84</v>
          </cell>
          <cell r="AB68585">
            <v>44338</v>
          </cell>
        </row>
        <row r="68586">
          <cell r="K68586">
            <v>121</v>
          </cell>
          <cell r="AB68586">
            <v>44338</v>
          </cell>
        </row>
        <row r="68587">
          <cell r="K68587">
            <v>192</v>
          </cell>
          <cell r="AB68587">
            <v>44338</v>
          </cell>
        </row>
        <row r="68588">
          <cell r="K68588">
            <v>192</v>
          </cell>
          <cell r="AB68588">
            <v>44338</v>
          </cell>
        </row>
        <row r="68589">
          <cell r="K68589">
            <v>192</v>
          </cell>
          <cell r="AB68589">
            <v>44338</v>
          </cell>
        </row>
        <row r="68590">
          <cell r="K68590">
            <v>206</v>
          </cell>
          <cell r="AB68590">
            <v>44338</v>
          </cell>
        </row>
        <row r="68591">
          <cell r="K68591">
            <v>206</v>
          </cell>
          <cell r="AB68591">
            <v>44338</v>
          </cell>
        </row>
        <row r="68592">
          <cell r="K68592">
            <v>237</v>
          </cell>
          <cell r="AB68592">
            <v>44338</v>
          </cell>
        </row>
        <row r="68593">
          <cell r="K68593">
            <v>237</v>
          </cell>
          <cell r="AB68593">
            <v>44338</v>
          </cell>
        </row>
        <row r="68594">
          <cell r="K68594">
            <v>244</v>
          </cell>
          <cell r="AB68594">
            <v>44338</v>
          </cell>
        </row>
        <row r="68595">
          <cell r="K68595">
            <v>259</v>
          </cell>
          <cell r="AB68595">
            <v>44338</v>
          </cell>
        </row>
        <row r="68596">
          <cell r="K68596">
            <v>294</v>
          </cell>
          <cell r="AB68596">
            <v>44338</v>
          </cell>
        </row>
        <row r="68597">
          <cell r="K68597">
            <v>294</v>
          </cell>
          <cell r="AB68597">
            <v>44338</v>
          </cell>
        </row>
        <row r="68598">
          <cell r="K68598">
            <v>307</v>
          </cell>
          <cell r="AB68598">
            <v>44338</v>
          </cell>
        </row>
        <row r="68599">
          <cell r="K68599">
            <v>307</v>
          </cell>
          <cell r="AB68599">
            <v>44338</v>
          </cell>
        </row>
        <row r="68600">
          <cell r="K68600">
            <v>307</v>
          </cell>
          <cell r="AB68600">
            <v>44338</v>
          </cell>
        </row>
        <row r="68601">
          <cell r="K68601">
            <v>310</v>
          </cell>
          <cell r="AB68601">
            <v>44338</v>
          </cell>
        </row>
        <row r="68602">
          <cell r="K68602">
            <v>311</v>
          </cell>
          <cell r="AB68602">
            <v>44338</v>
          </cell>
        </row>
        <row r="68603">
          <cell r="K68603">
            <v>319</v>
          </cell>
          <cell r="AB68603">
            <v>44338</v>
          </cell>
        </row>
        <row r="68604">
          <cell r="K68604">
            <v>319</v>
          </cell>
          <cell r="AB68604">
            <v>44338</v>
          </cell>
        </row>
        <row r="68605">
          <cell r="K68605">
            <v>5</v>
          </cell>
          <cell r="AB68605">
            <v>44338</v>
          </cell>
        </row>
        <row r="68606">
          <cell r="K68606">
            <v>5</v>
          </cell>
          <cell r="AB68606">
            <v>44338</v>
          </cell>
        </row>
        <row r="68607">
          <cell r="K68607">
            <v>35</v>
          </cell>
          <cell r="AB68607">
            <v>44338</v>
          </cell>
        </row>
        <row r="68608">
          <cell r="K68608">
            <v>35</v>
          </cell>
          <cell r="AB68608">
            <v>44338</v>
          </cell>
        </row>
        <row r="68609">
          <cell r="K68609">
            <v>36</v>
          </cell>
          <cell r="AB68609">
            <v>44338</v>
          </cell>
        </row>
        <row r="68610">
          <cell r="K68610">
            <v>45</v>
          </cell>
          <cell r="AB68610">
            <v>44338</v>
          </cell>
        </row>
        <row r="68611">
          <cell r="K68611">
            <v>48</v>
          </cell>
          <cell r="AB68611">
            <v>44338</v>
          </cell>
        </row>
        <row r="68612">
          <cell r="K68612">
            <v>48</v>
          </cell>
          <cell r="AB68612">
            <v>44338</v>
          </cell>
        </row>
        <row r="68613">
          <cell r="K68613">
            <v>48</v>
          </cell>
          <cell r="AB68613">
            <v>44338</v>
          </cell>
        </row>
        <row r="68614">
          <cell r="K68614">
            <v>48</v>
          </cell>
          <cell r="AB68614">
            <v>44338</v>
          </cell>
        </row>
        <row r="68615">
          <cell r="K68615">
            <v>67</v>
          </cell>
          <cell r="AB68615">
            <v>44338</v>
          </cell>
        </row>
        <row r="68616">
          <cell r="K68616">
            <v>67</v>
          </cell>
          <cell r="AB68616">
            <v>44338</v>
          </cell>
        </row>
        <row r="68617">
          <cell r="K68617">
            <v>84</v>
          </cell>
          <cell r="AB68617">
            <v>44338</v>
          </cell>
        </row>
        <row r="68618">
          <cell r="K68618">
            <v>84</v>
          </cell>
          <cell r="AB68618">
            <v>44338</v>
          </cell>
        </row>
        <row r="68619">
          <cell r="K68619">
            <v>84</v>
          </cell>
          <cell r="AB68619">
            <v>44338</v>
          </cell>
        </row>
        <row r="68620">
          <cell r="K68620">
            <v>116</v>
          </cell>
          <cell r="AB68620">
            <v>44338</v>
          </cell>
        </row>
        <row r="68621">
          <cell r="K68621">
            <v>136</v>
          </cell>
          <cell r="AB68621">
            <v>44338</v>
          </cell>
        </row>
        <row r="68622">
          <cell r="K68622">
            <v>152</v>
          </cell>
          <cell r="AB68622">
            <v>44338</v>
          </cell>
        </row>
        <row r="68623">
          <cell r="K68623">
            <v>156</v>
          </cell>
          <cell r="AB68623">
            <v>44338</v>
          </cell>
        </row>
        <row r="68624">
          <cell r="K68624">
            <v>192</v>
          </cell>
          <cell r="AB68624">
            <v>44338</v>
          </cell>
        </row>
        <row r="68625">
          <cell r="K68625">
            <v>192</v>
          </cell>
          <cell r="AB68625">
            <v>44338</v>
          </cell>
        </row>
        <row r="68626">
          <cell r="K68626">
            <v>244</v>
          </cell>
          <cell r="AB68626">
            <v>44338</v>
          </cell>
        </row>
        <row r="68627">
          <cell r="K68627">
            <v>244</v>
          </cell>
          <cell r="AB68627">
            <v>44338</v>
          </cell>
        </row>
        <row r="68628">
          <cell r="K68628">
            <v>244</v>
          </cell>
          <cell r="AB68628">
            <v>44338</v>
          </cell>
        </row>
        <row r="68629">
          <cell r="K68629">
            <v>261</v>
          </cell>
          <cell r="AB68629">
            <v>44338</v>
          </cell>
        </row>
        <row r="68630">
          <cell r="K68630">
            <v>267</v>
          </cell>
          <cell r="AB68630">
            <v>44338</v>
          </cell>
        </row>
        <row r="68631">
          <cell r="K68631">
            <v>294</v>
          </cell>
          <cell r="AB68631">
            <v>44338</v>
          </cell>
        </row>
        <row r="68632">
          <cell r="K68632">
            <v>294</v>
          </cell>
          <cell r="AB68632">
            <v>44338</v>
          </cell>
        </row>
        <row r="68633">
          <cell r="K68633">
            <v>294</v>
          </cell>
          <cell r="AB68633">
            <v>44338</v>
          </cell>
        </row>
        <row r="68634">
          <cell r="K68634">
            <v>294</v>
          </cell>
          <cell r="AB68634">
            <v>44338</v>
          </cell>
        </row>
        <row r="68635">
          <cell r="K68635">
            <v>319</v>
          </cell>
          <cell r="AB68635">
            <v>44338</v>
          </cell>
        </row>
        <row r="68636">
          <cell r="K68636">
            <v>319</v>
          </cell>
          <cell r="AB68636">
            <v>44338</v>
          </cell>
        </row>
        <row r="68637">
          <cell r="K68637">
            <v>319</v>
          </cell>
          <cell r="AB68637">
            <v>44338</v>
          </cell>
        </row>
        <row r="68638">
          <cell r="K68638">
            <v>5</v>
          </cell>
          <cell r="AB68638">
            <v>44338</v>
          </cell>
        </row>
        <row r="68639">
          <cell r="K68639">
            <v>5</v>
          </cell>
          <cell r="AB68639">
            <v>44338</v>
          </cell>
        </row>
        <row r="68640">
          <cell r="K68640">
            <v>5</v>
          </cell>
          <cell r="AB68640">
            <v>44338</v>
          </cell>
        </row>
        <row r="68641">
          <cell r="K68641">
            <v>45</v>
          </cell>
          <cell r="AB68641">
            <v>44338</v>
          </cell>
        </row>
        <row r="68642">
          <cell r="K68642">
            <v>45</v>
          </cell>
          <cell r="AB68642">
            <v>44338</v>
          </cell>
        </row>
        <row r="68643">
          <cell r="K68643">
            <v>48</v>
          </cell>
          <cell r="AB68643">
            <v>44338</v>
          </cell>
        </row>
        <row r="68644">
          <cell r="K68644">
            <v>48</v>
          </cell>
          <cell r="AB68644">
            <v>44338</v>
          </cell>
        </row>
        <row r="68645">
          <cell r="K68645">
            <v>48</v>
          </cell>
          <cell r="AB68645">
            <v>44338</v>
          </cell>
        </row>
        <row r="68646">
          <cell r="K68646">
            <v>48</v>
          </cell>
          <cell r="AB68646">
            <v>44338</v>
          </cell>
        </row>
        <row r="68647">
          <cell r="K68647">
            <v>48</v>
          </cell>
          <cell r="AB68647">
            <v>44338</v>
          </cell>
        </row>
        <row r="68648">
          <cell r="K68648">
            <v>56</v>
          </cell>
          <cell r="AB68648">
            <v>44338</v>
          </cell>
        </row>
        <row r="68649">
          <cell r="K68649">
            <v>56</v>
          </cell>
          <cell r="AB68649">
            <v>44338</v>
          </cell>
        </row>
        <row r="68650">
          <cell r="K68650">
            <v>67</v>
          </cell>
          <cell r="AB68650">
            <v>44338</v>
          </cell>
        </row>
        <row r="68651">
          <cell r="K68651">
            <v>67</v>
          </cell>
          <cell r="AB68651">
            <v>44338</v>
          </cell>
        </row>
        <row r="68652">
          <cell r="K68652">
            <v>84</v>
          </cell>
          <cell r="AB68652">
            <v>44338</v>
          </cell>
        </row>
        <row r="68653">
          <cell r="K68653">
            <v>84</v>
          </cell>
          <cell r="AB68653">
            <v>44338</v>
          </cell>
        </row>
        <row r="68654">
          <cell r="K68654">
            <v>98</v>
          </cell>
          <cell r="AB68654">
            <v>44338</v>
          </cell>
        </row>
        <row r="68655">
          <cell r="K68655">
            <v>98</v>
          </cell>
          <cell r="AB68655">
            <v>44338</v>
          </cell>
        </row>
        <row r="68656">
          <cell r="K68656">
            <v>100</v>
          </cell>
          <cell r="AB68656">
            <v>44338</v>
          </cell>
        </row>
        <row r="68657">
          <cell r="K68657">
            <v>116</v>
          </cell>
          <cell r="AB68657">
            <v>44338</v>
          </cell>
        </row>
        <row r="68658">
          <cell r="K68658">
            <v>151</v>
          </cell>
          <cell r="AB68658">
            <v>44338</v>
          </cell>
        </row>
        <row r="68659">
          <cell r="K68659">
            <v>176</v>
          </cell>
          <cell r="AB68659">
            <v>44338</v>
          </cell>
        </row>
        <row r="68660">
          <cell r="K68660">
            <v>192</v>
          </cell>
          <cell r="AB68660">
            <v>44338</v>
          </cell>
        </row>
        <row r="68661">
          <cell r="K68661">
            <v>192</v>
          </cell>
          <cell r="AB68661">
            <v>44338</v>
          </cell>
        </row>
        <row r="68662">
          <cell r="K68662">
            <v>192</v>
          </cell>
          <cell r="AB68662">
            <v>44338</v>
          </cell>
        </row>
        <row r="68663">
          <cell r="K68663">
            <v>206</v>
          </cell>
          <cell r="AB68663">
            <v>44338</v>
          </cell>
        </row>
        <row r="68664">
          <cell r="K68664">
            <v>206</v>
          </cell>
          <cell r="AB68664">
            <v>44338</v>
          </cell>
        </row>
        <row r="68665">
          <cell r="K68665">
            <v>208</v>
          </cell>
          <cell r="AB68665">
            <v>44338</v>
          </cell>
        </row>
        <row r="68666">
          <cell r="K68666">
            <v>214</v>
          </cell>
          <cell r="AB68666">
            <v>44338</v>
          </cell>
        </row>
        <row r="68667">
          <cell r="K68667">
            <v>214</v>
          </cell>
          <cell r="AB68667">
            <v>44338</v>
          </cell>
        </row>
        <row r="68668">
          <cell r="K68668">
            <v>214</v>
          </cell>
          <cell r="AB68668">
            <v>44338</v>
          </cell>
        </row>
        <row r="68669">
          <cell r="K68669">
            <v>214</v>
          </cell>
          <cell r="AB68669">
            <v>44338</v>
          </cell>
        </row>
        <row r="68670">
          <cell r="K68670">
            <v>214</v>
          </cell>
          <cell r="AB68670">
            <v>44338</v>
          </cell>
        </row>
        <row r="68671">
          <cell r="K68671">
            <v>214</v>
          </cell>
          <cell r="AB68671">
            <v>44338</v>
          </cell>
        </row>
        <row r="68672">
          <cell r="K68672">
            <v>214</v>
          </cell>
          <cell r="AB68672">
            <v>44338</v>
          </cell>
        </row>
        <row r="68673">
          <cell r="K68673">
            <v>231</v>
          </cell>
          <cell r="AB68673">
            <v>44338</v>
          </cell>
        </row>
        <row r="68674">
          <cell r="K68674">
            <v>244</v>
          </cell>
          <cell r="AB68674">
            <v>44338</v>
          </cell>
        </row>
        <row r="68675">
          <cell r="K68675">
            <v>266</v>
          </cell>
          <cell r="AB68675">
            <v>44338</v>
          </cell>
        </row>
        <row r="68676">
          <cell r="K68676">
            <v>292</v>
          </cell>
          <cell r="AB68676">
            <v>44338</v>
          </cell>
        </row>
        <row r="68677">
          <cell r="K68677">
            <v>294</v>
          </cell>
          <cell r="AB68677">
            <v>44338</v>
          </cell>
        </row>
        <row r="68678">
          <cell r="K68678">
            <v>294</v>
          </cell>
          <cell r="AB68678">
            <v>44338</v>
          </cell>
        </row>
        <row r="68679">
          <cell r="K68679">
            <v>294</v>
          </cell>
          <cell r="AB68679">
            <v>44338</v>
          </cell>
        </row>
        <row r="68680">
          <cell r="K68680">
            <v>294</v>
          </cell>
          <cell r="AB68680">
            <v>44338</v>
          </cell>
        </row>
        <row r="68681">
          <cell r="K68681">
            <v>310</v>
          </cell>
          <cell r="AB68681">
            <v>44338</v>
          </cell>
        </row>
        <row r="68682">
          <cell r="K68682">
            <v>311</v>
          </cell>
          <cell r="AB68682">
            <v>44338</v>
          </cell>
        </row>
        <row r="68683">
          <cell r="K68683">
            <v>311</v>
          </cell>
          <cell r="AB68683">
            <v>44338</v>
          </cell>
        </row>
        <row r="68684">
          <cell r="K68684">
            <v>319</v>
          </cell>
          <cell r="AB68684">
            <v>44338</v>
          </cell>
        </row>
        <row r="68685">
          <cell r="K68685">
            <v>319</v>
          </cell>
          <cell r="AB68685">
            <v>44338</v>
          </cell>
        </row>
        <row r="68686">
          <cell r="K68686">
            <v>319</v>
          </cell>
          <cell r="AB68686">
            <v>44338</v>
          </cell>
        </row>
        <row r="68687">
          <cell r="K68687">
            <v>5</v>
          </cell>
          <cell r="AB68687">
            <v>44338</v>
          </cell>
        </row>
        <row r="68688">
          <cell r="K68688">
            <v>45</v>
          </cell>
          <cell r="AB68688">
            <v>44338</v>
          </cell>
        </row>
        <row r="68689">
          <cell r="K68689">
            <v>45</v>
          </cell>
          <cell r="AB68689">
            <v>44338</v>
          </cell>
        </row>
        <row r="68690">
          <cell r="K68690">
            <v>48</v>
          </cell>
          <cell r="AB68690">
            <v>44338</v>
          </cell>
        </row>
        <row r="68691">
          <cell r="K68691">
            <v>50</v>
          </cell>
          <cell r="AB68691">
            <v>44338</v>
          </cell>
        </row>
        <row r="68692">
          <cell r="K68692">
            <v>56</v>
          </cell>
          <cell r="AB68692">
            <v>44338</v>
          </cell>
        </row>
        <row r="68693">
          <cell r="K68693">
            <v>74</v>
          </cell>
          <cell r="AB68693">
            <v>44338</v>
          </cell>
        </row>
        <row r="68694">
          <cell r="K68694">
            <v>79</v>
          </cell>
          <cell r="AB68694">
            <v>44338</v>
          </cell>
        </row>
        <row r="68695">
          <cell r="K68695">
            <v>100</v>
          </cell>
          <cell r="AB68695">
            <v>44338</v>
          </cell>
        </row>
        <row r="68696">
          <cell r="K68696">
            <v>100</v>
          </cell>
          <cell r="AB68696">
            <v>44338</v>
          </cell>
        </row>
        <row r="68697">
          <cell r="K68697">
            <v>116</v>
          </cell>
          <cell r="AB68697">
            <v>44338</v>
          </cell>
        </row>
        <row r="68698">
          <cell r="K68698">
            <v>152</v>
          </cell>
          <cell r="AB68698">
            <v>44338</v>
          </cell>
        </row>
        <row r="68699">
          <cell r="K68699">
            <v>154</v>
          </cell>
          <cell r="AB68699">
            <v>44338</v>
          </cell>
        </row>
        <row r="68700">
          <cell r="K68700">
            <v>156</v>
          </cell>
          <cell r="AB68700">
            <v>44338</v>
          </cell>
        </row>
        <row r="68701">
          <cell r="K68701">
            <v>156</v>
          </cell>
          <cell r="AB68701">
            <v>44338</v>
          </cell>
        </row>
        <row r="68702">
          <cell r="K68702">
            <v>170</v>
          </cell>
          <cell r="AB68702">
            <v>44338</v>
          </cell>
        </row>
        <row r="68703">
          <cell r="K68703">
            <v>176</v>
          </cell>
          <cell r="AB68703">
            <v>44338</v>
          </cell>
        </row>
        <row r="68704">
          <cell r="K68704">
            <v>176</v>
          </cell>
          <cell r="AB68704">
            <v>44338</v>
          </cell>
        </row>
        <row r="68705">
          <cell r="K68705">
            <v>192</v>
          </cell>
          <cell r="AB68705">
            <v>44338</v>
          </cell>
        </row>
        <row r="68706">
          <cell r="K68706">
            <v>198</v>
          </cell>
          <cell r="AB68706">
            <v>44338</v>
          </cell>
        </row>
        <row r="68707">
          <cell r="K68707">
            <v>206</v>
          </cell>
          <cell r="AB68707">
            <v>44338</v>
          </cell>
        </row>
        <row r="68708">
          <cell r="K68708">
            <v>208</v>
          </cell>
          <cell r="AB68708">
            <v>44338</v>
          </cell>
        </row>
        <row r="68709">
          <cell r="K68709">
            <v>214</v>
          </cell>
          <cell r="AB68709">
            <v>44338</v>
          </cell>
        </row>
        <row r="68710">
          <cell r="K68710">
            <v>214</v>
          </cell>
          <cell r="AB68710">
            <v>44338</v>
          </cell>
        </row>
        <row r="68711">
          <cell r="K68711">
            <v>219</v>
          </cell>
          <cell r="AB68711">
            <v>44338</v>
          </cell>
        </row>
        <row r="68712">
          <cell r="K68712">
            <v>232</v>
          </cell>
          <cell r="AB68712">
            <v>44338</v>
          </cell>
        </row>
        <row r="68713">
          <cell r="K68713">
            <v>232</v>
          </cell>
          <cell r="AB68713">
            <v>44338</v>
          </cell>
        </row>
        <row r="68714">
          <cell r="K68714">
            <v>244</v>
          </cell>
          <cell r="AB68714">
            <v>44338</v>
          </cell>
        </row>
        <row r="68715">
          <cell r="K68715">
            <v>250</v>
          </cell>
          <cell r="AB68715">
            <v>44338</v>
          </cell>
        </row>
        <row r="68716">
          <cell r="K68716">
            <v>259</v>
          </cell>
          <cell r="AB68716">
            <v>44338</v>
          </cell>
        </row>
        <row r="68717">
          <cell r="K68717">
            <v>261</v>
          </cell>
          <cell r="AB68717">
            <v>44338</v>
          </cell>
        </row>
        <row r="68718">
          <cell r="K68718">
            <v>263</v>
          </cell>
          <cell r="AB68718">
            <v>44338</v>
          </cell>
        </row>
        <row r="68719">
          <cell r="K68719">
            <v>263</v>
          </cell>
          <cell r="AB68719">
            <v>44338</v>
          </cell>
        </row>
        <row r="68720">
          <cell r="K68720">
            <v>265</v>
          </cell>
          <cell r="AB68720">
            <v>44338</v>
          </cell>
        </row>
        <row r="68721">
          <cell r="K68721">
            <v>267</v>
          </cell>
          <cell r="AB68721">
            <v>44338</v>
          </cell>
        </row>
        <row r="68722">
          <cell r="K68722">
            <v>310</v>
          </cell>
          <cell r="AB68722">
            <v>44338</v>
          </cell>
        </row>
        <row r="68723">
          <cell r="K68723">
            <v>313</v>
          </cell>
          <cell r="AB68723">
            <v>44338</v>
          </cell>
        </row>
        <row r="68724">
          <cell r="K68724">
            <v>45</v>
          </cell>
          <cell r="AB68724">
            <v>44338</v>
          </cell>
        </row>
        <row r="68725">
          <cell r="K68725">
            <v>45</v>
          </cell>
          <cell r="AB68725">
            <v>44338</v>
          </cell>
        </row>
        <row r="68726">
          <cell r="K68726">
            <v>5</v>
          </cell>
          <cell r="AB68726">
            <v>44338</v>
          </cell>
        </row>
        <row r="68727">
          <cell r="K68727">
            <v>5</v>
          </cell>
          <cell r="AB68727">
            <v>44338</v>
          </cell>
        </row>
        <row r="68728">
          <cell r="K68728">
            <v>56</v>
          </cell>
          <cell r="AB68728">
            <v>44338</v>
          </cell>
        </row>
        <row r="68729">
          <cell r="K68729">
            <v>56</v>
          </cell>
          <cell r="AB68729">
            <v>44338</v>
          </cell>
        </row>
        <row r="68730">
          <cell r="K68730">
            <v>67</v>
          </cell>
          <cell r="AB68730">
            <v>44338</v>
          </cell>
        </row>
        <row r="68731">
          <cell r="K68731">
            <v>84</v>
          </cell>
          <cell r="AB68731">
            <v>44338</v>
          </cell>
        </row>
        <row r="68732">
          <cell r="K68732">
            <v>84</v>
          </cell>
          <cell r="AB68732">
            <v>44338</v>
          </cell>
        </row>
        <row r="68733">
          <cell r="K68733">
            <v>84</v>
          </cell>
          <cell r="AB68733">
            <v>44338</v>
          </cell>
        </row>
        <row r="68734">
          <cell r="K68734">
            <v>84</v>
          </cell>
          <cell r="AB68734">
            <v>44338</v>
          </cell>
        </row>
        <row r="68735">
          <cell r="K68735">
            <v>143</v>
          </cell>
          <cell r="AB68735">
            <v>44338</v>
          </cell>
        </row>
        <row r="68736">
          <cell r="K68736">
            <v>150</v>
          </cell>
          <cell r="AB68736">
            <v>44338</v>
          </cell>
        </row>
        <row r="68737">
          <cell r="K68737">
            <v>150</v>
          </cell>
          <cell r="AB68737">
            <v>44338</v>
          </cell>
        </row>
        <row r="68738">
          <cell r="K68738">
            <v>192</v>
          </cell>
          <cell r="AB68738">
            <v>44338</v>
          </cell>
        </row>
        <row r="68739">
          <cell r="K68739">
            <v>192</v>
          </cell>
          <cell r="AB68739">
            <v>44338</v>
          </cell>
        </row>
        <row r="68740">
          <cell r="K68740">
            <v>206</v>
          </cell>
          <cell r="AB68740">
            <v>44338</v>
          </cell>
        </row>
        <row r="68741">
          <cell r="K68741">
            <v>206</v>
          </cell>
          <cell r="AB68741">
            <v>44338</v>
          </cell>
        </row>
        <row r="68742">
          <cell r="K68742">
            <v>231</v>
          </cell>
          <cell r="AB68742">
            <v>44338</v>
          </cell>
        </row>
        <row r="68743">
          <cell r="K68743">
            <v>259</v>
          </cell>
          <cell r="AB68743">
            <v>44338</v>
          </cell>
        </row>
        <row r="68744">
          <cell r="K68744">
            <v>261</v>
          </cell>
          <cell r="AB68744">
            <v>44338</v>
          </cell>
        </row>
        <row r="68745">
          <cell r="K68745">
            <v>310</v>
          </cell>
          <cell r="AB68745">
            <v>44338</v>
          </cell>
        </row>
        <row r="68746">
          <cell r="K68746">
            <v>319</v>
          </cell>
          <cell r="AB68746">
            <v>44338</v>
          </cell>
        </row>
        <row r="68747">
          <cell r="K68747">
            <v>5</v>
          </cell>
          <cell r="AB68747">
            <v>44338</v>
          </cell>
        </row>
        <row r="68748">
          <cell r="K68748">
            <v>5</v>
          </cell>
          <cell r="AB68748">
            <v>44338</v>
          </cell>
        </row>
        <row r="68749">
          <cell r="K68749">
            <v>56</v>
          </cell>
          <cell r="AB68749">
            <v>44338</v>
          </cell>
        </row>
        <row r="68750">
          <cell r="K68750">
            <v>56</v>
          </cell>
          <cell r="AB68750">
            <v>44338</v>
          </cell>
        </row>
        <row r="68751">
          <cell r="K68751">
            <v>67</v>
          </cell>
          <cell r="AB68751">
            <v>44338</v>
          </cell>
        </row>
        <row r="68752">
          <cell r="K68752">
            <v>84</v>
          </cell>
          <cell r="AB68752">
            <v>44338</v>
          </cell>
        </row>
        <row r="68753">
          <cell r="K68753">
            <v>84</v>
          </cell>
          <cell r="AB68753">
            <v>44338</v>
          </cell>
        </row>
        <row r="68754">
          <cell r="K68754">
            <v>84</v>
          </cell>
          <cell r="AB68754">
            <v>44338</v>
          </cell>
        </row>
        <row r="68755">
          <cell r="K68755">
            <v>84</v>
          </cell>
          <cell r="AB68755">
            <v>44338</v>
          </cell>
        </row>
        <row r="68756">
          <cell r="K68756">
            <v>143</v>
          </cell>
          <cell r="AB68756">
            <v>44338</v>
          </cell>
        </row>
        <row r="68757">
          <cell r="K68757">
            <v>150</v>
          </cell>
          <cell r="AB68757">
            <v>44338</v>
          </cell>
        </row>
        <row r="68758">
          <cell r="K68758">
            <v>150</v>
          </cell>
          <cell r="AB68758">
            <v>44338</v>
          </cell>
        </row>
        <row r="68759">
          <cell r="K68759">
            <v>192</v>
          </cell>
          <cell r="AB68759">
            <v>44338</v>
          </cell>
        </row>
        <row r="68760">
          <cell r="K68760">
            <v>192</v>
          </cell>
          <cell r="AB68760">
            <v>44338</v>
          </cell>
        </row>
        <row r="68761">
          <cell r="K68761">
            <v>206</v>
          </cell>
          <cell r="AB68761">
            <v>44338</v>
          </cell>
        </row>
        <row r="68762">
          <cell r="K68762">
            <v>206</v>
          </cell>
          <cell r="AB68762">
            <v>44338</v>
          </cell>
        </row>
        <row r="68763">
          <cell r="K68763">
            <v>231</v>
          </cell>
          <cell r="AB68763">
            <v>44338</v>
          </cell>
        </row>
        <row r="68764">
          <cell r="K68764">
            <v>259</v>
          </cell>
          <cell r="AB68764">
            <v>44338</v>
          </cell>
        </row>
        <row r="68765">
          <cell r="K68765">
            <v>261</v>
          </cell>
          <cell r="AB68765">
            <v>44338</v>
          </cell>
        </row>
        <row r="68766">
          <cell r="K68766">
            <v>310</v>
          </cell>
          <cell r="AB68766">
            <v>44338</v>
          </cell>
        </row>
        <row r="68767">
          <cell r="K68767">
            <v>319</v>
          </cell>
          <cell r="AB68767">
            <v>44338</v>
          </cell>
        </row>
        <row r="68768">
          <cell r="K68768">
            <v>5</v>
          </cell>
          <cell r="AB68768">
            <v>44338</v>
          </cell>
        </row>
        <row r="68769">
          <cell r="K68769">
            <v>48</v>
          </cell>
          <cell r="AB68769">
            <v>44338</v>
          </cell>
        </row>
        <row r="68770">
          <cell r="K68770">
            <v>56</v>
          </cell>
          <cell r="AB68770">
            <v>44338</v>
          </cell>
        </row>
        <row r="68771">
          <cell r="K68771">
            <v>79</v>
          </cell>
          <cell r="AB68771">
            <v>44338</v>
          </cell>
        </row>
        <row r="68772">
          <cell r="K68772">
            <v>84</v>
          </cell>
          <cell r="AB68772">
            <v>44338</v>
          </cell>
        </row>
        <row r="68773">
          <cell r="K68773">
            <v>143</v>
          </cell>
          <cell r="AB68773">
            <v>44338</v>
          </cell>
        </row>
        <row r="68774">
          <cell r="K68774">
            <v>150</v>
          </cell>
          <cell r="AB68774">
            <v>44338</v>
          </cell>
        </row>
        <row r="68775">
          <cell r="K68775">
            <v>150</v>
          </cell>
          <cell r="AB68775">
            <v>44338</v>
          </cell>
        </row>
        <row r="68776">
          <cell r="K68776">
            <v>171</v>
          </cell>
          <cell r="AB68776">
            <v>44338</v>
          </cell>
        </row>
        <row r="68777">
          <cell r="K68777">
            <v>192</v>
          </cell>
          <cell r="AB68777">
            <v>44338</v>
          </cell>
        </row>
        <row r="68778">
          <cell r="K68778">
            <v>208</v>
          </cell>
          <cell r="AB68778">
            <v>44338</v>
          </cell>
        </row>
        <row r="68779">
          <cell r="K68779">
            <v>218</v>
          </cell>
          <cell r="AB68779">
            <v>44338</v>
          </cell>
        </row>
        <row r="68780">
          <cell r="K68780">
            <v>244</v>
          </cell>
          <cell r="AB68780">
            <v>44338</v>
          </cell>
        </row>
        <row r="68781">
          <cell r="K68781">
            <v>257</v>
          </cell>
          <cell r="AB68781">
            <v>44338</v>
          </cell>
        </row>
        <row r="68782">
          <cell r="K68782">
            <v>257</v>
          </cell>
          <cell r="AB68782">
            <v>44338</v>
          </cell>
        </row>
        <row r="68783">
          <cell r="K68783">
            <v>259</v>
          </cell>
          <cell r="AB68783">
            <v>44338</v>
          </cell>
        </row>
        <row r="68784">
          <cell r="K68784">
            <v>261</v>
          </cell>
          <cell r="AB68784">
            <v>44338</v>
          </cell>
        </row>
        <row r="68785">
          <cell r="K68785">
            <v>263</v>
          </cell>
          <cell r="AB68785">
            <v>44338</v>
          </cell>
        </row>
        <row r="68786">
          <cell r="K68786">
            <v>263</v>
          </cell>
          <cell r="AB68786">
            <v>44338</v>
          </cell>
        </row>
        <row r="68787">
          <cell r="K68787">
            <v>265</v>
          </cell>
          <cell r="AB68787">
            <v>44338</v>
          </cell>
        </row>
        <row r="68788">
          <cell r="K68788">
            <v>281</v>
          </cell>
          <cell r="AB68788">
            <v>44338</v>
          </cell>
        </row>
        <row r="68789">
          <cell r="K68789">
            <v>310</v>
          </cell>
          <cell r="AB68789">
            <v>44338</v>
          </cell>
        </row>
        <row r="68790">
          <cell r="K68790">
            <v>313</v>
          </cell>
          <cell r="AB68790">
            <v>44338</v>
          </cell>
        </row>
        <row r="68791">
          <cell r="K68791">
            <v>318</v>
          </cell>
          <cell r="AB68791">
            <v>44338</v>
          </cell>
        </row>
        <row r="68792">
          <cell r="K68792">
            <v>318</v>
          </cell>
          <cell r="AB68792">
            <v>44338</v>
          </cell>
        </row>
        <row r="68793">
          <cell r="K68793">
            <v>5</v>
          </cell>
          <cell r="AB68793">
            <v>44338</v>
          </cell>
        </row>
        <row r="68794">
          <cell r="K68794">
            <v>48</v>
          </cell>
          <cell r="AB68794">
            <v>44338</v>
          </cell>
        </row>
        <row r="68795">
          <cell r="K68795">
            <v>56</v>
          </cell>
          <cell r="AB68795">
            <v>44338</v>
          </cell>
        </row>
        <row r="68796">
          <cell r="K68796">
            <v>79</v>
          </cell>
          <cell r="AB68796">
            <v>44338</v>
          </cell>
        </row>
        <row r="68797">
          <cell r="K68797">
            <v>84</v>
          </cell>
          <cell r="AB68797">
            <v>44338</v>
          </cell>
        </row>
        <row r="68798">
          <cell r="K68798">
            <v>143</v>
          </cell>
          <cell r="AB68798">
            <v>44338</v>
          </cell>
        </row>
        <row r="68799">
          <cell r="K68799">
            <v>150</v>
          </cell>
          <cell r="AB68799">
            <v>44338</v>
          </cell>
        </row>
        <row r="68800">
          <cell r="K68800">
            <v>150</v>
          </cell>
          <cell r="AB68800">
            <v>44338</v>
          </cell>
        </row>
        <row r="68801">
          <cell r="K68801">
            <v>171</v>
          </cell>
          <cell r="AB68801">
            <v>44338</v>
          </cell>
        </row>
        <row r="68802">
          <cell r="K68802">
            <v>192</v>
          </cell>
          <cell r="AB68802">
            <v>44338</v>
          </cell>
        </row>
        <row r="68803">
          <cell r="K68803">
            <v>208</v>
          </cell>
          <cell r="AB68803">
            <v>44338</v>
          </cell>
        </row>
        <row r="68804">
          <cell r="K68804">
            <v>218</v>
          </cell>
          <cell r="AB68804">
            <v>44338</v>
          </cell>
        </row>
        <row r="68805">
          <cell r="K68805">
            <v>244</v>
          </cell>
          <cell r="AB68805">
            <v>44338</v>
          </cell>
        </row>
        <row r="68806">
          <cell r="K68806">
            <v>257</v>
          </cell>
          <cell r="AB68806">
            <v>44338</v>
          </cell>
        </row>
        <row r="68807">
          <cell r="K68807">
            <v>257</v>
          </cell>
          <cell r="AB68807">
            <v>44338</v>
          </cell>
        </row>
        <row r="68808">
          <cell r="K68808">
            <v>259</v>
          </cell>
          <cell r="AB68808">
            <v>44338</v>
          </cell>
        </row>
        <row r="68809">
          <cell r="K68809">
            <v>261</v>
          </cell>
          <cell r="AB68809">
            <v>44338</v>
          </cell>
        </row>
        <row r="68810">
          <cell r="K68810">
            <v>263</v>
          </cell>
          <cell r="AB68810">
            <v>44338</v>
          </cell>
        </row>
        <row r="68811">
          <cell r="K68811">
            <v>263</v>
          </cell>
          <cell r="AB68811">
            <v>44338</v>
          </cell>
        </row>
        <row r="68812">
          <cell r="K68812">
            <v>265</v>
          </cell>
          <cell r="AB68812">
            <v>44338</v>
          </cell>
        </row>
        <row r="68813">
          <cell r="K68813">
            <v>281</v>
          </cell>
          <cell r="AB68813">
            <v>44338</v>
          </cell>
        </row>
        <row r="68814">
          <cell r="K68814">
            <v>310</v>
          </cell>
          <cell r="AB68814">
            <v>44338</v>
          </cell>
        </row>
        <row r="68815">
          <cell r="K68815">
            <v>313</v>
          </cell>
          <cell r="AB68815">
            <v>44338</v>
          </cell>
        </row>
        <row r="68816">
          <cell r="K68816">
            <v>318</v>
          </cell>
          <cell r="AB68816">
            <v>44338</v>
          </cell>
        </row>
        <row r="68817">
          <cell r="K68817">
            <v>318</v>
          </cell>
          <cell r="AB68817">
            <v>44338</v>
          </cell>
        </row>
        <row r="68818">
          <cell r="K68818">
            <v>5</v>
          </cell>
          <cell r="AB68818">
            <v>44338</v>
          </cell>
        </row>
        <row r="68819">
          <cell r="K68819">
            <v>56</v>
          </cell>
          <cell r="AB68819">
            <v>44338</v>
          </cell>
        </row>
        <row r="68820">
          <cell r="K68820">
            <v>84</v>
          </cell>
          <cell r="AB68820">
            <v>44338</v>
          </cell>
        </row>
        <row r="68821">
          <cell r="K68821">
            <v>84</v>
          </cell>
          <cell r="AB68821">
            <v>44338</v>
          </cell>
        </row>
        <row r="68822">
          <cell r="K68822">
            <v>143</v>
          </cell>
          <cell r="AB68822">
            <v>44338</v>
          </cell>
        </row>
        <row r="68823">
          <cell r="K68823">
            <v>218</v>
          </cell>
          <cell r="AB68823">
            <v>44338</v>
          </cell>
        </row>
        <row r="68824">
          <cell r="K68824">
            <v>5</v>
          </cell>
          <cell r="AB68824">
            <v>44338</v>
          </cell>
        </row>
        <row r="68825">
          <cell r="K68825">
            <v>56</v>
          </cell>
          <cell r="AB68825">
            <v>44338</v>
          </cell>
        </row>
        <row r="68826">
          <cell r="K68826">
            <v>84</v>
          </cell>
          <cell r="AB68826">
            <v>44338</v>
          </cell>
        </row>
        <row r="68827">
          <cell r="K68827">
            <v>84</v>
          </cell>
          <cell r="AB68827">
            <v>44338</v>
          </cell>
        </row>
        <row r="68828">
          <cell r="K68828">
            <v>143</v>
          </cell>
          <cell r="AB68828">
            <v>44338</v>
          </cell>
        </row>
        <row r="68829">
          <cell r="K68829">
            <v>218</v>
          </cell>
          <cell r="AB68829">
            <v>44338</v>
          </cell>
        </row>
        <row r="68830">
          <cell r="K68830">
            <v>4</v>
          </cell>
          <cell r="AB68830">
            <v>44338</v>
          </cell>
        </row>
        <row r="68831">
          <cell r="K68831">
            <v>42</v>
          </cell>
          <cell r="AB68831">
            <v>44338</v>
          </cell>
        </row>
        <row r="68832">
          <cell r="K68832">
            <v>48</v>
          </cell>
          <cell r="AB68832">
            <v>44338</v>
          </cell>
        </row>
        <row r="68833">
          <cell r="K68833">
            <v>79</v>
          </cell>
          <cell r="AB68833">
            <v>44338</v>
          </cell>
        </row>
        <row r="68834">
          <cell r="K68834">
            <v>84</v>
          </cell>
          <cell r="AB68834">
            <v>44338</v>
          </cell>
        </row>
        <row r="68835">
          <cell r="K68835">
            <v>121</v>
          </cell>
          <cell r="AB68835">
            <v>44338</v>
          </cell>
        </row>
        <row r="68836">
          <cell r="K68836">
            <v>152</v>
          </cell>
          <cell r="AB68836">
            <v>44338</v>
          </cell>
        </row>
        <row r="68837">
          <cell r="K68837">
            <v>192</v>
          </cell>
          <cell r="AB68837">
            <v>44338</v>
          </cell>
        </row>
        <row r="68838">
          <cell r="K68838">
            <v>208</v>
          </cell>
          <cell r="AB68838">
            <v>44338</v>
          </cell>
        </row>
        <row r="68839">
          <cell r="K68839">
            <v>237</v>
          </cell>
          <cell r="AB68839">
            <v>44338</v>
          </cell>
        </row>
        <row r="68840">
          <cell r="K68840">
            <v>244</v>
          </cell>
          <cell r="AB68840">
            <v>44338</v>
          </cell>
        </row>
        <row r="68841">
          <cell r="K68841">
            <v>259</v>
          </cell>
          <cell r="AB68841">
            <v>44338</v>
          </cell>
        </row>
        <row r="68842">
          <cell r="K68842">
            <v>261</v>
          </cell>
          <cell r="AB68842">
            <v>44338</v>
          </cell>
        </row>
        <row r="68843">
          <cell r="K68843">
            <v>265</v>
          </cell>
          <cell r="AB68843">
            <v>44338</v>
          </cell>
        </row>
        <row r="68844">
          <cell r="K68844">
            <v>307</v>
          </cell>
          <cell r="AB68844">
            <v>44338</v>
          </cell>
        </row>
        <row r="68845">
          <cell r="K68845">
            <v>307</v>
          </cell>
          <cell r="AB68845">
            <v>44338</v>
          </cell>
        </row>
        <row r="68846">
          <cell r="K68846">
            <v>310</v>
          </cell>
          <cell r="AB68846">
            <v>44338</v>
          </cell>
        </row>
        <row r="68847">
          <cell r="K68847">
            <v>313</v>
          </cell>
          <cell r="AB68847">
            <v>44338</v>
          </cell>
        </row>
        <row r="68848">
          <cell r="K68848">
            <v>4</v>
          </cell>
          <cell r="AB68848">
            <v>44338</v>
          </cell>
        </row>
        <row r="68849">
          <cell r="K68849">
            <v>42</v>
          </cell>
          <cell r="AB68849">
            <v>44338</v>
          </cell>
        </row>
        <row r="68850">
          <cell r="K68850">
            <v>48</v>
          </cell>
          <cell r="AB68850">
            <v>44338</v>
          </cell>
        </row>
        <row r="68851">
          <cell r="K68851">
            <v>79</v>
          </cell>
          <cell r="AB68851">
            <v>44338</v>
          </cell>
        </row>
        <row r="68852">
          <cell r="K68852">
            <v>84</v>
          </cell>
          <cell r="AB68852">
            <v>44338</v>
          </cell>
        </row>
        <row r="68853">
          <cell r="K68853">
            <v>121</v>
          </cell>
          <cell r="AB68853">
            <v>44338</v>
          </cell>
        </row>
        <row r="68854">
          <cell r="K68854">
            <v>152</v>
          </cell>
          <cell r="AB68854">
            <v>44338</v>
          </cell>
        </row>
        <row r="68855">
          <cell r="K68855">
            <v>192</v>
          </cell>
          <cell r="AB68855">
            <v>44338</v>
          </cell>
        </row>
        <row r="68856">
          <cell r="K68856">
            <v>208</v>
          </cell>
          <cell r="AB68856">
            <v>44338</v>
          </cell>
        </row>
        <row r="68857">
          <cell r="K68857">
            <v>237</v>
          </cell>
          <cell r="AB68857">
            <v>44338</v>
          </cell>
        </row>
        <row r="68858">
          <cell r="K68858">
            <v>244</v>
          </cell>
          <cell r="AB68858">
            <v>44338</v>
          </cell>
        </row>
        <row r="68859">
          <cell r="K68859">
            <v>259</v>
          </cell>
          <cell r="AB68859">
            <v>44338</v>
          </cell>
        </row>
        <row r="68860">
          <cell r="K68860">
            <v>261</v>
          </cell>
          <cell r="AB68860">
            <v>44338</v>
          </cell>
        </row>
        <row r="68861">
          <cell r="K68861">
            <v>265</v>
          </cell>
          <cell r="AB68861">
            <v>44338</v>
          </cell>
        </row>
        <row r="68862">
          <cell r="K68862">
            <v>307</v>
          </cell>
          <cell r="AB68862">
            <v>44338</v>
          </cell>
        </row>
        <row r="68863">
          <cell r="K68863">
            <v>307</v>
          </cell>
          <cell r="AB68863">
            <v>44338</v>
          </cell>
        </row>
        <row r="68864">
          <cell r="K68864">
            <v>310</v>
          </cell>
          <cell r="AB68864">
            <v>44338</v>
          </cell>
        </row>
        <row r="68865">
          <cell r="K68865">
            <v>313</v>
          </cell>
          <cell r="AB68865">
            <v>44338</v>
          </cell>
        </row>
        <row r="68866">
          <cell r="K68866">
            <v>4</v>
          </cell>
          <cell r="AB68866">
            <v>44338</v>
          </cell>
        </row>
        <row r="68867">
          <cell r="K68867">
            <v>42</v>
          </cell>
          <cell r="AB68867">
            <v>44338</v>
          </cell>
        </row>
        <row r="68868">
          <cell r="K68868">
            <v>48</v>
          </cell>
          <cell r="AB68868">
            <v>44338</v>
          </cell>
        </row>
        <row r="68869">
          <cell r="K68869">
            <v>84</v>
          </cell>
          <cell r="AB68869">
            <v>44338</v>
          </cell>
        </row>
        <row r="68870">
          <cell r="K68870">
            <v>84</v>
          </cell>
          <cell r="AB68870">
            <v>44338</v>
          </cell>
        </row>
        <row r="68871">
          <cell r="K68871">
            <v>84</v>
          </cell>
          <cell r="AB68871">
            <v>44338</v>
          </cell>
        </row>
        <row r="68872">
          <cell r="K68872">
            <v>121</v>
          </cell>
          <cell r="AB68872">
            <v>44338</v>
          </cell>
        </row>
        <row r="68873">
          <cell r="K68873">
            <v>192</v>
          </cell>
          <cell r="AB68873">
            <v>44338</v>
          </cell>
        </row>
        <row r="68874">
          <cell r="K68874">
            <v>192</v>
          </cell>
          <cell r="AB68874">
            <v>44338</v>
          </cell>
        </row>
        <row r="68875">
          <cell r="K68875">
            <v>192</v>
          </cell>
          <cell r="AB68875">
            <v>44338</v>
          </cell>
        </row>
        <row r="68876">
          <cell r="K68876">
            <v>206</v>
          </cell>
          <cell r="AB68876">
            <v>44338</v>
          </cell>
        </row>
        <row r="68877">
          <cell r="K68877">
            <v>206</v>
          </cell>
          <cell r="AB68877">
            <v>44338</v>
          </cell>
        </row>
        <row r="68878">
          <cell r="K68878">
            <v>237</v>
          </cell>
          <cell r="AB68878">
            <v>44338</v>
          </cell>
        </row>
        <row r="68879">
          <cell r="K68879">
            <v>244</v>
          </cell>
          <cell r="AB68879">
            <v>44338</v>
          </cell>
        </row>
        <row r="68880">
          <cell r="K68880">
            <v>259</v>
          </cell>
          <cell r="AB68880">
            <v>44338</v>
          </cell>
        </row>
        <row r="68881">
          <cell r="K68881">
            <v>294</v>
          </cell>
          <cell r="AB68881">
            <v>44338</v>
          </cell>
        </row>
        <row r="68882">
          <cell r="K68882">
            <v>294</v>
          </cell>
          <cell r="AB68882">
            <v>44338</v>
          </cell>
        </row>
        <row r="68883">
          <cell r="K68883">
            <v>307</v>
          </cell>
          <cell r="AB68883">
            <v>44338</v>
          </cell>
        </row>
        <row r="68884">
          <cell r="K68884">
            <v>307</v>
          </cell>
          <cell r="AB68884">
            <v>44338</v>
          </cell>
        </row>
        <row r="68885">
          <cell r="K68885">
            <v>307</v>
          </cell>
          <cell r="AB68885">
            <v>44338</v>
          </cell>
        </row>
        <row r="68886">
          <cell r="K68886">
            <v>310</v>
          </cell>
          <cell r="AB68886">
            <v>44338</v>
          </cell>
        </row>
        <row r="68887">
          <cell r="K68887">
            <v>311</v>
          </cell>
          <cell r="AB68887">
            <v>44338</v>
          </cell>
        </row>
        <row r="68888">
          <cell r="K68888">
            <v>319</v>
          </cell>
          <cell r="AB68888">
            <v>44338</v>
          </cell>
        </row>
        <row r="68889">
          <cell r="K68889">
            <v>319</v>
          </cell>
          <cell r="AB68889">
            <v>44338</v>
          </cell>
        </row>
        <row r="68890">
          <cell r="K68890">
            <v>4</v>
          </cell>
          <cell r="AB68890">
            <v>44338</v>
          </cell>
        </row>
        <row r="68891">
          <cell r="K68891">
            <v>42</v>
          </cell>
          <cell r="AB68891">
            <v>44338</v>
          </cell>
        </row>
        <row r="68892">
          <cell r="K68892">
            <v>48</v>
          </cell>
          <cell r="AB68892">
            <v>44338</v>
          </cell>
        </row>
        <row r="68893">
          <cell r="K68893">
            <v>84</v>
          </cell>
          <cell r="AB68893">
            <v>44338</v>
          </cell>
        </row>
        <row r="68894">
          <cell r="K68894">
            <v>84</v>
          </cell>
          <cell r="AB68894">
            <v>44338</v>
          </cell>
        </row>
        <row r="68895">
          <cell r="K68895">
            <v>84</v>
          </cell>
          <cell r="AB68895">
            <v>44338</v>
          </cell>
        </row>
        <row r="68896">
          <cell r="K68896">
            <v>121</v>
          </cell>
          <cell r="AB68896">
            <v>44338</v>
          </cell>
        </row>
        <row r="68897">
          <cell r="K68897">
            <v>192</v>
          </cell>
          <cell r="AB68897">
            <v>44338</v>
          </cell>
        </row>
        <row r="68898">
          <cell r="K68898">
            <v>192</v>
          </cell>
          <cell r="AB68898">
            <v>44338</v>
          </cell>
        </row>
        <row r="68899">
          <cell r="K68899">
            <v>192</v>
          </cell>
          <cell r="AB68899">
            <v>44338</v>
          </cell>
        </row>
        <row r="68900">
          <cell r="K68900">
            <v>206</v>
          </cell>
          <cell r="AB68900">
            <v>44338</v>
          </cell>
        </row>
        <row r="68901">
          <cell r="K68901">
            <v>206</v>
          </cell>
          <cell r="AB68901">
            <v>44338</v>
          </cell>
        </row>
        <row r="68902">
          <cell r="K68902">
            <v>237</v>
          </cell>
          <cell r="AB68902">
            <v>44338</v>
          </cell>
        </row>
        <row r="68903">
          <cell r="K68903">
            <v>244</v>
          </cell>
          <cell r="AB68903">
            <v>44338</v>
          </cell>
        </row>
        <row r="68904">
          <cell r="K68904">
            <v>259</v>
          </cell>
          <cell r="AB68904">
            <v>44338</v>
          </cell>
        </row>
        <row r="68905">
          <cell r="K68905">
            <v>294</v>
          </cell>
          <cell r="AB68905">
            <v>44338</v>
          </cell>
        </row>
        <row r="68906">
          <cell r="K68906">
            <v>294</v>
          </cell>
          <cell r="AB68906">
            <v>44338</v>
          </cell>
        </row>
        <row r="68907">
          <cell r="K68907">
            <v>307</v>
          </cell>
          <cell r="AB68907">
            <v>44338</v>
          </cell>
        </row>
        <row r="68908">
          <cell r="K68908">
            <v>307</v>
          </cell>
          <cell r="AB68908">
            <v>44338</v>
          </cell>
        </row>
        <row r="68909">
          <cell r="K68909">
            <v>307</v>
          </cell>
          <cell r="AB68909">
            <v>44338</v>
          </cell>
        </row>
        <row r="68910">
          <cell r="K68910">
            <v>310</v>
          </cell>
          <cell r="AB68910">
            <v>44338</v>
          </cell>
        </row>
        <row r="68911">
          <cell r="K68911">
            <v>311</v>
          </cell>
          <cell r="AB68911">
            <v>44338</v>
          </cell>
        </row>
        <row r="68912">
          <cell r="K68912">
            <v>319</v>
          </cell>
          <cell r="AB68912">
            <v>44338</v>
          </cell>
        </row>
        <row r="68913">
          <cell r="K68913">
            <v>319</v>
          </cell>
          <cell r="AB68913">
            <v>44338</v>
          </cell>
        </row>
        <row r="68914">
          <cell r="K68914">
            <v>5</v>
          </cell>
          <cell r="AB68914">
            <v>44338</v>
          </cell>
        </row>
        <row r="68915">
          <cell r="K68915">
            <v>5</v>
          </cell>
          <cell r="AB68915">
            <v>44338</v>
          </cell>
        </row>
        <row r="68916">
          <cell r="K68916">
            <v>45</v>
          </cell>
          <cell r="AB68916">
            <v>44338</v>
          </cell>
        </row>
        <row r="68917">
          <cell r="K68917">
            <v>48</v>
          </cell>
          <cell r="AB68917">
            <v>44338</v>
          </cell>
        </row>
        <row r="68918">
          <cell r="K68918">
            <v>48</v>
          </cell>
          <cell r="AB68918">
            <v>44338</v>
          </cell>
        </row>
        <row r="68919">
          <cell r="K68919">
            <v>48</v>
          </cell>
          <cell r="AB68919">
            <v>44338</v>
          </cell>
        </row>
        <row r="68920">
          <cell r="K68920">
            <v>48</v>
          </cell>
          <cell r="AB68920">
            <v>44338</v>
          </cell>
        </row>
        <row r="68921">
          <cell r="K68921">
            <v>67</v>
          </cell>
          <cell r="AB68921">
            <v>44338</v>
          </cell>
        </row>
        <row r="68922">
          <cell r="K68922">
            <v>67</v>
          </cell>
          <cell r="AB68922">
            <v>44338</v>
          </cell>
        </row>
        <row r="68923">
          <cell r="K68923">
            <v>84</v>
          </cell>
          <cell r="AB68923">
            <v>44338</v>
          </cell>
        </row>
        <row r="68924">
          <cell r="K68924">
            <v>84</v>
          </cell>
          <cell r="AB68924">
            <v>44338</v>
          </cell>
        </row>
        <row r="68925">
          <cell r="K68925">
            <v>84</v>
          </cell>
          <cell r="AB68925">
            <v>44338</v>
          </cell>
        </row>
        <row r="68926">
          <cell r="K68926">
            <v>116</v>
          </cell>
          <cell r="AB68926">
            <v>44338</v>
          </cell>
        </row>
        <row r="68927">
          <cell r="K68927">
            <v>136</v>
          </cell>
          <cell r="AB68927">
            <v>44338</v>
          </cell>
        </row>
        <row r="68928">
          <cell r="K68928">
            <v>152</v>
          </cell>
          <cell r="AB68928">
            <v>44338</v>
          </cell>
        </row>
        <row r="68929">
          <cell r="K68929">
            <v>156</v>
          </cell>
          <cell r="AB68929">
            <v>44338</v>
          </cell>
        </row>
        <row r="68930">
          <cell r="K68930">
            <v>192</v>
          </cell>
          <cell r="AB68930">
            <v>44338</v>
          </cell>
        </row>
        <row r="68931">
          <cell r="K68931">
            <v>192</v>
          </cell>
          <cell r="AB68931">
            <v>44338</v>
          </cell>
        </row>
        <row r="68932">
          <cell r="K68932">
            <v>244</v>
          </cell>
          <cell r="AB68932">
            <v>44338</v>
          </cell>
        </row>
        <row r="68933">
          <cell r="K68933">
            <v>244</v>
          </cell>
          <cell r="AB68933">
            <v>44338</v>
          </cell>
        </row>
        <row r="68934">
          <cell r="K68934">
            <v>244</v>
          </cell>
          <cell r="AB68934">
            <v>44338</v>
          </cell>
        </row>
        <row r="68935">
          <cell r="K68935">
            <v>261</v>
          </cell>
          <cell r="AB68935">
            <v>44338</v>
          </cell>
        </row>
        <row r="68936">
          <cell r="K68936">
            <v>267</v>
          </cell>
          <cell r="AB68936">
            <v>44338</v>
          </cell>
        </row>
        <row r="68937">
          <cell r="K68937">
            <v>294</v>
          </cell>
          <cell r="AB68937">
            <v>44338</v>
          </cell>
        </row>
        <row r="68938">
          <cell r="K68938">
            <v>294</v>
          </cell>
          <cell r="AB68938">
            <v>44338</v>
          </cell>
        </row>
        <row r="68939">
          <cell r="K68939">
            <v>294</v>
          </cell>
          <cell r="AB68939">
            <v>44338</v>
          </cell>
        </row>
        <row r="68940">
          <cell r="K68940">
            <v>294</v>
          </cell>
          <cell r="AB68940">
            <v>44338</v>
          </cell>
        </row>
        <row r="68941">
          <cell r="K68941">
            <v>319</v>
          </cell>
          <cell r="AB68941">
            <v>44338</v>
          </cell>
        </row>
        <row r="68942">
          <cell r="K68942">
            <v>319</v>
          </cell>
          <cell r="AB68942">
            <v>44338</v>
          </cell>
        </row>
        <row r="68943">
          <cell r="K68943">
            <v>319</v>
          </cell>
          <cell r="AB68943">
            <v>44338</v>
          </cell>
        </row>
        <row r="68944">
          <cell r="K68944">
            <v>5</v>
          </cell>
          <cell r="AB68944">
            <v>44338</v>
          </cell>
        </row>
        <row r="68945">
          <cell r="K68945">
            <v>5</v>
          </cell>
          <cell r="AB68945">
            <v>44338</v>
          </cell>
        </row>
        <row r="68946">
          <cell r="K68946">
            <v>45</v>
          </cell>
          <cell r="AB68946">
            <v>44338</v>
          </cell>
        </row>
        <row r="68947">
          <cell r="K68947">
            <v>48</v>
          </cell>
          <cell r="AB68947">
            <v>44338</v>
          </cell>
        </row>
        <row r="68948">
          <cell r="K68948">
            <v>48</v>
          </cell>
          <cell r="AB68948">
            <v>44338</v>
          </cell>
        </row>
        <row r="68949">
          <cell r="K68949">
            <v>48</v>
          </cell>
          <cell r="AB68949">
            <v>44338</v>
          </cell>
        </row>
        <row r="68950">
          <cell r="K68950">
            <v>48</v>
          </cell>
          <cell r="AB68950">
            <v>44338</v>
          </cell>
        </row>
        <row r="68951">
          <cell r="K68951">
            <v>67</v>
          </cell>
          <cell r="AB68951">
            <v>44338</v>
          </cell>
        </row>
        <row r="68952">
          <cell r="K68952">
            <v>67</v>
          </cell>
          <cell r="AB68952">
            <v>44338</v>
          </cell>
        </row>
        <row r="68953">
          <cell r="K68953">
            <v>84</v>
          </cell>
          <cell r="AB68953">
            <v>44338</v>
          </cell>
        </row>
        <row r="68954">
          <cell r="K68954">
            <v>84</v>
          </cell>
          <cell r="AB68954">
            <v>44338</v>
          </cell>
        </row>
        <row r="68955">
          <cell r="K68955">
            <v>84</v>
          </cell>
          <cell r="AB68955">
            <v>44338</v>
          </cell>
        </row>
        <row r="68956">
          <cell r="K68956">
            <v>116</v>
          </cell>
          <cell r="AB68956">
            <v>44338</v>
          </cell>
        </row>
        <row r="68957">
          <cell r="K68957">
            <v>136</v>
          </cell>
          <cell r="AB68957">
            <v>44338</v>
          </cell>
        </row>
        <row r="68958">
          <cell r="K68958">
            <v>152</v>
          </cell>
          <cell r="AB68958">
            <v>44338</v>
          </cell>
        </row>
        <row r="68959">
          <cell r="K68959">
            <v>156</v>
          </cell>
          <cell r="AB68959">
            <v>44338</v>
          </cell>
        </row>
        <row r="68960">
          <cell r="K68960">
            <v>192</v>
          </cell>
          <cell r="AB68960">
            <v>44338</v>
          </cell>
        </row>
        <row r="68961">
          <cell r="K68961">
            <v>192</v>
          </cell>
          <cell r="AB68961">
            <v>44338</v>
          </cell>
        </row>
        <row r="68962">
          <cell r="K68962">
            <v>244</v>
          </cell>
          <cell r="AB68962">
            <v>44338</v>
          </cell>
        </row>
        <row r="68963">
          <cell r="K68963">
            <v>244</v>
          </cell>
          <cell r="AB68963">
            <v>44338</v>
          </cell>
        </row>
        <row r="68964">
          <cell r="K68964">
            <v>244</v>
          </cell>
          <cell r="AB68964">
            <v>44338</v>
          </cell>
        </row>
        <row r="68965">
          <cell r="K68965">
            <v>261</v>
          </cell>
          <cell r="AB68965">
            <v>44338</v>
          </cell>
        </row>
        <row r="68966">
          <cell r="K68966">
            <v>267</v>
          </cell>
          <cell r="AB68966">
            <v>44338</v>
          </cell>
        </row>
        <row r="68967">
          <cell r="K68967">
            <v>294</v>
          </cell>
          <cell r="AB68967">
            <v>44338</v>
          </cell>
        </row>
        <row r="68968">
          <cell r="K68968">
            <v>294</v>
          </cell>
          <cell r="AB68968">
            <v>44338</v>
          </cell>
        </row>
        <row r="68969">
          <cell r="K68969">
            <v>294</v>
          </cell>
          <cell r="AB68969">
            <v>44338</v>
          </cell>
        </row>
        <row r="68970">
          <cell r="K68970">
            <v>294</v>
          </cell>
          <cell r="AB68970">
            <v>44338</v>
          </cell>
        </row>
        <row r="68971">
          <cell r="K68971">
            <v>319</v>
          </cell>
          <cell r="AB68971">
            <v>44338</v>
          </cell>
        </row>
        <row r="68972">
          <cell r="K68972">
            <v>319</v>
          </cell>
          <cell r="AB68972">
            <v>44338</v>
          </cell>
        </row>
        <row r="68973">
          <cell r="K68973">
            <v>319</v>
          </cell>
          <cell r="AB68973">
            <v>44338</v>
          </cell>
        </row>
        <row r="68974">
          <cell r="K68974">
            <v>5</v>
          </cell>
          <cell r="AB68974">
            <v>44338</v>
          </cell>
        </row>
        <row r="68975">
          <cell r="K68975">
            <v>5</v>
          </cell>
          <cell r="AB68975">
            <v>44338</v>
          </cell>
        </row>
        <row r="68976">
          <cell r="K68976">
            <v>5</v>
          </cell>
          <cell r="AB68976">
            <v>44338</v>
          </cell>
        </row>
        <row r="68977">
          <cell r="K68977">
            <v>45</v>
          </cell>
          <cell r="AB68977">
            <v>44338</v>
          </cell>
        </row>
        <row r="68978">
          <cell r="K68978">
            <v>45</v>
          </cell>
          <cell r="AB68978">
            <v>44338</v>
          </cell>
        </row>
        <row r="68979">
          <cell r="K68979">
            <v>48</v>
          </cell>
          <cell r="AB68979">
            <v>44338</v>
          </cell>
        </row>
        <row r="68980">
          <cell r="K68980">
            <v>48</v>
          </cell>
          <cell r="AB68980">
            <v>44338</v>
          </cell>
        </row>
        <row r="68981">
          <cell r="K68981">
            <v>48</v>
          </cell>
          <cell r="AB68981">
            <v>44338</v>
          </cell>
        </row>
        <row r="68982">
          <cell r="K68982">
            <v>48</v>
          </cell>
          <cell r="AB68982">
            <v>44338</v>
          </cell>
        </row>
        <row r="68983">
          <cell r="K68983">
            <v>48</v>
          </cell>
          <cell r="AB68983">
            <v>44338</v>
          </cell>
        </row>
        <row r="68984">
          <cell r="K68984">
            <v>56</v>
          </cell>
          <cell r="AB68984">
            <v>44338</v>
          </cell>
        </row>
        <row r="68985">
          <cell r="K68985">
            <v>56</v>
          </cell>
          <cell r="AB68985">
            <v>44338</v>
          </cell>
        </row>
        <row r="68986">
          <cell r="K68986">
            <v>67</v>
          </cell>
          <cell r="AB68986">
            <v>44338</v>
          </cell>
        </row>
        <row r="68987">
          <cell r="K68987">
            <v>84</v>
          </cell>
          <cell r="AB68987">
            <v>44338</v>
          </cell>
        </row>
        <row r="68988">
          <cell r="K68988">
            <v>84</v>
          </cell>
          <cell r="AB68988">
            <v>44338</v>
          </cell>
        </row>
        <row r="68989">
          <cell r="K68989">
            <v>98</v>
          </cell>
          <cell r="AB68989">
            <v>44338</v>
          </cell>
        </row>
        <row r="68990">
          <cell r="K68990">
            <v>98</v>
          </cell>
          <cell r="AB68990">
            <v>44338</v>
          </cell>
        </row>
        <row r="68991">
          <cell r="K68991">
            <v>100</v>
          </cell>
          <cell r="AB68991">
            <v>44338</v>
          </cell>
        </row>
        <row r="68992">
          <cell r="K68992">
            <v>116</v>
          </cell>
          <cell r="AB68992">
            <v>44338</v>
          </cell>
        </row>
        <row r="68993">
          <cell r="K68993">
            <v>151</v>
          </cell>
          <cell r="AB68993">
            <v>44338</v>
          </cell>
        </row>
        <row r="68994">
          <cell r="K68994">
            <v>176</v>
          </cell>
          <cell r="AB68994">
            <v>44338</v>
          </cell>
        </row>
        <row r="68995">
          <cell r="K68995">
            <v>192</v>
          </cell>
          <cell r="AB68995">
            <v>44338</v>
          </cell>
        </row>
        <row r="68996">
          <cell r="K68996">
            <v>192</v>
          </cell>
          <cell r="AB68996">
            <v>44338</v>
          </cell>
        </row>
        <row r="68997">
          <cell r="K68997">
            <v>192</v>
          </cell>
          <cell r="AB68997">
            <v>44338</v>
          </cell>
        </row>
        <row r="68998">
          <cell r="K68998">
            <v>206</v>
          </cell>
          <cell r="AB68998">
            <v>44338</v>
          </cell>
        </row>
        <row r="68999">
          <cell r="K68999">
            <v>206</v>
          </cell>
          <cell r="AB68999">
            <v>44338</v>
          </cell>
        </row>
        <row r="69000">
          <cell r="K69000">
            <v>208</v>
          </cell>
          <cell r="AB69000">
            <v>44338</v>
          </cell>
        </row>
        <row r="69001">
          <cell r="K69001">
            <v>214</v>
          </cell>
          <cell r="AB69001">
            <v>44338</v>
          </cell>
        </row>
        <row r="69002">
          <cell r="K69002">
            <v>214</v>
          </cell>
          <cell r="AB69002">
            <v>44338</v>
          </cell>
        </row>
        <row r="69003">
          <cell r="K69003">
            <v>214</v>
          </cell>
          <cell r="AB69003">
            <v>44338</v>
          </cell>
        </row>
        <row r="69004">
          <cell r="K69004">
            <v>214</v>
          </cell>
          <cell r="AB69004">
            <v>44338</v>
          </cell>
        </row>
        <row r="69005">
          <cell r="K69005">
            <v>214</v>
          </cell>
          <cell r="AB69005">
            <v>44338</v>
          </cell>
        </row>
        <row r="69006">
          <cell r="K69006">
            <v>214</v>
          </cell>
          <cell r="AB69006">
            <v>44338</v>
          </cell>
        </row>
        <row r="69007">
          <cell r="K69007">
            <v>214</v>
          </cell>
          <cell r="AB69007">
            <v>44338</v>
          </cell>
        </row>
        <row r="69008">
          <cell r="K69008">
            <v>231</v>
          </cell>
          <cell r="AB69008">
            <v>44338</v>
          </cell>
        </row>
        <row r="69009">
          <cell r="K69009">
            <v>244</v>
          </cell>
          <cell r="AB69009">
            <v>44338</v>
          </cell>
        </row>
        <row r="69010">
          <cell r="K69010">
            <v>266</v>
          </cell>
          <cell r="AB69010">
            <v>44338</v>
          </cell>
        </row>
        <row r="69011">
          <cell r="K69011">
            <v>292</v>
          </cell>
          <cell r="AB69011">
            <v>44338</v>
          </cell>
        </row>
        <row r="69012">
          <cell r="K69012">
            <v>294</v>
          </cell>
          <cell r="AB69012">
            <v>44338</v>
          </cell>
        </row>
        <row r="69013">
          <cell r="K69013">
            <v>294</v>
          </cell>
          <cell r="AB69013">
            <v>44338</v>
          </cell>
        </row>
        <row r="69014">
          <cell r="K69014">
            <v>294</v>
          </cell>
          <cell r="AB69014">
            <v>44338</v>
          </cell>
        </row>
        <row r="69015">
          <cell r="K69015">
            <v>294</v>
          </cell>
          <cell r="AB69015">
            <v>44338</v>
          </cell>
        </row>
        <row r="69016">
          <cell r="K69016">
            <v>310</v>
          </cell>
          <cell r="AB69016">
            <v>44338</v>
          </cell>
        </row>
        <row r="69017">
          <cell r="K69017">
            <v>311</v>
          </cell>
          <cell r="AB69017">
            <v>44338</v>
          </cell>
        </row>
        <row r="69018">
          <cell r="K69018">
            <v>311</v>
          </cell>
          <cell r="AB69018">
            <v>44338</v>
          </cell>
        </row>
        <row r="69019">
          <cell r="K69019">
            <v>319</v>
          </cell>
          <cell r="AB69019">
            <v>44338</v>
          </cell>
        </row>
        <row r="69020">
          <cell r="K69020">
            <v>319</v>
          </cell>
          <cell r="AB69020">
            <v>44338</v>
          </cell>
        </row>
        <row r="69021">
          <cell r="K69021">
            <v>319</v>
          </cell>
          <cell r="AB69021">
            <v>44338</v>
          </cell>
        </row>
        <row r="69022">
          <cell r="K69022">
            <v>5</v>
          </cell>
          <cell r="AB69022">
            <v>44338</v>
          </cell>
        </row>
        <row r="69023">
          <cell r="K69023">
            <v>5</v>
          </cell>
          <cell r="AB69023">
            <v>44338</v>
          </cell>
        </row>
        <row r="69024">
          <cell r="K69024">
            <v>5</v>
          </cell>
          <cell r="AB69024">
            <v>44338</v>
          </cell>
        </row>
        <row r="69025">
          <cell r="K69025">
            <v>45</v>
          </cell>
          <cell r="AB69025">
            <v>44338</v>
          </cell>
        </row>
        <row r="69026">
          <cell r="K69026">
            <v>45</v>
          </cell>
          <cell r="AB69026">
            <v>44338</v>
          </cell>
        </row>
        <row r="69027">
          <cell r="K69027">
            <v>48</v>
          </cell>
          <cell r="AB69027">
            <v>44338</v>
          </cell>
        </row>
        <row r="69028">
          <cell r="K69028">
            <v>48</v>
          </cell>
          <cell r="AB69028">
            <v>44338</v>
          </cell>
        </row>
        <row r="69029">
          <cell r="K69029">
            <v>48</v>
          </cell>
          <cell r="AB69029">
            <v>44338</v>
          </cell>
        </row>
        <row r="69030">
          <cell r="K69030">
            <v>48</v>
          </cell>
          <cell r="AB69030">
            <v>44338</v>
          </cell>
        </row>
        <row r="69031">
          <cell r="K69031">
            <v>48</v>
          </cell>
          <cell r="AB69031">
            <v>44338</v>
          </cell>
        </row>
        <row r="69032">
          <cell r="K69032">
            <v>56</v>
          </cell>
          <cell r="AB69032">
            <v>44338</v>
          </cell>
        </row>
        <row r="69033">
          <cell r="K69033">
            <v>56</v>
          </cell>
          <cell r="AB69033">
            <v>44338</v>
          </cell>
        </row>
        <row r="69034">
          <cell r="K69034">
            <v>67</v>
          </cell>
          <cell r="AB69034">
            <v>44338</v>
          </cell>
        </row>
        <row r="69035">
          <cell r="K69035">
            <v>84</v>
          </cell>
          <cell r="AB69035">
            <v>44338</v>
          </cell>
        </row>
        <row r="69036">
          <cell r="K69036">
            <v>84</v>
          </cell>
          <cell r="AB69036">
            <v>44338</v>
          </cell>
        </row>
        <row r="69037">
          <cell r="K69037">
            <v>98</v>
          </cell>
          <cell r="AB69037">
            <v>44338</v>
          </cell>
        </row>
        <row r="69038">
          <cell r="K69038">
            <v>98</v>
          </cell>
          <cell r="AB69038">
            <v>44338</v>
          </cell>
        </row>
        <row r="69039">
          <cell r="K69039">
            <v>100</v>
          </cell>
          <cell r="AB69039">
            <v>44338</v>
          </cell>
        </row>
        <row r="69040">
          <cell r="K69040">
            <v>116</v>
          </cell>
          <cell r="AB69040">
            <v>44338</v>
          </cell>
        </row>
        <row r="69041">
          <cell r="K69041">
            <v>151</v>
          </cell>
          <cell r="AB69041">
            <v>44338</v>
          </cell>
        </row>
        <row r="69042">
          <cell r="K69042">
            <v>176</v>
          </cell>
          <cell r="AB69042">
            <v>44338</v>
          </cell>
        </row>
        <row r="69043">
          <cell r="K69043">
            <v>192</v>
          </cell>
          <cell r="AB69043">
            <v>44338</v>
          </cell>
        </row>
        <row r="69044">
          <cell r="K69044">
            <v>192</v>
          </cell>
          <cell r="AB69044">
            <v>44338</v>
          </cell>
        </row>
        <row r="69045">
          <cell r="K69045">
            <v>192</v>
          </cell>
          <cell r="AB69045">
            <v>44338</v>
          </cell>
        </row>
        <row r="69046">
          <cell r="K69046">
            <v>206</v>
          </cell>
          <cell r="AB69046">
            <v>44338</v>
          </cell>
        </row>
        <row r="69047">
          <cell r="K69047">
            <v>206</v>
          </cell>
          <cell r="AB69047">
            <v>44338</v>
          </cell>
        </row>
        <row r="69048">
          <cell r="K69048">
            <v>208</v>
          </cell>
          <cell r="AB69048">
            <v>44338</v>
          </cell>
        </row>
        <row r="69049">
          <cell r="K69049">
            <v>214</v>
          </cell>
          <cell r="AB69049">
            <v>44338</v>
          </cell>
        </row>
        <row r="69050">
          <cell r="K69050">
            <v>214</v>
          </cell>
          <cell r="AB69050">
            <v>44338</v>
          </cell>
        </row>
        <row r="69051">
          <cell r="K69051">
            <v>214</v>
          </cell>
          <cell r="AB69051">
            <v>44338</v>
          </cell>
        </row>
        <row r="69052">
          <cell r="K69052">
            <v>214</v>
          </cell>
          <cell r="AB69052">
            <v>44338</v>
          </cell>
        </row>
        <row r="69053">
          <cell r="K69053">
            <v>214</v>
          </cell>
          <cell r="AB69053">
            <v>44338</v>
          </cell>
        </row>
        <row r="69054">
          <cell r="K69054">
            <v>214</v>
          </cell>
          <cell r="AB69054">
            <v>44338</v>
          </cell>
        </row>
        <row r="69055">
          <cell r="K69055">
            <v>214</v>
          </cell>
          <cell r="AB69055">
            <v>44338</v>
          </cell>
        </row>
        <row r="69056">
          <cell r="K69056">
            <v>231</v>
          </cell>
          <cell r="AB69056">
            <v>44338</v>
          </cell>
        </row>
        <row r="69057">
          <cell r="K69057">
            <v>244</v>
          </cell>
          <cell r="AB69057">
            <v>44338</v>
          </cell>
        </row>
        <row r="69058">
          <cell r="K69058">
            <v>266</v>
          </cell>
          <cell r="AB69058">
            <v>44338</v>
          </cell>
        </row>
        <row r="69059">
          <cell r="K69059">
            <v>292</v>
          </cell>
          <cell r="AB69059">
            <v>44338</v>
          </cell>
        </row>
        <row r="69060">
          <cell r="K69060">
            <v>294</v>
          </cell>
          <cell r="AB69060">
            <v>44338</v>
          </cell>
        </row>
        <row r="69061">
          <cell r="K69061">
            <v>294</v>
          </cell>
          <cell r="AB69061">
            <v>44338</v>
          </cell>
        </row>
        <row r="69062">
          <cell r="K69062">
            <v>294</v>
          </cell>
          <cell r="AB69062">
            <v>44338</v>
          </cell>
        </row>
        <row r="69063">
          <cell r="K69063">
            <v>294</v>
          </cell>
          <cell r="AB69063">
            <v>44338</v>
          </cell>
        </row>
        <row r="69064">
          <cell r="K69064">
            <v>310</v>
          </cell>
          <cell r="AB69064">
            <v>44338</v>
          </cell>
        </row>
        <row r="69065">
          <cell r="K69065">
            <v>311</v>
          </cell>
          <cell r="AB69065">
            <v>44338</v>
          </cell>
        </row>
        <row r="69066">
          <cell r="K69066">
            <v>311</v>
          </cell>
          <cell r="AB69066">
            <v>44338</v>
          </cell>
        </row>
        <row r="69067">
          <cell r="K69067">
            <v>319</v>
          </cell>
          <cell r="AB69067">
            <v>44338</v>
          </cell>
        </row>
        <row r="69068">
          <cell r="K69068">
            <v>319</v>
          </cell>
          <cell r="AB69068">
            <v>44338</v>
          </cell>
        </row>
        <row r="69069">
          <cell r="K69069">
            <v>319</v>
          </cell>
          <cell r="AB69069">
            <v>44338</v>
          </cell>
        </row>
        <row r="69070">
          <cell r="K69070">
            <v>5</v>
          </cell>
          <cell r="AB69070">
            <v>44338</v>
          </cell>
        </row>
        <row r="69071">
          <cell r="K69071">
            <v>45</v>
          </cell>
          <cell r="AB69071">
            <v>44338</v>
          </cell>
        </row>
        <row r="69072">
          <cell r="K69072">
            <v>45</v>
          </cell>
          <cell r="AB69072">
            <v>44338</v>
          </cell>
        </row>
        <row r="69073">
          <cell r="K69073">
            <v>48</v>
          </cell>
          <cell r="AB69073">
            <v>44338</v>
          </cell>
        </row>
        <row r="69074">
          <cell r="K69074">
            <v>50</v>
          </cell>
          <cell r="AB69074">
            <v>44338</v>
          </cell>
        </row>
        <row r="69075">
          <cell r="K69075">
            <v>56</v>
          </cell>
          <cell r="AB69075">
            <v>44338</v>
          </cell>
        </row>
        <row r="69076">
          <cell r="K69076">
            <v>74</v>
          </cell>
          <cell r="AB69076">
            <v>44338</v>
          </cell>
        </row>
        <row r="69077">
          <cell r="K69077">
            <v>79</v>
          </cell>
          <cell r="AB69077">
            <v>44338</v>
          </cell>
        </row>
        <row r="69078">
          <cell r="K69078">
            <v>100</v>
          </cell>
          <cell r="AB69078">
            <v>44338</v>
          </cell>
        </row>
        <row r="69079">
          <cell r="K69079">
            <v>100</v>
          </cell>
          <cell r="AB69079">
            <v>44338</v>
          </cell>
        </row>
        <row r="69080">
          <cell r="K69080">
            <v>116</v>
          </cell>
          <cell r="AB69080">
            <v>44338</v>
          </cell>
        </row>
        <row r="69081">
          <cell r="K69081">
            <v>152</v>
          </cell>
          <cell r="AB69081">
            <v>44338</v>
          </cell>
        </row>
        <row r="69082">
          <cell r="K69082">
            <v>154</v>
          </cell>
          <cell r="AB69082">
            <v>44338</v>
          </cell>
        </row>
        <row r="69083">
          <cell r="K69083">
            <v>156</v>
          </cell>
          <cell r="AB69083">
            <v>44338</v>
          </cell>
        </row>
        <row r="69084">
          <cell r="K69084">
            <v>170</v>
          </cell>
          <cell r="AB69084">
            <v>44338</v>
          </cell>
        </row>
        <row r="69085">
          <cell r="K69085">
            <v>176</v>
          </cell>
          <cell r="AB69085">
            <v>44338</v>
          </cell>
        </row>
        <row r="69086">
          <cell r="K69086">
            <v>192</v>
          </cell>
          <cell r="AB69086">
            <v>44338</v>
          </cell>
        </row>
        <row r="69087">
          <cell r="K69087">
            <v>198</v>
          </cell>
          <cell r="AB69087">
            <v>44338</v>
          </cell>
        </row>
        <row r="69088">
          <cell r="K69088">
            <v>206</v>
          </cell>
          <cell r="AB69088">
            <v>44338</v>
          </cell>
        </row>
        <row r="69089">
          <cell r="K69089">
            <v>208</v>
          </cell>
          <cell r="AB69089">
            <v>44338</v>
          </cell>
        </row>
        <row r="69090">
          <cell r="K69090">
            <v>214</v>
          </cell>
          <cell r="AB69090">
            <v>44338</v>
          </cell>
        </row>
        <row r="69091">
          <cell r="K69091">
            <v>214</v>
          </cell>
          <cell r="AB69091">
            <v>44338</v>
          </cell>
        </row>
        <row r="69092">
          <cell r="K69092">
            <v>219</v>
          </cell>
          <cell r="AB69092">
            <v>44338</v>
          </cell>
        </row>
        <row r="69093">
          <cell r="K69093">
            <v>232</v>
          </cell>
          <cell r="AB69093">
            <v>44338</v>
          </cell>
        </row>
        <row r="69094">
          <cell r="K69094">
            <v>232</v>
          </cell>
          <cell r="AB69094">
            <v>44338</v>
          </cell>
        </row>
        <row r="69095">
          <cell r="K69095">
            <v>244</v>
          </cell>
          <cell r="AB69095">
            <v>44338</v>
          </cell>
        </row>
        <row r="69096">
          <cell r="K69096">
            <v>250</v>
          </cell>
          <cell r="AB69096">
            <v>44338</v>
          </cell>
        </row>
        <row r="69097">
          <cell r="K69097">
            <v>259</v>
          </cell>
          <cell r="AB69097">
            <v>44338</v>
          </cell>
        </row>
        <row r="69098">
          <cell r="K69098">
            <v>261</v>
          </cell>
          <cell r="AB69098">
            <v>44338</v>
          </cell>
        </row>
        <row r="69099">
          <cell r="K69099">
            <v>263</v>
          </cell>
          <cell r="AB69099">
            <v>44338</v>
          </cell>
        </row>
        <row r="69100">
          <cell r="K69100">
            <v>263</v>
          </cell>
          <cell r="AB69100">
            <v>44338</v>
          </cell>
        </row>
        <row r="69101">
          <cell r="K69101">
            <v>265</v>
          </cell>
          <cell r="AB69101">
            <v>44338</v>
          </cell>
        </row>
        <row r="69102">
          <cell r="K69102">
            <v>267</v>
          </cell>
          <cell r="AB69102">
            <v>44338</v>
          </cell>
        </row>
        <row r="69103">
          <cell r="K69103">
            <v>310</v>
          </cell>
          <cell r="AB69103">
            <v>44338</v>
          </cell>
        </row>
        <row r="69104">
          <cell r="K69104">
            <v>313</v>
          </cell>
          <cell r="AB69104">
            <v>44338</v>
          </cell>
        </row>
        <row r="69105">
          <cell r="K69105">
            <v>5</v>
          </cell>
          <cell r="AB69105">
            <v>44338</v>
          </cell>
        </row>
        <row r="69106">
          <cell r="K69106">
            <v>45</v>
          </cell>
          <cell r="AB69106">
            <v>44338</v>
          </cell>
        </row>
        <row r="69107">
          <cell r="K69107">
            <v>45</v>
          </cell>
          <cell r="AB69107">
            <v>44338</v>
          </cell>
        </row>
        <row r="69108">
          <cell r="K69108">
            <v>48</v>
          </cell>
          <cell r="AB69108">
            <v>44338</v>
          </cell>
        </row>
        <row r="69109">
          <cell r="K69109">
            <v>50</v>
          </cell>
          <cell r="AB69109">
            <v>44338</v>
          </cell>
        </row>
        <row r="69110">
          <cell r="K69110">
            <v>56</v>
          </cell>
          <cell r="AB69110">
            <v>44338</v>
          </cell>
        </row>
        <row r="69111">
          <cell r="K69111">
            <v>74</v>
          </cell>
          <cell r="AB69111">
            <v>44338</v>
          </cell>
        </row>
        <row r="69112">
          <cell r="K69112">
            <v>79</v>
          </cell>
          <cell r="AB69112">
            <v>44338</v>
          </cell>
        </row>
        <row r="69113">
          <cell r="K69113">
            <v>100</v>
          </cell>
          <cell r="AB69113">
            <v>44338</v>
          </cell>
        </row>
        <row r="69114">
          <cell r="K69114">
            <v>100</v>
          </cell>
          <cell r="AB69114">
            <v>44338</v>
          </cell>
        </row>
        <row r="69115">
          <cell r="K69115">
            <v>116</v>
          </cell>
          <cell r="AB69115">
            <v>44338</v>
          </cell>
        </row>
        <row r="69116">
          <cell r="K69116">
            <v>152</v>
          </cell>
          <cell r="AB69116">
            <v>44338</v>
          </cell>
        </row>
        <row r="69117">
          <cell r="K69117">
            <v>154</v>
          </cell>
          <cell r="AB69117">
            <v>44338</v>
          </cell>
        </row>
        <row r="69118">
          <cell r="K69118">
            <v>156</v>
          </cell>
          <cell r="AB69118">
            <v>44338</v>
          </cell>
        </row>
        <row r="69119">
          <cell r="K69119">
            <v>170</v>
          </cell>
          <cell r="AB69119">
            <v>44338</v>
          </cell>
        </row>
        <row r="69120">
          <cell r="K69120">
            <v>176</v>
          </cell>
          <cell r="AB69120">
            <v>44338</v>
          </cell>
        </row>
        <row r="69121">
          <cell r="K69121">
            <v>192</v>
          </cell>
          <cell r="AB69121">
            <v>44338</v>
          </cell>
        </row>
        <row r="69122">
          <cell r="K69122">
            <v>198</v>
          </cell>
          <cell r="AB69122">
            <v>44338</v>
          </cell>
        </row>
        <row r="69123">
          <cell r="K69123">
            <v>206</v>
          </cell>
          <cell r="AB69123">
            <v>44338</v>
          </cell>
        </row>
        <row r="69124">
          <cell r="K69124">
            <v>208</v>
          </cell>
          <cell r="AB69124">
            <v>44338</v>
          </cell>
        </row>
        <row r="69125">
          <cell r="K69125">
            <v>214</v>
          </cell>
          <cell r="AB69125">
            <v>44338</v>
          </cell>
        </row>
        <row r="69126">
          <cell r="K69126">
            <v>214</v>
          </cell>
          <cell r="AB69126">
            <v>44338</v>
          </cell>
        </row>
        <row r="69127">
          <cell r="K69127">
            <v>219</v>
          </cell>
          <cell r="AB69127">
            <v>44338</v>
          </cell>
        </row>
        <row r="69128">
          <cell r="K69128">
            <v>232</v>
          </cell>
          <cell r="AB69128">
            <v>44338</v>
          </cell>
        </row>
        <row r="69129">
          <cell r="K69129">
            <v>232</v>
          </cell>
          <cell r="AB69129">
            <v>44338</v>
          </cell>
        </row>
        <row r="69130">
          <cell r="K69130">
            <v>244</v>
          </cell>
          <cell r="AB69130">
            <v>44338</v>
          </cell>
        </row>
        <row r="69131">
          <cell r="K69131">
            <v>250</v>
          </cell>
          <cell r="AB69131">
            <v>44338</v>
          </cell>
        </row>
        <row r="69132">
          <cell r="K69132">
            <v>259</v>
          </cell>
          <cell r="AB69132">
            <v>44338</v>
          </cell>
        </row>
        <row r="69133">
          <cell r="K69133">
            <v>261</v>
          </cell>
          <cell r="AB69133">
            <v>44338</v>
          </cell>
        </row>
        <row r="69134">
          <cell r="K69134">
            <v>263</v>
          </cell>
          <cell r="AB69134">
            <v>44338</v>
          </cell>
        </row>
        <row r="69135">
          <cell r="K69135">
            <v>263</v>
          </cell>
          <cell r="AB69135">
            <v>44338</v>
          </cell>
        </row>
        <row r="69136">
          <cell r="K69136">
            <v>265</v>
          </cell>
          <cell r="AB69136">
            <v>44338</v>
          </cell>
        </row>
        <row r="69137">
          <cell r="K69137">
            <v>267</v>
          </cell>
          <cell r="AB69137">
            <v>44338</v>
          </cell>
        </row>
        <row r="69138">
          <cell r="K69138">
            <v>310</v>
          </cell>
          <cell r="AB69138">
            <v>44338</v>
          </cell>
        </row>
        <row r="69139">
          <cell r="K69139">
            <v>313</v>
          </cell>
          <cell r="AB69139">
            <v>44338</v>
          </cell>
        </row>
        <row r="69140">
          <cell r="K69140">
            <v>45</v>
          </cell>
          <cell r="AB69140">
            <v>44338</v>
          </cell>
        </row>
        <row r="69141">
          <cell r="K69141">
            <v>45</v>
          </cell>
          <cell r="AB69141">
            <v>44338</v>
          </cell>
        </row>
        <row r="69142">
          <cell r="K69142">
            <v>45</v>
          </cell>
          <cell r="AB69142">
            <v>44338</v>
          </cell>
        </row>
        <row r="69143">
          <cell r="K69143">
            <v>45</v>
          </cell>
          <cell r="AB69143">
            <v>44338</v>
          </cell>
        </row>
        <row r="69144">
          <cell r="K69144">
            <v>5</v>
          </cell>
          <cell r="AB69144">
            <v>44338</v>
          </cell>
        </row>
        <row r="69145">
          <cell r="K69145">
            <v>5</v>
          </cell>
          <cell r="AB69145">
            <v>44338</v>
          </cell>
        </row>
        <row r="69146">
          <cell r="K69146">
            <v>56</v>
          </cell>
          <cell r="AB69146">
            <v>44338</v>
          </cell>
        </row>
        <row r="69147">
          <cell r="K69147">
            <v>56</v>
          </cell>
          <cell r="AB69147">
            <v>44338</v>
          </cell>
        </row>
        <row r="69148">
          <cell r="K69148">
            <v>67</v>
          </cell>
          <cell r="AB69148">
            <v>44338</v>
          </cell>
        </row>
        <row r="69149">
          <cell r="K69149">
            <v>84</v>
          </cell>
          <cell r="AB69149">
            <v>44338</v>
          </cell>
        </row>
        <row r="69150">
          <cell r="K69150">
            <v>84</v>
          </cell>
          <cell r="AB69150">
            <v>44338</v>
          </cell>
        </row>
        <row r="69151">
          <cell r="K69151">
            <v>84</v>
          </cell>
          <cell r="AB69151">
            <v>44338</v>
          </cell>
        </row>
        <row r="69152">
          <cell r="K69152">
            <v>84</v>
          </cell>
          <cell r="AB69152">
            <v>44338</v>
          </cell>
        </row>
        <row r="69153">
          <cell r="K69153">
            <v>143</v>
          </cell>
          <cell r="AB69153">
            <v>44338</v>
          </cell>
        </row>
        <row r="69154">
          <cell r="K69154">
            <v>150</v>
          </cell>
          <cell r="AB69154">
            <v>44338</v>
          </cell>
        </row>
        <row r="69155">
          <cell r="K69155">
            <v>150</v>
          </cell>
          <cell r="AB69155">
            <v>44338</v>
          </cell>
        </row>
        <row r="69156">
          <cell r="K69156">
            <v>157</v>
          </cell>
          <cell r="AB69156">
            <v>44338</v>
          </cell>
        </row>
        <row r="69157">
          <cell r="K69157">
            <v>192</v>
          </cell>
          <cell r="AB69157">
            <v>44338</v>
          </cell>
        </row>
        <row r="69158">
          <cell r="K69158">
            <v>192</v>
          </cell>
          <cell r="AB69158">
            <v>44338</v>
          </cell>
        </row>
        <row r="69159">
          <cell r="K69159">
            <v>206</v>
          </cell>
          <cell r="AB69159">
            <v>44338</v>
          </cell>
        </row>
        <row r="69160">
          <cell r="K69160">
            <v>206</v>
          </cell>
          <cell r="AB69160">
            <v>44338</v>
          </cell>
        </row>
        <row r="69161">
          <cell r="K69161">
            <v>231</v>
          </cell>
          <cell r="AB69161">
            <v>44338</v>
          </cell>
        </row>
        <row r="69162">
          <cell r="K69162">
            <v>244</v>
          </cell>
          <cell r="AB69162">
            <v>44338</v>
          </cell>
        </row>
        <row r="69163">
          <cell r="K69163">
            <v>259</v>
          </cell>
          <cell r="AB69163">
            <v>44338</v>
          </cell>
        </row>
        <row r="69164">
          <cell r="K69164">
            <v>261</v>
          </cell>
          <cell r="AB69164">
            <v>44338</v>
          </cell>
        </row>
        <row r="69165">
          <cell r="K69165">
            <v>310</v>
          </cell>
          <cell r="AB69165">
            <v>44338</v>
          </cell>
        </row>
        <row r="69166">
          <cell r="K69166">
            <v>319</v>
          </cell>
          <cell r="AB69166">
            <v>44338</v>
          </cell>
        </row>
        <row r="69167">
          <cell r="K69167">
            <v>5</v>
          </cell>
          <cell r="AB69167">
            <v>44338</v>
          </cell>
        </row>
        <row r="69168">
          <cell r="K69168">
            <v>48</v>
          </cell>
          <cell r="AB69168">
            <v>44338</v>
          </cell>
        </row>
        <row r="69169">
          <cell r="K69169">
            <v>56</v>
          </cell>
          <cell r="AB69169">
            <v>44338</v>
          </cell>
        </row>
        <row r="69170">
          <cell r="K69170">
            <v>79</v>
          </cell>
          <cell r="AB69170">
            <v>44338</v>
          </cell>
        </row>
        <row r="69171">
          <cell r="K69171">
            <v>84</v>
          </cell>
          <cell r="AB69171">
            <v>44338</v>
          </cell>
        </row>
        <row r="69172">
          <cell r="K69172">
            <v>143</v>
          </cell>
          <cell r="AB69172">
            <v>44338</v>
          </cell>
        </row>
        <row r="69173">
          <cell r="K69173">
            <v>150</v>
          </cell>
          <cell r="AB69173">
            <v>44338</v>
          </cell>
        </row>
        <row r="69174">
          <cell r="K69174">
            <v>150</v>
          </cell>
          <cell r="AB69174">
            <v>44338</v>
          </cell>
        </row>
        <row r="69175">
          <cell r="K69175">
            <v>171</v>
          </cell>
          <cell r="AB69175">
            <v>44338</v>
          </cell>
        </row>
        <row r="69176">
          <cell r="K69176">
            <v>192</v>
          </cell>
          <cell r="AB69176">
            <v>44338</v>
          </cell>
        </row>
        <row r="69177">
          <cell r="K69177">
            <v>208</v>
          </cell>
          <cell r="AB69177">
            <v>44338</v>
          </cell>
        </row>
        <row r="69178">
          <cell r="K69178">
            <v>218</v>
          </cell>
          <cell r="AB69178">
            <v>44338</v>
          </cell>
        </row>
        <row r="69179">
          <cell r="K69179">
            <v>244</v>
          </cell>
          <cell r="AB69179">
            <v>44338</v>
          </cell>
        </row>
        <row r="69180">
          <cell r="K69180">
            <v>257</v>
          </cell>
          <cell r="AB69180">
            <v>44338</v>
          </cell>
        </row>
        <row r="69181">
          <cell r="K69181">
            <v>257</v>
          </cell>
          <cell r="AB69181">
            <v>44338</v>
          </cell>
        </row>
        <row r="69182">
          <cell r="K69182">
            <v>259</v>
          </cell>
          <cell r="AB69182">
            <v>44338</v>
          </cell>
        </row>
        <row r="69183">
          <cell r="K69183">
            <v>261</v>
          </cell>
          <cell r="AB69183">
            <v>44338</v>
          </cell>
        </row>
        <row r="69184">
          <cell r="K69184">
            <v>263</v>
          </cell>
          <cell r="AB69184">
            <v>44338</v>
          </cell>
        </row>
        <row r="69185">
          <cell r="K69185">
            <v>263</v>
          </cell>
          <cell r="AB69185">
            <v>44338</v>
          </cell>
        </row>
        <row r="69186">
          <cell r="K69186">
            <v>265</v>
          </cell>
          <cell r="AB69186">
            <v>44338</v>
          </cell>
        </row>
        <row r="69187">
          <cell r="K69187">
            <v>281</v>
          </cell>
          <cell r="AB69187">
            <v>44338</v>
          </cell>
        </row>
        <row r="69188">
          <cell r="K69188">
            <v>310</v>
          </cell>
          <cell r="AB69188">
            <v>44338</v>
          </cell>
        </row>
        <row r="69189">
          <cell r="K69189">
            <v>313</v>
          </cell>
          <cell r="AB69189">
            <v>44338</v>
          </cell>
        </row>
        <row r="69190">
          <cell r="K69190">
            <v>318</v>
          </cell>
          <cell r="AB69190">
            <v>44338</v>
          </cell>
        </row>
        <row r="69191">
          <cell r="K69191">
            <v>318</v>
          </cell>
          <cell r="AB69191">
            <v>44338</v>
          </cell>
        </row>
        <row r="69192">
          <cell r="K69192">
            <v>5</v>
          </cell>
          <cell r="AB69192">
            <v>44338</v>
          </cell>
        </row>
        <row r="69193">
          <cell r="K69193">
            <v>56</v>
          </cell>
          <cell r="AB69193">
            <v>44338</v>
          </cell>
        </row>
        <row r="69194">
          <cell r="K69194">
            <v>84</v>
          </cell>
          <cell r="AB69194">
            <v>44338</v>
          </cell>
        </row>
        <row r="69195">
          <cell r="K69195">
            <v>84</v>
          </cell>
          <cell r="AB69195">
            <v>44338</v>
          </cell>
        </row>
        <row r="69196">
          <cell r="K69196">
            <v>143</v>
          </cell>
          <cell r="AB69196">
            <v>44338</v>
          </cell>
        </row>
        <row r="69197">
          <cell r="K69197">
            <v>218</v>
          </cell>
          <cell r="AB69197">
            <v>44338</v>
          </cell>
        </row>
        <row r="69198">
          <cell r="K69198">
            <v>244</v>
          </cell>
          <cell r="AB69198">
            <v>44338</v>
          </cell>
        </row>
        <row r="69199">
          <cell r="K69199">
            <v>4</v>
          </cell>
          <cell r="AB69199">
            <v>44338</v>
          </cell>
        </row>
        <row r="69200">
          <cell r="K69200">
            <v>42</v>
          </cell>
          <cell r="AB69200">
            <v>44338</v>
          </cell>
        </row>
        <row r="69201">
          <cell r="K69201">
            <v>48</v>
          </cell>
          <cell r="AB69201">
            <v>44338</v>
          </cell>
        </row>
        <row r="69202">
          <cell r="K69202">
            <v>79</v>
          </cell>
          <cell r="AB69202">
            <v>44338</v>
          </cell>
        </row>
        <row r="69203">
          <cell r="K69203">
            <v>84</v>
          </cell>
          <cell r="AB69203">
            <v>44338</v>
          </cell>
        </row>
        <row r="69204">
          <cell r="K69204">
            <v>121</v>
          </cell>
          <cell r="AB69204">
            <v>44338</v>
          </cell>
        </row>
        <row r="69205">
          <cell r="K69205">
            <v>152</v>
          </cell>
          <cell r="AB69205">
            <v>44338</v>
          </cell>
        </row>
        <row r="69206">
          <cell r="K69206">
            <v>192</v>
          </cell>
          <cell r="AB69206">
            <v>44338</v>
          </cell>
        </row>
        <row r="69207">
          <cell r="K69207">
            <v>208</v>
          </cell>
          <cell r="AB69207">
            <v>44338</v>
          </cell>
        </row>
        <row r="69208">
          <cell r="K69208">
            <v>237</v>
          </cell>
          <cell r="AB69208">
            <v>44338</v>
          </cell>
        </row>
        <row r="69209">
          <cell r="K69209">
            <v>244</v>
          </cell>
          <cell r="AB69209">
            <v>44338</v>
          </cell>
        </row>
        <row r="69210">
          <cell r="K69210">
            <v>259</v>
          </cell>
          <cell r="AB69210">
            <v>44338</v>
          </cell>
        </row>
        <row r="69211">
          <cell r="K69211">
            <v>261</v>
          </cell>
          <cell r="AB69211">
            <v>44338</v>
          </cell>
        </row>
        <row r="69212">
          <cell r="K69212">
            <v>265</v>
          </cell>
          <cell r="AB69212">
            <v>44338</v>
          </cell>
        </row>
        <row r="69213">
          <cell r="K69213">
            <v>307</v>
          </cell>
          <cell r="AB69213">
            <v>44338</v>
          </cell>
        </row>
        <row r="69214">
          <cell r="K69214">
            <v>307</v>
          </cell>
          <cell r="AB69214">
            <v>44338</v>
          </cell>
        </row>
        <row r="69215">
          <cell r="K69215">
            <v>310</v>
          </cell>
          <cell r="AB69215">
            <v>44338</v>
          </cell>
        </row>
        <row r="69216">
          <cell r="K69216">
            <v>313</v>
          </cell>
          <cell r="AB69216">
            <v>44338</v>
          </cell>
        </row>
        <row r="69217">
          <cell r="K69217">
            <v>4</v>
          </cell>
          <cell r="AB69217">
            <v>44338</v>
          </cell>
        </row>
        <row r="69218">
          <cell r="K69218">
            <v>42</v>
          </cell>
          <cell r="AB69218">
            <v>44338</v>
          </cell>
        </row>
        <row r="69219">
          <cell r="K69219">
            <v>48</v>
          </cell>
          <cell r="AB69219">
            <v>44338</v>
          </cell>
        </row>
        <row r="69220">
          <cell r="K69220">
            <v>84</v>
          </cell>
          <cell r="AB69220">
            <v>44338</v>
          </cell>
        </row>
        <row r="69221">
          <cell r="K69221">
            <v>84</v>
          </cell>
          <cell r="AB69221">
            <v>44338</v>
          </cell>
        </row>
        <row r="69222">
          <cell r="K69222">
            <v>84</v>
          </cell>
          <cell r="AB69222">
            <v>44338</v>
          </cell>
        </row>
        <row r="69223">
          <cell r="K69223">
            <v>121</v>
          </cell>
          <cell r="AB69223">
            <v>44338</v>
          </cell>
        </row>
        <row r="69224">
          <cell r="K69224">
            <v>192</v>
          </cell>
          <cell r="AB69224">
            <v>44338</v>
          </cell>
        </row>
        <row r="69225">
          <cell r="K69225">
            <v>192</v>
          </cell>
          <cell r="AB69225">
            <v>44338</v>
          </cell>
        </row>
        <row r="69226">
          <cell r="K69226">
            <v>192</v>
          </cell>
          <cell r="AB69226">
            <v>44338</v>
          </cell>
        </row>
        <row r="69227">
          <cell r="K69227">
            <v>206</v>
          </cell>
          <cell r="AB69227">
            <v>44338</v>
          </cell>
        </row>
        <row r="69228">
          <cell r="K69228">
            <v>206</v>
          </cell>
          <cell r="AB69228">
            <v>44338</v>
          </cell>
        </row>
        <row r="69229">
          <cell r="K69229">
            <v>237</v>
          </cell>
          <cell r="AB69229">
            <v>44338</v>
          </cell>
        </row>
        <row r="69230">
          <cell r="K69230">
            <v>237</v>
          </cell>
          <cell r="AB69230">
            <v>44338</v>
          </cell>
        </row>
        <row r="69231">
          <cell r="K69231">
            <v>244</v>
          </cell>
          <cell r="AB69231">
            <v>44338</v>
          </cell>
        </row>
        <row r="69232">
          <cell r="K69232">
            <v>259</v>
          </cell>
          <cell r="AB69232">
            <v>44338</v>
          </cell>
        </row>
        <row r="69233">
          <cell r="K69233">
            <v>294</v>
          </cell>
          <cell r="AB69233">
            <v>44338</v>
          </cell>
        </row>
        <row r="69234">
          <cell r="K69234">
            <v>294</v>
          </cell>
          <cell r="AB69234">
            <v>44338</v>
          </cell>
        </row>
        <row r="69235">
          <cell r="K69235">
            <v>307</v>
          </cell>
          <cell r="AB69235">
            <v>44338</v>
          </cell>
        </row>
        <row r="69236">
          <cell r="K69236">
            <v>307</v>
          </cell>
          <cell r="AB69236">
            <v>44338</v>
          </cell>
        </row>
        <row r="69237">
          <cell r="K69237">
            <v>307</v>
          </cell>
          <cell r="AB69237">
            <v>44338</v>
          </cell>
        </row>
        <row r="69238">
          <cell r="K69238">
            <v>310</v>
          </cell>
          <cell r="AB69238">
            <v>44338</v>
          </cell>
        </row>
        <row r="69239">
          <cell r="K69239">
            <v>311</v>
          </cell>
          <cell r="AB69239">
            <v>44338</v>
          </cell>
        </row>
        <row r="69240">
          <cell r="K69240">
            <v>319</v>
          </cell>
          <cell r="AB69240">
            <v>44338</v>
          </cell>
        </row>
        <row r="69241">
          <cell r="K69241">
            <v>319</v>
          </cell>
          <cell r="AB69241">
            <v>44338</v>
          </cell>
        </row>
        <row r="69242">
          <cell r="K69242">
            <v>5</v>
          </cell>
          <cell r="AB69242">
            <v>44338</v>
          </cell>
        </row>
        <row r="69243">
          <cell r="K69243">
            <v>5</v>
          </cell>
          <cell r="AB69243">
            <v>44338</v>
          </cell>
        </row>
        <row r="69244">
          <cell r="K69244">
            <v>35</v>
          </cell>
          <cell r="AB69244">
            <v>44338</v>
          </cell>
        </row>
        <row r="69245">
          <cell r="K69245">
            <v>35</v>
          </cell>
          <cell r="AB69245">
            <v>44338</v>
          </cell>
        </row>
        <row r="69246">
          <cell r="K69246">
            <v>36</v>
          </cell>
          <cell r="AB69246">
            <v>44338</v>
          </cell>
        </row>
        <row r="69247">
          <cell r="K69247">
            <v>45</v>
          </cell>
          <cell r="AB69247">
            <v>44338</v>
          </cell>
        </row>
        <row r="69248">
          <cell r="K69248">
            <v>48</v>
          </cell>
          <cell r="AB69248">
            <v>44338</v>
          </cell>
        </row>
        <row r="69249">
          <cell r="K69249">
            <v>48</v>
          </cell>
          <cell r="AB69249">
            <v>44338</v>
          </cell>
        </row>
        <row r="69250">
          <cell r="K69250">
            <v>48</v>
          </cell>
          <cell r="AB69250">
            <v>44338</v>
          </cell>
        </row>
        <row r="69251">
          <cell r="K69251">
            <v>48</v>
          </cell>
          <cell r="AB69251">
            <v>44338</v>
          </cell>
        </row>
        <row r="69252">
          <cell r="K69252">
            <v>67</v>
          </cell>
          <cell r="AB69252">
            <v>44338</v>
          </cell>
        </row>
        <row r="69253">
          <cell r="K69253">
            <v>67</v>
          </cell>
          <cell r="AB69253">
            <v>44338</v>
          </cell>
        </row>
        <row r="69254">
          <cell r="K69254">
            <v>84</v>
          </cell>
          <cell r="AB69254">
            <v>44338</v>
          </cell>
        </row>
        <row r="69255">
          <cell r="K69255">
            <v>84</v>
          </cell>
          <cell r="AB69255">
            <v>44338</v>
          </cell>
        </row>
        <row r="69256">
          <cell r="K69256">
            <v>84</v>
          </cell>
          <cell r="AB69256">
            <v>44338</v>
          </cell>
        </row>
        <row r="69257">
          <cell r="K69257">
            <v>116</v>
          </cell>
          <cell r="AB69257">
            <v>44338</v>
          </cell>
        </row>
        <row r="69258">
          <cell r="K69258">
            <v>136</v>
          </cell>
          <cell r="AB69258">
            <v>44338</v>
          </cell>
        </row>
        <row r="69259">
          <cell r="K69259">
            <v>152</v>
          </cell>
          <cell r="AB69259">
            <v>44338</v>
          </cell>
        </row>
        <row r="69260">
          <cell r="K69260">
            <v>156</v>
          </cell>
          <cell r="AB69260">
            <v>44338</v>
          </cell>
        </row>
        <row r="69261">
          <cell r="K69261">
            <v>192</v>
          </cell>
          <cell r="AB69261">
            <v>44338</v>
          </cell>
        </row>
        <row r="69262">
          <cell r="K69262">
            <v>192</v>
          </cell>
          <cell r="AB69262">
            <v>44338</v>
          </cell>
        </row>
        <row r="69263">
          <cell r="K69263">
            <v>244</v>
          </cell>
          <cell r="AB69263">
            <v>44338</v>
          </cell>
        </row>
        <row r="69264">
          <cell r="K69264">
            <v>244</v>
          </cell>
          <cell r="AB69264">
            <v>44338</v>
          </cell>
        </row>
        <row r="69265">
          <cell r="K69265">
            <v>244</v>
          </cell>
          <cell r="AB69265">
            <v>44338</v>
          </cell>
        </row>
        <row r="69266">
          <cell r="K69266">
            <v>261</v>
          </cell>
          <cell r="AB69266">
            <v>44338</v>
          </cell>
        </row>
        <row r="69267">
          <cell r="K69267">
            <v>267</v>
          </cell>
          <cell r="AB69267">
            <v>44338</v>
          </cell>
        </row>
        <row r="69268">
          <cell r="K69268">
            <v>294</v>
          </cell>
          <cell r="AB69268">
            <v>44338</v>
          </cell>
        </row>
        <row r="69269">
          <cell r="K69269">
            <v>294</v>
          </cell>
          <cell r="AB69269">
            <v>44338</v>
          </cell>
        </row>
        <row r="69270">
          <cell r="K69270">
            <v>294</v>
          </cell>
          <cell r="AB69270">
            <v>44338</v>
          </cell>
        </row>
        <row r="69271">
          <cell r="K69271">
            <v>294</v>
          </cell>
          <cell r="AB69271">
            <v>44338</v>
          </cell>
        </row>
        <row r="69272">
          <cell r="K69272">
            <v>319</v>
          </cell>
          <cell r="AB69272">
            <v>44338</v>
          </cell>
        </row>
        <row r="69273">
          <cell r="K69273">
            <v>319</v>
          </cell>
          <cell r="AB69273">
            <v>44338</v>
          </cell>
        </row>
        <row r="69274">
          <cell r="K69274">
            <v>319</v>
          </cell>
          <cell r="AB69274">
            <v>44338</v>
          </cell>
        </row>
        <row r="69275">
          <cell r="K69275">
            <v>5</v>
          </cell>
          <cell r="AB69275">
            <v>44338</v>
          </cell>
        </row>
        <row r="69276">
          <cell r="K69276">
            <v>5</v>
          </cell>
          <cell r="AB69276">
            <v>44338</v>
          </cell>
        </row>
        <row r="69277">
          <cell r="K69277">
            <v>5</v>
          </cell>
          <cell r="AB69277">
            <v>44338</v>
          </cell>
        </row>
        <row r="69278">
          <cell r="K69278">
            <v>45</v>
          </cell>
          <cell r="AB69278">
            <v>44338</v>
          </cell>
        </row>
        <row r="69279">
          <cell r="K69279">
            <v>45</v>
          </cell>
          <cell r="AB69279">
            <v>44338</v>
          </cell>
        </row>
        <row r="69280">
          <cell r="K69280">
            <v>48</v>
          </cell>
          <cell r="AB69280">
            <v>44338</v>
          </cell>
        </row>
        <row r="69281">
          <cell r="K69281">
            <v>48</v>
          </cell>
          <cell r="AB69281">
            <v>44338</v>
          </cell>
        </row>
        <row r="69282">
          <cell r="K69282">
            <v>48</v>
          </cell>
          <cell r="AB69282">
            <v>44338</v>
          </cell>
        </row>
        <row r="69283">
          <cell r="K69283">
            <v>48</v>
          </cell>
          <cell r="AB69283">
            <v>44338</v>
          </cell>
        </row>
        <row r="69284">
          <cell r="K69284">
            <v>48</v>
          </cell>
          <cell r="AB69284">
            <v>44338</v>
          </cell>
        </row>
        <row r="69285">
          <cell r="K69285">
            <v>56</v>
          </cell>
          <cell r="AB69285">
            <v>44338</v>
          </cell>
        </row>
        <row r="69286">
          <cell r="K69286">
            <v>56</v>
          </cell>
          <cell r="AB69286">
            <v>44338</v>
          </cell>
        </row>
        <row r="69287">
          <cell r="K69287">
            <v>67</v>
          </cell>
          <cell r="AB69287">
            <v>44338</v>
          </cell>
        </row>
        <row r="69288">
          <cell r="K69288">
            <v>67</v>
          </cell>
          <cell r="AB69288">
            <v>44338</v>
          </cell>
        </row>
        <row r="69289">
          <cell r="K69289">
            <v>67</v>
          </cell>
          <cell r="AB69289">
            <v>44338</v>
          </cell>
        </row>
        <row r="69290">
          <cell r="K69290">
            <v>84</v>
          </cell>
          <cell r="AB69290">
            <v>44338</v>
          </cell>
        </row>
        <row r="69291">
          <cell r="K69291">
            <v>84</v>
          </cell>
          <cell r="AB69291">
            <v>44338</v>
          </cell>
        </row>
        <row r="69292">
          <cell r="K69292">
            <v>98</v>
          </cell>
          <cell r="AB69292">
            <v>44338</v>
          </cell>
        </row>
        <row r="69293">
          <cell r="K69293">
            <v>98</v>
          </cell>
          <cell r="AB69293">
            <v>44338</v>
          </cell>
        </row>
        <row r="69294">
          <cell r="K69294">
            <v>100</v>
          </cell>
          <cell r="AB69294">
            <v>44338</v>
          </cell>
        </row>
        <row r="69295">
          <cell r="K69295">
            <v>116</v>
          </cell>
          <cell r="AB69295">
            <v>44338</v>
          </cell>
        </row>
        <row r="69296">
          <cell r="K69296">
            <v>151</v>
          </cell>
          <cell r="AB69296">
            <v>44338</v>
          </cell>
        </row>
        <row r="69297">
          <cell r="K69297">
            <v>176</v>
          </cell>
          <cell r="AB69297">
            <v>44338</v>
          </cell>
        </row>
        <row r="69298">
          <cell r="K69298">
            <v>192</v>
          </cell>
          <cell r="AB69298">
            <v>44338</v>
          </cell>
        </row>
        <row r="69299">
          <cell r="K69299">
            <v>192</v>
          </cell>
          <cell r="AB69299">
            <v>44338</v>
          </cell>
        </row>
        <row r="69300">
          <cell r="K69300">
            <v>192</v>
          </cell>
          <cell r="AB69300">
            <v>44338</v>
          </cell>
        </row>
        <row r="69301">
          <cell r="K69301">
            <v>206</v>
          </cell>
          <cell r="AB69301">
            <v>44338</v>
          </cell>
        </row>
        <row r="69302">
          <cell r="K69302">
            <v>206</v>
          </cell>
          <cell r="AB69302">
            <v>44338</v>
          </cell>
        </row>
        <row r="69303">
          <cell r="K69303">
            <v>208</v>
          </cell>
          <cell r="AB69303">
            <v>44338</v>
          </cell>
        </row>
        <row r="69304">
          <cell r="K69304">
            <v>214</v>
          </cell>
          <cell r="AB69304">
            <v>44338</v>
          </cell>
        </row>
        <row r="69305">
          <cell r="K69305">
            <v>214</v>
          </cell>
          <cell r="AB69305">
            <v>44338</v>
          </cell>
        </row>
        <row r="69306">
          <cell r="K69306">
            <v>214</v>
          </cell>
          <cell r="AB69306">
            <v>44338</v>
          </cell>
        </row>
        <row r="69307">
          <cell r="K69307">
            <v>214</v>
          </cell>
          <cell r="AB69307">
            <v>44338</v>
          </cell>
        </row>
        <row r="69308">
          <cell r="K69308">
            <v>214</v>
          </cell>
          <cell r="AB69308">
            <v>44338</v>
          </cell>
        </row>
        <row r="69309">
          <cell r="K69309">
            <v>214</v>
          </cell>
          <cell r="AB69309">
            <v>44338</v>
          </cell>
        </row>
        <row r="69310">
          <cell r="K69310">
            <v>214</v>
          </cell>
          <cell r="AB69310">
            <v>44338</v>
          </cell>
        </row>
        <row r="69311">
          <cell r="K69311">
            <v>231</v>
          </cell>
          <cell r="AB69311">
            <v>44338</v>
          </cell>
        </row>
        <row r="69312">
          <cell r="K69312">
            <v>244</v>
          </cell>
          <cell r="AB69312">
            <v>44338</v>
          </cell>
        </row>
        <row r="69313">
          <cell r="K69313">
            <v>266</v>
          </cell>
          <cell r="AB69313">
            <v>44338</v>
          </cell>
        </row>
        <row r="69314">
          <cell r="K69314">
            <v>292</v>
          </cell>
          <cell r="AB69314">
            <v>44338</v>
          </cell>
        </row>
        <row r="69315">
          <cell r="K69315">
            <v>294</v>
          </cell>
          <cell r="AB69315">
            <v>44338</v>
          </cell>
        </row>
        <row r="69316">
          <cell r="K69316">
            <v>294</v>
          </cell>
          <cell r="AB69316">
            <v>44338</v>
          </cell>
        </row>
        <row r="69317">
          <cell r="K69317">
            <v>294</v>
          </cell>
          <cell r="AB69317">
            <v>44338</v>
          </cell>
        </row>
        <row r="69318">
          <cell r="K69318">
            <v>294</v>
          </cell>
          <cell r="AB69318">
            <v>44338</v>
          </cell>
        </row>
        <row r="69319">
          <cell r="K69319">
            <v>310</v>
          </cell>
          <cell r="AB69319">
            <v>44338</v>
          </cell>
        </row>
        <row r="69320">
          <cell r="K69320">
            <v>311</v>
          </cell>
          <cell r="AB69320">
            <v>44338</v>
          </cell>
        </row>
        <row r="69321">
          <cell r="K69321">
            <v>311</v>
          </cell>
          <cell r="AB69321">
            <v>44338</v>
          </cell>
        </row>
        <row r="69322">
          <cell r="K69322">
            <v>319</v>
          </cell>
          <cell r="AB69322">
            <v>44338</v>
          </cell>
        </row>
        <row r="69323">
          <cell r="K69323">
            <v>319</v>
          </cell>
          <cell r="AB69323">
            <v>44338</v>
          </cell>
        </row>
        <row r="69324">
          <cell r="K69324">
            <v>319</v>
          </cell>
          <cell r="AB69324">
            <v>44338</v>
          </cell>
        </row>
        <row r="69325">
          <cell r="K69325">
            <v>5</v>
          </cell>
          <cell r="AB69325">
            <v>44338</v>
          </cell>
        </row>
        <row r="69326">
          <cell r="K69326">
            <v>45</v>
          </cell>
          <cell r="AB69326">
            <v>44338</v>
          </cell>
        </row>
        <row r="69327">
          <cell r="K69327">
            <v>45</v>
          </cell>
          <cell r="AB69327">
            <v>44338</v>
          </cell>
        </row>
        <row r="69328">
          <cell r="K69328">
            <v>48</v>
          </cell>
          <cell r="AB69328">
            <v>44338</v>
          </cell>
        </row>
        <row r="69329">
          <cell r="K69329">
            <v>50</v>
          </cell>
          <cell r="AB69329">
            <v>44338</v>
          </cell>
        </row>
        <row r="69330">
          <cell r="K69330">
            <v>56</v>
          </cell>
          <cell r="AB69330">
            <v>44338</v>
          </cell>
        </row>
        <row r="69331">
          <cell r="K69331">
            <v>74</v>
          </cell>
          <cell r="AB69331">
            <v>44338</v>
          </cell>
        </row>
        <row r="69332">
          <cell r="K69332">
            <v>79</v>
          </cell>
          <cell r="AB69332">
            <v>44338</v>
          </cell>
        </row>
        <row r="69333">
          <cell r="K69333">
            <v>100</v>
          </cell>
          <cell r="AB69333">
            <v>44338</v>
          </cell>
        </row>
        <row r="69334">
          <cell r="K69334">
            <v>100</v>
          </cell>
          <cell r="AB69334">
            <v>44338</v>
          </cell>
        </row>
        <row r="69335">
          <cell r="K69335">
            <v>116</v>
          </cell>
          <cell r="AB69335">
            <v>44338</v>
          </cell>
        </row>
        <row r="69336">
          <cell r="K69336">
            <v>152</v>
          </cell>
          <cell r="AB69336">
            <v>44338</v>
          </cell>
        </row>
        <row r="69337">
          <cell r="K69337">
            <v>154</v>
          </cell>
          <cell r="AB69337">
            <v>44338</v>
          </cell>
        </row>
        <row r="69338">
          <cell r="K69338">
            <v>156</v>
          </cell>
          <cell r="AB69338">
            <v>44338</v>
          </cell>
        </row>
        <row r="69339">
          <cell r="K69339">
            <v>156</v>
          </cell>
          <cell r="AB69339">
            <v>44338</v>
          </cell>
        </row>
        <row r="69340">
          <cell r="K69340">
            <v>170</v>
          </cell>
          <cell r="AB69340">
            <v>44338</v>
          </cell>
        </row>
        <row r="69341">
          <cell r="K69341">
            <v>176</v>
          </cell>
          <cell r="AB69341">
            <v>44338</v>
          </cell>
        </row>
        <row r="69342">
          <cell r="K69342">
            <v>176</v>
          </cell>
          <cell r="AB69342">
            <v>44338</v>
          </cell>
        </row>
        <row r="69343">
          <cell r="K69343">
            <v>192</v>
          </cell>
          <cell r="AB69343">
            <v>44338</v>
          </cell>
        </row>
        <row r="69344">
          <cell r="K69344">
            <v>198</v>
          </cell>
          <cell r="AB69344">
            <v>44338</v>
          </cell>
        </row>
        <row r="69345">
          <cell r="K69345">
            <v>206</v>
          </cell>
          <cell r="AB69345">
            <v>44338</v>
          </cell>
        </row>
        <row r="69346">
          <cell r="K69346">
            <v>208</v>
          </cell>
          <cell r="AB69346">
            <v>44338</v>
          </cell>
        </row>
        <row r="69347">
          <cell r="K69347">
            <v>214</v>
          </cell>
          <cell r="AB69347">
            <v>44338</v>
          </cell>
        </row>
        <row r="69348">
          <cell r="K69348">
            <v>214</v>
          </cell>
          <cell r="AB69348">
            <v>44338</v>
          </cell>
        </row>
        <row r="69349">
          <cell r="K69349">
            <v>219</v>
          </cell>
          <cell r="AB69349">
            <v>44338</v>
          </cell>
        </row>
        <row r="69350">
          <cell r="K69350">
            <v>232</v>
          </cell>
          <cell r="AB69350">
            <v>44338</v>
          </cell>
        </row>
        <row r="69351">
          <cell r="K69351">
            <v>232</v>
          </cell>
          <cell r="AB69351">
            <v>44338</v>
          </cell>
        </row>
        <row r="69352">
          <cell r="K69352">
            <v>244</v>
          </cell>
          <cell r="AB69352">
            <v>44338</v>
          </cell>
        </row>
        <row r="69353">
          <cell r="K69353">
            <v>250</v>
          </cell>
          <cell r="AB69353">
            <v>44338</v>
          </cell>
        </row>
        <row r="69354">
          <cell r="K69354">
            <v>259</v>
          </cell>
          <cell r="AB69354">
            <v>44338</v>
          </cell>
        </row>
        <row r="69355">
          <cell r="K69355">
            <v>261</v>
          </cell>
          <cell r="AB69355">
            <v>44338</v>
          </cell>
        </row>
        <row r="69356">
          <cell r="K69356">
            <v>263</v>
          </cell>
          <cell r="AB69356">
            <v>44338</v>
          </cell>
        </row>
        <row r="69357">
          <cell r="K69357">
            <v>263</v>
          </cell>
          <cell r="AB69357">
            <v>44338</v>
          </cell>
        </row>
        <row r="69358">
          <cell r="K69358">
            <v>265</v>
          </cell>
          <cell r="AB69358">
            <v>44338</v>
          </cell>
        </row>
        <row r="69359">
          <cell r="K69359">
            <v>267</v>
          </cell>
          <cell r="AB69359">
            <v>44338</v>
          </cell>
        </row>
        <row r="69360">
          <cell r="K69360">
            <v>310</v>
          </cell>
          <cell r="AB69360">
            <v>44338</v>
          </cell>
        </row>
        <row r="69361">
          <cell r="K69361">
            <v>313</v>
          </cell>
          <cell r="AB69361">
            <v>44338</v>
          </cell>
        </row>
        <row r="69362">
          <cell r="K69362">
            <v>45</v>
          </cell>
          <cell r="AB69362">
            <v>44338</v>
          </cell>
        </row>
        <row r="69363">
          <cell r="K69363">
            <v>45</v>
          </cell>
          <cell r="AB69363">
            <v>44338</v>
          </cell>
        </row>
        <row r="69364">
          <cell r="K69364">
            <v>5</v>
          </cell>
          <cell r="AB69364">
            <v>44338</v>
          </cell>
        </row>
        <row r="69365">
          <cell r="K69365">
            <v>5</v>
          </cell>
          <cell r="AB69365">
            <v>44338</v>
          </cell>
        </row>
        <row r="69366">
          <cell r="K69366">
            <v>56</v>
          </cell>
          <cell r="AB69366">
            <v>44338</v>
          </cell>
        </row>
        <row r="69367">
          <cell r="K69367">
            <v>56</v>
          </cell>
          <cell r="AB69367">
            <v>44338</v>
          </cell>
        </row>
        <row r="69368">
          <cell r="K69368">
            <v>67</v>
          </cell>
          <cell r="AB69368">
            <v>44338</v>
          </cell>
        </row>
        <row r="69369">
          <cell r="K69369">
            <v>84</v>
          </cell>
          <cell r="AB69369">
            <v>44338</v>
          </cell>
        </row>
        <row r="69370">
          <cell r="K69370">
            <v>84</v>
          </cell>
          <cell r="AB69370">
            <v>44338</v>
          </cell>
        </row>
        <row r="69371">
          <cell r="K69371">
            <v>84</v>
          </cell>
          <cell r="AB69371">
            <v>44338</v>
          </cell>
        </row>
        <row r="69372">
          <cell r="K69372">
            <v>84</v>
          </cell>
          <cell r="AB69372">
            <v>44338</v>
          </cell>
        </row>
        <row r="69373">
          <cell r="K69373">
            <v>143</v>
          </cell>
          <cell r="AB69373">
            <v>44338</v>
          </cell>
        </row>
        <row r="69374">
          <cell r="K69374">
            <v>150</v>
          </cell>
          <cell r="AB69374">
            <v>44338</v>
          </cell>
        </row>
        <row r="69375">
          <cell r="K69375">
            <v>150</v>
          </cell>
          <cell r="AB69375">
            <v>44338</v>
          </cell>
        </row>
        <row r="69376">
          <cell r="K69376">
            <v>192</v>
          </cell>
          <cell r="AB69376">
            <v>44338</v>
          </cell>
        </row>
        <row r="69377">
          <cell r="K69377">
            <v>192</v>
          </cell>
          <cell r="AB69377">
            <v>44338</v>
          </cell>
        </row>
        <row r="69378">
          <cell r="K69378">
            <v>206</v>
          </cell>
          <cell r="AB69378">
            <v>44338</v>
          </cell>
        </row>
        <row r="69379">
          <cell r="K69379">
            <v>206</v>
          </cell>
          <cell r="AB69379">
            <v>44338</v>
          </cell>
        </row>
        <row r="69380">
          <cell r="K69380">
            <v>231</v>
          </cell>
          <cell r="AB69380">
            <v>44338</v>
          </cell>
        </row>
        <row r="69381">
          <cell r="K69381">
            <v>259</v>
          </cell>
          <cell r="AB69381">
            <v>44338</v>
          </cell>
        </row>
        <row r="69382">
          <cell r="K69382">
            <v>261</v>
          </cell>
          <cell r="AB69382">
            <v>44338</v>
          </cell>
        </row>
        <row r="69383">
          <cell r="K69383">
            <v>310</v>
          </cell>
          <cell r="AB69383">
            <v>44338</v>
          </cell>
        </row>
        <row r="69384">
          <cell r="K69384">
            <v>319</v>
          </cell>
          <cell r="AB69384">
            <v>44338</v>
          </cell>
        </row>
        <row r="69385">
          <cell r="K69385">
            <v>5</v>
          </cell>
          <cell r="AB69385">
            <v>44338</v>
          </cell>
        </row>
        <row r="69386">
          <cell r="K69386">
            <v>5</v>
          </cell>
          <cell r="AB69386">
            <v>44338</v>
          </cell>
        </row>
        <row r="69387">
          <cell r="K69387">
            <v>56</v>
          </cell>
          <cell r="AB69387">
            <v>44338</v>
          </cell>
        </row>
        <row r="69388">
          <cell r="K69388">
            <v>56</v>
          </cell>
          <cell r="AB69388">
            <v>44338</v>
          </cell>
        </row>
        <row r="69389">
          <cell r="K69389">
            <v>67</v>
          </cell>
          <cell r="AB69389">
            <v>44338</v>
          </cell>
        </row>
        <row r="69390">
          <cell r="K69390">
            <v>84</v>
          </cell>
          <cell r="AB69390">
            <v>44338</v>
          </cell>
        </row>
        <row r="69391">
          <cell r="K69391">
            <v>84</v>
          </cell>
          <cell r="AB69391">
            <v>44338</v>
          </cell>
        </row>
        <row r="69392">
          <cell r="K69392">
            <v>84</v>
          </cell>
          <cell r="AB69392">
            <v>44338</v>
          </cell>
        </row>
        <row r="69393">
          <cell r="K69393">
            <v>84</v>
          </cell>
          <cell r="AB69393">
            <v>44338</v>
          </cell>
        </row>
        <row r="69394">
          <cell r="K69394">
            <v>143</v>
          </cell>
          <cell r="AB69394">
            <v>44338</v>
          </cell>
        </row>
        <row r="69395">
          <cell r="K69395">
            <v>150</v>
          </cell>
          <cell r="AB69395">
            <v>44338</v>
          </cell>
        </row>
        <row r="69396">
          <cell r="K69396">
            <v>150</v>
          </cell>
          <cell r="AB69396">
            <v>44338</v>
          </cell>
        </row>
        <row r="69397">
          <cell r="K69397">
            <v>192</v>
          </cell>
          <cell r="AB69397">
            <v>44338</v>
          </cell>
        </row>
        <row r="69398">
          <cell r="K69398">
            <v>192</v>
          </cell>
          <cell r="AB69398">
            <v>44338</v>
          </cell>
        </row>
        <row r="69399">
          <cell r="K69399">
            <v>206</v>
          </cell>
          <cell r="AB69399">
            <v>44338</v>
          </cell>
        </row>
        <row r="69400">
          <cell r="K69400">
            <v>206</v>
          </cell>
          <cell r="AB69400">
            <v>44338</v>
          </cell>
        </row>
        <row r="69401">
          <cell r="K69401">
            <v>231</v>
          </cell>
          <cell r="AB69401">
            <v>44338</v>
          </cell>
        </row>
        <row r="69402">
          <cell r="K69402">
            <v>259</v>
          </cell>
          <cell r="AB69402">
            <v>44338</v>
          </cell>
        </row>
        <row r="69403">
          <cell r="K69403">
            <v>261</v>
          </cell>
          <cell r="AB69403">
            <v>44338</v>
          </cell>
        </row>
        <row r="69404">
          <cell r="K69404">
            <v>310</v>
          </cell>
          <cell r="AB69404">
            <v>44338</v>
          </cell>
        </row>
        <row r="69405">
          <cell r="K69405">
            <v>319</v>
          </cell>
          <cell r="AB69405">
            <v>44338</v>
          </cell>
        </row>
        <row r="69406">
          <cell r="K69406">
            <v>5</v>
          </cell>
          <cell r="AB69406">
            <v>44338</v>
          </cell>
        </row>
        <row r="69407">
          <cell r="K69407">
            <v>48</v>
          </cell>
          <cell r="AB69407">
            <v>44338</v>
          </cell>
        </row>
        <row r="69408">
          <cell r="K69408">
            <v>56</v>
          </cell>
          <cell r="AB69408">
            <v>44338</v>
          </cell>
        </row>
        <row r="69409">
          <cell r="K69409">
            <v>79</v>
          </cell>
          <cell r="AB69409">
            <v>44338</v>
          </cell>
        </row>
        <row r="69410">
          <cell r="K69410">
            <v>84</v>
          </cell>
          <cell r="AB69410">
            <v>44338</v>
          </cell>
        </row>
        <row r="69411">
          <cell r="K69411">
            <v>143</v>
          </cell>
          <cell r="AB69411">
            <v>44338</v>
          </cell>
        </row>
        <row r="69412">
          <cell r="K69412">
            <v>150</v>
          </cell>
          <cell r="AB69412">
            <v>44338</v>
          </cell>
        </row>
        <row r="69413">
          <cell r="K69413">
            <v>150</v>
          </cell>
          <cell r="AB69413">
            <v>44338</v>
          </cell>
        </row>
        <row r="69414">
          <cell r="K69414">
            <v>171</v>
          </cell>
          <cell r="AB69414">
            <v>44338</v>
          </cell>
        </row>
        <row r="69415">
          <cell r="K69415">
            <v>192</v>
          </cell>
          <cell r="AB69415">
            <v>44338</v>
          </cell>
        </row>
        <row r="69416">
          <cell r="K69416">
            <v>208</v>
          </cell>
          <cell r="AB69416">
            <v>44338</v>
          </cell>
        </row>
        <row r="69417">
          <cell r="K69417">
            <v>218</v>
          </cell>
          <cell r="AB69417">
            <v>44338</v>
          </cell>
        </row>
        <row r="69418">
          <cell r="K69418">
            <v>244</v>
          </cell>
          <cell r="AB69418">
            <v>44338</v>
          </cell>
        </row>
        <row r="69419">
          <cell r="K69419">
            <v>257</v>
          </cell>
          <cell r="AB69419">
            <v>44338</v>
          </cell>
        </row>
        <row r="69420">
          <cell r="K69420">
            <v>257</v>
          </cell>
          <cell r="AB69420">
            <v>44338</v>
          </cell>
        </row>
        <row r="69421">
          <cell r="K69421">
            <v>259</v>
          </cell>
          <cell r="AB69421">
            <v>44338</v>
          </cell>
        </row>
        <row r="69422">
          <cell r="K69422">
            <v>261</v>
          </cell>
          <cell r="AB69422">
            <v>44338</v>
          </cell>
        </row>
        <row r="69423">
          <cell r="K69423">
            <v>263</v>
          </cell>
          <cell r="AB69423">
            <v>44338</v>
          </cell>
        </row>
        <row r="69424">
          <cell r="K69424">
            <v>263</v>
          </cell>
          <cell r="AB69424">
            <v>44338</v>
          </cell>
        </row>
        <row r="69425">
          <cell r="K69425">
            <v>265</v>
          </cell>
          <cell r="AB69425">
            <v>44338</v>
          </cell>
        </row>
        <row r="69426">
          <cell r="K69426">
            <v>281</v>
          </cell>
          <cell r="AB69426">
            <v>44338</v>
          </cell>
        </row>
        <row r="69427">
          <cell r="K69427">
            <v>310</v>
          </cell>
          <cell r="AB69427">
            <v>44338</v>
          </cell>
        </row>
        <row r="69428">
          <cell r="K69428">
            <v>313</v>
          </cell>
          <cell r="AB69428">
            <v>44338</v>
          </cell>
        </row>
        <row r="69429">
          <cell r="K69429">
            <v>318</v>
          </cell>
          <cell r="AB69429">
            <v>44338</v>
          </cell>
        </row>
        <row r="69430">
          <cell r="K69430">
            <v>318</v>
          </cell>
          <cell r="AB69430">
            <v>44338</v>
          </cell>
        </row>
        <row r="69431">
          <cell r="K69431">
            <v>5</v>
          </cell>
          <cell r="AB69431">
            <v>44338</v>
          </cell>
        </row>
        <row r="69432">
          <cell r="K69432">
            <v>48</v>
          </cell>
          <cell r="AB69432">
            <v>44338</v>
          </cell>
        </row>
        <row r="69433">
          <cell r="K69433">
            <v>56</v>
          </cell>
          <cell r="AB69433">
            <v>44338</v>
          </cell>
        </row>
        <row r="69434">
          <cell r="K69434">
            <v>79</v>
          </cell>
          <cell r="AB69434">
            <v>44338</v>
          </cell>
        </row>
        <row r="69435">
          <cell r="K69435">
            <v>84</v>
          </cell>
          <cell r="AB69435">
            <v>44338</v>
          </cell>
        </row>
        <row r="69436">
          <cell r="K69436">
            <v>143</v>
          </cell>
          <cell r="AB69436">
            <v>44338</v>
          </cell>
        </row>
        <row r="69437">
          <cell r="K69437">
            <v>150</v>
          </cell>
          <cell r="AB69437">
            <v>44338</v>
          </cell>
        </row>
        <row r="69438">
          <cell r="K69438">
            <v>150</v>
          </cell>
          <cell r="AB69438">
            <v>44338</v>
          </cell>
        </row>
        <row r="69439">
          <cell r="K69439">
            <v>171</v>
          </cell>
          <cell r="AB69439">
            <v>44338</v>
          </cell>
        </row>
        <row r="69440">
          <cell r="K69440">
            <v>192</v>
          </cell>
          <cell r="AB69440">
            <v>44338</v>
          </cell>
        </row>
        <row r="69441">
          <cell r="K69441">
            <v>208</v>
          </cell>
          <cell r="AB69441">
            <v>44338</v>
          </cell>
        </row>
        <row r="69442">
          <cell r="K69442">
            <v>218</v>
          </cell>
          <cell r="AB69442">
            <v>44338</v>
          </cell>
        </row>
        <row r="69443">
          <cell r="K69443">
            <v>244</v>
          </cell>
          <cell r="AB69443">
            <v>44338</v>
          </cell>
        </row>
        <row r="69444">
          <cell r="K69444">
            <v>257</v>
          </cell>
          <cell r="AB69444">
            <v>44338</v>
          </cell>
        </row>
        <row r="69445">
          <cell r="K69445">
            <v>257</v>
          </cell>
          <cell r="AB69445">
            <v>44338</v>
          </cell>
        </row>
        <row r="69446">
          <cell r="K69446">
            <v>259</v>
          </cell>
          <cell r="AB69446">
            <v>44338</v>
          </cell>
        </row>
        <row r="69447">
          <cell r="K69447">
            <v>261</v>
          </cell>
          <cell r="AB69447">
            <v>44338</v>
          </cell>
        </row>
        <row r="69448">
          <cell r="K69448">
            <v>263</v>
          </cell>
          <cell r="AB69448">
            <v>44338</v>
          </cell>
        </row>
        <row r="69449">
          <cell r="K69449">
            <v>263</v>
          </cell>
          <cell r="AB69449">
            <v>44338</v>
          </cell>
        </row>
        <row r="69450">
          <cell r="K69450">
            <v>265</v>
          </cell>
          <cell r="AB69450">
            <v>44338</v>
          </cell>
        </row>
        <row r="69451">
          <cell r="K69451">
            <v>281</v>
          </cell>
          <cell r="AB69451">
            <v>44338</v>
          </cell>
        </row>
        <row r="69452">
          <cell r="K69452">
            <v>310</v>
          </cell>
          <cell r="AB69452">
            <v>44338</v>
          </cell>
        </row>
        <row r="69453">
          <cell r="K69453">
            <v>313</v>
          </cell>
          <cell r="AB69453">
            <v>44338</v>
          </cell>
        </row>
        <row r="69454">
          <cell r="K69454">
            <v>318</v>
          </cell>
          <cell r="AB69454">
            <v>44338</v>
          </cell>
        </row>
        <row r="69455">
          <cell r="K69455">
            <v>318</v>
          </cell>
          <cell r="AB69455">
            <v>44339</v>
          </cell>
        </row>
        <row r="69456">
          <cell r="K69456">
            <v>5</v>
          </cell>
          <cell r="AB69456">
            <v>44339</v>
          </cell>
        </row>
        <row r="69457">
          <cell r="K69457">
            <v>56</v>
          </cell>
          <cell r="AB69457">
            <v>44339</v>
          </cell>
        </row>
        <row r="69458">
          <cell r="K69458">
            <v>84</v>
          </cell>
          <cell r="AB69458">
            <v>44339</v>
          </cell>
        </row>
        <row r="69459">
          <cell r="K69459">
            <v>84</v>
          </cell>
          <cell r="AB69459">
            <v>44339</v>
          </cell>
        </row>
        <row r="69460">
          <cell r="K69460">
            <v>143</v>
          </cell>
          <cell r="AB69460">
            <v>44339</v>
          </cell>
        </row>
        <row r="69461">
          <cell r="K69461">
            <v>5</v>
          </cell>
          <cell r="AB69461">
            <v>44339</v>
          </cell>
        </row>
        <row r="69462">
          <cell r="K69462">
            <v>56</v>
          </cell>
          <cell r="AB69462">
            <v>44339</v>
          </cell>
        </row>
        <row r="69463">
          <cell r="K69463">
            <v>84</v>
          </cell>
          <cell r="AB69463">
            <v>44339</v>
          </cell>
        </row>
        <row r="69464">
          <cell r="K69464">
            <v>84</v>
          </cell>
          <cell r="AB69464">
            <v>44339</v>
          </cell>
        </row>
        <row r="69465">
          <cell r="K69465">
            <v>143</v>
          </cell>
          <cell r="AB69465">
            <v>44339</v>
          </cell>
        </row>
        <row r="69466">
          <cell r="K69466">
            <v>218</v>
          </cell>
          <cell r="AB69466">
            <v>44339</v>
          </cell>
        </row>
        <row r="69467">
          <cell r="K69467">
            <v>4</v>
          </cell>
          <cell r="AB69467">
            <v>44339</v>
          </cell>
        </row>
        <row r="69468">
          <cell r="K69468">
            <v>42</v>
          </cell>
          <cell r="AB69468">
            <v>44339</v>
          </cell>
        </row>
        <row r="69469">
          <cell r="K69469">
            <v>48</v>
          </cell>
          <cell r="AB69469">
            <v>44339</v>
          </cell>
        </row>
        <row r="69470">
          <cell r="K69470">
            <v>79</v>
          </cell>
          <cell r="AB69470">
            <v>44339</v>
          </cell>
        </row>
        <row r="69471">
          <cell r="K69471">
            <v>84</v>
          </cell>
          <cell r="AB69471">
            <v>44339</v>
          </cell>
        </row>
        <row r="69472">
          <cell r="K69472">
            <v>121</v>
          </cell>
          <cell r="AB69472">
            <v>44339</v>
          </cell>
        </row>
        <row r="69473">
          <cell r="K69473">
            <v>152</v>
          </cell>
          <cell r="AB69473">
            <v>44339</v>
          </cell>
        </row>
        <row r="69474">
          <cell r="K69474">
            <v>192</v>
          </cell>
          <cell r="AB69474">
            <v>44339</v>
          </cell>
        </row>
        <row r="69475">
          <cell r="K69475">
            <v>208</v>
          </cell>
          <cell r="AB69475">
            <v>44339</v>
          </cell>
        </row>
        <row r="69476">
          <cell r="K69476">
            <v>237</v>
          </cell>
          <cell r="AB69476">
            <v>44339</v>
          </cell>
        </row>
        <row r="69477">
          <cell r="K69477">
            <v>244</v>
          </cell>
          <cell r="AB69477">
            <v>44339</v>
          </cell>
        </row>
        <row r="69478">
          <cell r="K69478">
            <v>259</v>
          </cell>
          <cell r="AB69478">
            <v>44339</v>
          </cell>
        </row>
        <row r="69479">
          <cell r="K69479">
            <v>261</v>
          </cell>
          <cell r="AB69479">
            <v>44339</v>
          </cell>
        </row>
        <row r="69480">
          <cell r="K69480">
            <v>265</v>
          </cell>
          <cell r="AB69480">
            <v>44339</v>
          </cell>
        </row>
        <row r="69481">
          <cell r="K69481">
            <v>307</v>
          </cell>
          <cell r="AB69481">
            <v>44339</v>
          </cell>
        </row>
        <row r="69482">
          <cell r="K69482">
            <v>307</v>
          </cell>
          <cell r="AB69482">
            <v>44339</v>
          </cell>
        </row>
        <row r="69483">
          <cell r="K69483">
            <v>310</v>
          </cell>
          <cell r="AB69483">
            <v>44339</v>
          </cell>
        </row>
        <row r="69484">
          <cell r="K69484">
            <v>313</v>
          </cell>
          <cell r="AB69484">
            <v>44339</v>
          </cell>
        </row>
        <row r="69485">
          <cell r="K69485">
            <v>4</v>
          </cell>
          <cell r="AB69485">
            <v>44339</v>
          </cell>
        </row>
        <row r="69486">
          <cell r="K69486">
            <v>42</v>
          </cell>
          <cell r="AB69486">
            <v>44339</v>
          </cell>
        </row>
        <row r="69487">
          <cell r="K69487">
            <v>48</v>
          </cell>
          <cell r="AB69487">
            <v>44339</v>
          </cell>
        </row>
        <row r="69488">
          <cell r="K69488">
            <v>79</v>
          </cell>
          <cell r="AB69488">
            <v>44339</v>
          </cell>
        </row>
        <row r="69489">
          <cell r="K69489">
            <v>84</v>
          </cell>
          <cell r="AB69489">
            <v>44339</v>
          </cell>
        </row>
        <row r="69490">
          <cell r="K69490">
            <v>121</v>
          </cell>
          <cell r="AB69490">
            <v>44339</v>
          </cell>
        </row>
        <row r="69491">
          <cell r="K69491">
            <v>152</v>
          </cell>
          <cell r="AB69491">
            <v>44339</v>
          </cell>
        </row>
        <row r="69492">
          <cell r="K69492">
            <v>192</v>
          </cell>
          <cell r="AB69492">
            <v>44339</v>
          </cell>
        </row>
        <row r="69493">
          <cell r="K69493">
            <v>208</v>
          </cell>
          <cell r="AB69493">
            <v>44339</v>
          </cell>
        </row>
        <row r="69494">
          <cell r="K69494">
            <v>237</v>
          </cell>
          <cell r="AB69494">
            <v>44339</v>
          </cell>
        </row>
        <row r="69495">
          <cell r="K69495">
            <v>244</v>
          </cell>
          <cell r="AB69495">
            <v>44339</v>
          </cell>
        </row>
        <row r="69496">
          <cell r="K69496">
            <v>259</v>
          </cell>
          <cell r="AB69496">
            <v>44339</v>
          </cell>
        </row>
        <row r="69497">
          <cell r="K69497">
            <v>261</v>
          </cell>
          <cell r="AB69497">
            <v>44339</v>
          </cell>
        </row>
        <row r="69498">
          <cell r="K69498">
            <v>265</v>
          </cell>
          <cell r="AB69498">
            <v>44339</v>
          </cell>
        </row>
        <row r="69499">
          <cell r="K69499">
            <v>307</v>
          </cell>
          <cell r="AB69499">
            <v>44339</v>
          </cell>
        </row>
        <row r="69500">
          <cell r="K69500">
            <v>307</v>
          </cell>
          <cell r="AB69500">
            <v>44339</v>
          </cell>
        </row>
        <row r="69501">
          <cell r="K69501">
            <v>310</v>
          </cell>
          <cell r="AB69501">
            <v>44339</v>
          </cell>
        </row>
        <row r="69502">
          <cell r="K69502">
            <v>313</v>
          </cell>
          <cell r="AB69502">
            <v>44339</v>
          </cell>
        </row>
        <row r="69503">
          <cell r="K69503">
            <v>4</v>
          </cell>
          <cell r="AB69503">
            <v>44339</v>
          </cell>
        </row>
        <row r="69504">
          <cell r="K69504">
            <v>42</v>
          </cell>
          <cell r="AB69504">
            <v>44339</v>
          </cell>
        </row>
        <row r="69505">
          <cell r="K69505">
            <v>48</v>
          </cell>
          <cell r="AB69505">
            <v>44339</v>
          </cell>
        </row>
        <row r="69506">
          <cell r="K69506">
            <v>84</v>
          </cell>
          <cell r="AB69506">
            <v>44339</v>
          </cell>
        </row>
        <row r="69507">
          <cell r="K69507">
            <v>84</v>
          </cell>
          <cell r="AB69507">
            <v>44339</v>
          </cell>
        </row>
        <row r="69508">
          <cell r="K69508">
            <v>84</v>
          </cell>
          <cell r="AB69508">
            <v>44339</v>
          </cell>
        </row>
        <row r="69509">
          <cell r="K69509">
            <v>121</v>
          </cell>
          <cell r="AB69509">
            <v>44339</v>
          </cell>
        </row>
        <row r="69510">
          <cell r="K69510">
            <v>192</v>
          </cell>
          <cell r="AB69510">
            <v>44339</v>
          </cell>
        </row>
        <row r="69511">
          <cell r="K69511">
            <v>192</v>
          </cell>
          <cell r="AB69511">
            <v>44339</v>
          </cell>
        </row>
        <row r="69512">
          <cell r="K69512">
            <v>192</v>
          </cell>
          <cell r="AB69512">
            <v>44339</v>
          </cell>
        </row>
        <row r="69513">
          <cell r="K69513">
            <v>206</v>
          </cell>
          <cell r="AB69513">
            <v>44339</v>
          </cell>
        </row>
        <row r="69514">
          <cell r="K69514">
            <v>206</v>
          </cell>
          <cell r="AB69514">
            <v>44339</v>
          </cell>
        </row>
        <row r="69515">
          <cell r="K69515">
            <v>237</v>
          </cell>
          <cell r="AB69515">
            <v>44339</v>
          </cell>
        </row>
        <row r="69516">
          <cell r="K69516">
            <v>244</v>
          </cell>
          <cell r="AB69516">
            <v>44339</v>
          </cell>
        </row>
        <row r="69517">
          <cell r="K69517">
            <v>259</v>
          </cell>
          <cell r="AB69517">
            <v>44339</v>
          </cell>
        </row>
        <row r="69518">
          <cell r="K69518">
            <v>294</v>
          </cell>
          <cell r="AB69518">
            <v>44339</v>
          </cell>
        </row>
        <row r="69519">
          <cell r="K69519">
            <v>294</v>
          </cell>
          <cell r="AB69519">
            <v>44339</v>
          </cell>
        </row>
        <row r="69520">
          <cell r="K69520">
            <v>307</v>
          </cell>
          <cell r="AB69520">
            <v>44339</v>
          </cell>
        </row>
        <row r="69521">
          <cell r="K69521">
            <v>307</v>
          </cell>
          <cell r="AB69521">
            <v>44339</v>
          </cell>
        </row>
        <row r="69522">
          <cell r="K69522">
            <v>307</v>
          </cell>
          <cell r="AB69522">
            <v>44339</v>
          </cell>
        </row>
        <row r="69523">
          <cell r="K69523">
            <v>310</v>
          </cell>
          <cell r="AB69523">
            <v>44339</v>
          </cell>
        </row>
        <row r="69524">
          <cell r="K69524">
            <v>311</v>
          </cell>
          <cell r="AB69524">
            <v>44339</v>
          </cell>
        </row>
        <row r="69525">
          <cell r="K69525">
            <v>319</v>
          </cell>
          <cell r="AB69525">
            <v>44339</v>
          </cell>
        </row>
        <row r="69526">
          <cell r="K69526">
            <v>319</v>
          </cell>
          <cell r="AB69526">
            <v>44339</v>
          </cell>
        </row>
        <row r="69527">
          <cell r="K69527">
            <v>4</v>
          </cell>
          <cell r="AB69527">
            <v>44339</v>
          </cell>
        </row>
        <row r="69528">
          <cell r="K69528">
            <v>42</v>
          </cell>
          <cell r="AB69528">
            <v>44339</v>
          </cell>
        </row>
        <row r="69529">
          <cell r="K69529">
            <v>48</v>
          </cell>
          <cell r="AB69529">
            <v>44339</v>
          </cell>
        </row>
        <row r="69530">
          <cell r="K69530">
            <v>84</v>
          </cell>
          <cell r="AB69530">
            <v>44339</v>
          </cell>
        </row>
        <row r="69531">
          <cell r="K69531">
            <v>84</v>
          </cell>
          <cell r="AB69531">
            <v>44339</v>
          </cell>
        </row>
        <row r="69532">
          <cell r="K69532">
            <v>84</v>
          </cell>
          <cell r="AB69532">
            <v>44339</v>
          </cell>
        </row>
        <row r="69533">
          <cell r="K69533">
            <v>121</v>
          </cell>
          <cell r="AB69533">
            <v>44339</v>
          </cell>
        </row>
        <row r="69534">
          <cell r="K69534">
            <v>192</v>
          </cell>
          <cell r="AB69534">
            <v>44339</v>
          </cell>
        </row>
        <row r="69535">
          <cell r="K69535">
            <v>192</v>
          </cell>
          <cell r="AB69535">
            <v>44339</v>
          </cell>
        </row>
        <row r="69536">
          <cell r="K69536">
            <v>192</v>
          </cell>
          <cell r="AB69536">
            <v>44339</v>
          </cell>
        </row>
        <row r="69537">
          <cell r="K69537">
            <v>206</v>
          </cell>
          <cell r="AB69537">
            <v>44339</v>
          </cell>
        </row>
        <row r="69538">
          <cell r="K69538">
            <v>206</v>
          </cell>
          <cell r="AB69538">
            <v>44339</v>
          </cell>
        </row>
        <row r="69539">
          <cell r="K69539">
            <v>237</v>
          </cell>
          <cell r="AB69539">
            <v>44339</v>
          </cell>
        </row>
        <row r="69540">
          <cell r="K69540">
            <v>244</v>
          </cell>
          <cell r="AB69540">
            <v>44339</v>
          </cell>
        </row>
        <row r="69541">
          <cell r="K69541">
            <v>259</v>
          </cell>
          <cell r="AB69541">
            <v>44339</v>
          </cell>
        </row>
        <row r="69542">
          <cell r="K69542">
            <v>294</v>
          </cell>
          <cell r="AB69542">
            <v>44339</v>
          </cell>
        </row>
        <row r="69543">
          <cell r="K69543">
            <v>294</v>
          </cell>
          <cell r="AB69543">
            <v>44339</v>
          </cell>
        </row>
        <row r="69544">
          <cell r="K69544">
            <v>307</v>
          </cell>
          <cell r="AB69544">
            <v>44339</v>
          </cell>
        </row>
        <row r="69545">
          <cell r="K69545">
            <v>307</v>
          </cell>
          <cell r="AB69545">
            <v>44339</v>
          </cell>
        </row>
        <row r="69546">
          <cell r="K69546">
            <v>307</v>
          </cell>
          <cell r="AB69546">
            <v>44339</v>
          </cell>
        </row>
        <row r="69547">
          <cell r="K69547">
            <v>310</v>
          </cell>
          <cell r="AB69547">
            <v>44339</v>
          </cell>
        </row>
        <row r="69548">
          <cell r="K69548">
            <v>311</v>
          </cell>
          <cell r="AB69548">
            <v>44339</v>
          </cell>
        </row>
        <row r="69549">
          <cell r="K69549">
            <v>319</v>
          </cell>
          <cell r="AB69549">
            <v>44339</v>
          </cell>
        </row>
        <row r="69550">
          <cell r="K69550">
            <v>319</v>
          </cell>
          <cell r="AB69550">
            <v>44339</v>
          </cell>
        </row>
        <row r="69551">
          <cell r="K69551">
            <v>5</v>
          </cell>
          <cell r="AB69551">
            <v>44339</v>
          </cell>
        </row>
        <row r="69552">
          <cell r="K69552">
            <v>5</v>
          </cell>
          <cell r="AB69552">
            <v>44339</v>
          </cell>
        </row>
        <row r="69553">
          <cell r="K69553">
            <v>45</v>
          </cell>
          <cell r="AB69553">
            <v>44339</v>
          </cell>
        </row>
        <row r="69554">
          <cell r="K69554">
            <v>48</v>
          </cell>
          <cell r="AB69554">
            <v>44339</v>
          </cell>
        </row>
        <row r="69555">
          <cell r="K69555">
            <v>48</v>
          </cell>
          <cell r="AB69555">
            <v>44339</v>
          </cell>
        </row>
        <row r="69556">
          <cell r="K69556">
            <v>48</v>
          </cell>
          <cell r="AB69556">
            <v>44339</v>
          </cell>
        </row>
        <row r="69557">
          <cell r="K69557">
            <v>48</v>
          </cell>
          <cell r="AB69557">
            <v>44339</v>
          </cell>
        </row>
        <row r="69558">
          <cell r="K69558">
            <v>67</v>
          </cell>
          <cell r="AB69558">
            <v>44339</v>
          </cell>
        </row>
        <row r="69559">
          <cell r="K69559">
            <v>67</v>
          </cell>
          <cell r="AB69559">
            <v>44339</v>
          </cell>
        </row>
        <row r="69560">
          <cell r="K69560">
            <v>84</v>
          </cell>
          <cell r="AB69560">
            <v>44339</v>
          </cell>
        </row>
        <row r="69561">
          <cell r="K69561">
            <v>84</v>
          </cell>
          <cell r="AB69561">
            <v>44339</v>
          </cell>
        </row>
        <row r="69562">
          <cell r="K69562">
            <v>84</v>
          </cell>
          <cell r="AB69562">
            <v>44339</v>
          </cell>
        </row>
        <row r="69563">
          <cell r="K69563">
            <v>116</v>
          </cell>
          <cell r="AB69563">
            <v>44339</v>
          </cell>
        </row>
        <row r="69564">
          <cell r="K69564">
            <v>136</v>
          </cell>
          <cell r="AB69564">
            <v>44339</v>
          </cell>
        </row>
        <row r="69565">
          <cell r="K69565">
            <v>152</v>
          </cell>
          <cell r="AB69565">
            <v>44339</v>
          </cell>
        </row>
        <row r="69566">
          <cell r="K69566">
            <v>156</v>
          </cell>
          <cell r="AB69566">
            <v>44339</v>
          </cell>
        </row>
        <row r="69567">
          <cell r="K69567">
            <v>192</v>
          </cell>
          <cell r="AB69567">
            <v>44339</v>
          </cell>
        </row>
        <row r="69568">
          <cell r="K69568">
            <v>192</v>
          </cell>
          <cell r="AB69568">
            <v>44339</v>
          </cell>
        </row>
        <row r="69569">
          <cell r="K69569">
            <v>244</v>
          </cell>
          <cell r="AB69569">
            <v>44339</v>
          </cell>
        </row>
        <row r="69570">
          <cell r="K69570">
            <v>244</v>
          </cell>
          <cell r="AB69570">
            <v>44339</v>
          </cell>
        </row>
        <row r="69571">
          <cell r="K69571">
            <v>244</v>
          </cell>
          <cell r="AB69571">
            <v>44339</v>
          </cell>
        </row>
        <row r="69572">
          <cell r="K69572">
            <v>261</v>
          </cell>
          <cell r="AB69572">
            <v>44339</v>
          </cell>
        </row>
        <row r="69573">
          <cell r="K69573">
            <v>267</v>
          </cell>
          <cell r="AB69573">
            <v>44339</v>
          </cell>
        </row>
        <row r="69574">
          <cell r="K69574">
            <v>294</v>
          </cell>
          <cell r="AB69574">
            <v>44339</v>
          </cell>
        </row>
        <row r="69575">
          <cell r="K69575">
            <v>294</v>
          </cell>
          <cell r="AB69575">
            <v>44339</v>
          </cell>
        </row>
        <row r="69576">
          <cell r="K69576">
            <v>294</v>
          </cell>
          <cell r="AB69576">
            <v>44339</v>
          </cell>
        </row>
        <row r="69577">
          <cell r="K69577">
            <v>294</v>
          </cell>
          <cell r="AB69577">
            <v>44339</v>
          </cell>
        </row>
        <row r="69578">
          <cell r="K69578">
            <v>319</v>
          </cell>
          <cell r="AB69578">
            <v>44339</v>
          </cell>
        </row>
        <row r="69579">
          <cell r="K69579">
            <v>319</v>
          </cell>
          <cell r="AB69579">
            <v>44339</v>
          </cell>
        </row>
        <row r="69580">
          <cell r="K69580">
            <v>319</v>
          </cell>
          <cell r="AB69580">
            <v>44339</v>
          </cell>
        </row>
        <row r="69581">
          <cell r="K69581">
            <v>5</v>
          </cell>
          <cell r="AB69581">
            <v>44339</v>
          </cell>
        </row>
        <row r="69582">
          <cell r="K69582">
            <v>5</v>
          </cell>
          <cell r="AB69582">
            <v>44339</v>
          </cell>
        </row>
        <row r="69583">
          <cell r="K69583">
            <v>45</v>
          </cell>
          <cell r="AB69583">
            <v>44339</v>
          </cell>
        </row>
        <row r="69584">
          <cell r="K69584">
            <v>48</v>
          </cell>
          <cell r="AB69584">
            <v>44339</v>
          </cell>
        </row>
        <row r="69585">
          <cell r="K69585">
            <v>48</v>
          </cell>
          <cell r="AB69585">
            <v>44339</v>
          </cell>
        </row>
        <row r="69586">
          <cell r="K69586">
            <v>48</v>
          </cell>
          <cell r="AB69586">
            <v>44339</v>
          </cell>
        </row>
        <row r="69587">
          <cell r="K69587">
            <v>48</v>
          </cell>
          <cell r="AB69587">
            <v>44339</v>
          </cell>
        </row>
        <row r="69588">
          <cell r="K69588">
            <v>67</v>
          </cell>
          <cell r="AB69588">
            <v>44339</v>
          </cell>
        </row>
        <row r="69589">
          <cell r="K69589">
            <v>67</v>
          </cell>
          <cell r="AB69589">
            <v>44339</v>
          </cell>
        </row>
        <row r="69590">
          <cell r="K69590">
            <v>84</v>
          </cell>
          <cell r="AB69590">
            <v>44339</v>
          </cell>
        </row>
        <row r="69591">
          <cell r="K69591">
            <v>84</v>
          </cell>
          <cell r="AB69591">
            <v>44339</v>
          </cell>
        </row>
        <row r="69592">
          <cell r="K69592">
            <v>84</v>
          </cell>
          <cell r="AB69592">
            <v>44339</v>
          </cell>
        </row>
        <row r="69593">
          <cell r="K69593">
            <v>116</v>
          </cell>
          <cell r="AB69593">
            <v>44339</v>
          </cell>
        </row>
        <row r="69594">
          <cell r="K69594">
            <v>136</v>
          </cell>
          <cell r="AB69594">
            <v>44339</v>
          </cell>
        </row>
        <row r="69595">
          <cell r="K69595">
            <v>152</v>
          </cell>
          <cell r="AB69595">
            <v>44339</v>
          </cell>
        </row>
        <row r="69596">
          <cell r="K69596">
            <v>156</v>
          </cell>
          <cell r="AB69596">
            <v>44339</v>
          </cell>
        </row>
        <row r="69597">
          <cell r="K69597">
            <v>192</v>
          </cell>
          <cell r="AB69597">
            <v>44339</v>
          </cell>
        </row>
        <row r="69598">
          <cell r="K69598">
            <v>192</v>
          </cell>
          <cell r="AB69598">
            <v>44339</v>
          </cell>
        </row>
        <row r="69599">
          <cell r="K69599">
            <v>244</v>
          </cell>
          <cell r="AB69599">
            <v>44339</v>
          </cell>
        </row>
        <row r="69600">
          <cell r="K69600">
            <v>244</v>
          </cell>
          <cell r="AB69600">
            <v>44339</v>
          </cell>
        </row>
        <row r="69601">
          <cell r="K69601">
            <v>244</v>
          </cell>
          <cell r="AB69601">
            <v>44339</v>
          </cell>
        </row>
        <row r="69602">
          <cell r="K69602">
            <v>261</v>
          </cell>
          <cell r="AB69602">
            <v>44339</v>
          </cell>
        </row>
        <row r="69603">
          <cell r="K69603">
            <v>267</v>
          </cell>
          <cell r="AB69603">
            <v>44339</v>
          </cell>
        </row>
        <row r="69604">
          <cell r="K69604">
            <v>294</v>
          </cell>
          <cell r="AB69604">
            <v>44339</v>
          </cell>
        </row>
        <row r="69605">
          <cell r="K69605">
            <v>294</v>
          </cell>
          <cell r="AB69605">
            <v>44339</v>
          </cell>
        </row>
        <row r="69606">
          <cell r="K69606">
            <v>294</v>
          </cell>
          <cell r="AB69606">
            <v>44339</v>
          </cell>
        </row>
        <row r="69607">
          <cell r="K69607">
            <v>294</v>
          </cell>
          <cell r="AB69607">
            <v>44339</v>
          </cell>
        </row>
        <row r="69608">
          <cell r="K69608">
            <v>319</v>
          </cell>
          <cell r="AB69608">
            <v>44339</v>
          </cell>
        </row>
        <row r="69609">
          <cell r="K69609">
            <v>319</v>
          </cell>
          <cell r="AB69609">
            <v>44339</v>
          </cell>
        </row>
        <row r="69610">
          <cell r="K69610">
            <v>319</v>
          </cell>
          <cell r="AB69610">
            <v>44339</v>
          </cell>
        </row>
        <row r="69611">
          <cell r="K69611">
            <v>5</v>
          </cell>
          <cell r="AB69611">
            <v>44339</v>
          </cell>
        </row>
        <row r="69612">
          <cell r="K69612">
            <v>5</v>
          </cell>
          <cell r="AB69612">
            <v>44339</v>
          </cell>
        </row>
        <row r="69613">
          <cell r="K69613">
            <v>5</v>
          </cell>
          <cell r="AB69613">
            <v>44339</v>
          </cell>
        </row>
        <row r="69614">
          <cell r="K69614">
            <v>45</v>
          </cell>
          <cell r="AB69614">
            <v>44339</v>
          </cell>
        </row>
        <row r="69615">
          <cell r="K69615">
            <v>45</v>
          </cell>
          <cell r="AB69615">
            <v>44339</v>
          </cell>
        </row>
        <row r="69616">
          <cell r="K69616">
            <v>48</v>
          </cell>
          <cell r="AB69616">
            <v>44339</v>
          </cell>
        </row>
        <row r="69617">
          <cell r="K69617">
            <v>48</v>
          </cell>
          <cell r="AB69617">
            <v>44339</v>
          </cell>
        </row>
        <row r="69618">
          <cell r="K69618">
            <v>48</v>
          </cell>
          <cell r="AB69618">
            <v>44339</v>
          </cell>
        </row>
        <row r="69619">
          <cell r="K69619">
            <v>48</v>
          </cell>
          <cell r="AB69619">
            <v>44339</v>
          </cell>
        </row>
        <row r="69620">
          <cell r="K69620">
            <v>48</v>
          </cell>
          <cell r="AB69620">
            <v>44339</v>
          </cell>
        </row>
        <row r="69621">
          <cell r="K69621">
            <v>56</v>
          </cell>
          <cell r="AB69621">
            <v>44339</v>
          </cell>
        </row>
        <row r="69622">
          <cell r="K69622">
            <v>56</v>
          </cell>
          <cell r="AB69622">
            <v>44339</v>
          </cell>
        </row>
        <row r="69623">
          <cell r="K69623">
            <v>67</v>
          </cell>
          <cell r="AB69623">
            <v>44339</v>
          </cell>
        </row>
        <row r="69624">
          <cell r="K69624">
            <v>84</v>
          </cell>
          <cell r="AB69624">
            <v>44339</v>
          </cell>
        </row>
        <row r="69625">
          <cell r="K69625">
            <v>84</v>
          </cell>
          <cell r="AB69625">
            <v>44339</v>
          </cell>
        </row>
        <row r="69626">
          <cell r="K69626">
            <v>98</v>
          </cell>
          <cell r="AB69626">
            <v>44339</v>
          </cell>
        </row>
        <row r="69627">
          <cell r="K69627">
            <v>98</v>
          </cell>
          <cell r="AB69627">
            <v>44339</v>
          </cell>
        </row>
        <row r="69628">
          <cell r="K69628">
            <v>100</v>
          </cell>
          <cell r="AB69628">
            <v>44339</v>
          </cell>
        </row>
        <row r="69629">
          <cell r="K69629">
            <v>116</v>
          </cell>
          <cell r="AB69629">
            <v>44339</v>
          </cell>
        </row>
        <row r="69630">
          <cell r="K69630">
            <v>151</v>
          </cell>
          <cell r="AB69630">
            <v>44339</v>
          </cell>
        </row>
        <row r="69631">
          <cell r="K69631">
            <v>176</v>
          </cell>
          <cell r="AB69631">
            <v>44339</v>
          </cell>
        </row>
        <row r="69632">
          <cell r="K69632">
            <v>192</v>
          </cell>
          <cell r="AB69632">
            <v>44339</v>
          </cell>
        </row>
        <row r="69633">
          <cell r="K69633">
            <v>192</v>
          </cell>
          <cell r="AB69633">
            <v>44339</v>
          </cell>
        </row>
        <row r="69634">
          <cell r="K69634">
            <v>192</v>
          </cell>
          <cell r="AB69634">
            <v>44339</v>
          </cell>
        </row>
        <row r="69635">
          <cell r="K69635">
            <v>206</v>
          </cell>
          <cell r="AB69635">
            <v>44339</v>
          </cell>
        </row>
        <row r="69636">
          <cell r="K69636">
            <v>206</v>
          </cell>
          <cell r="AB69636">
            <v>44339</v>
          </cell>
        </row>
        <row r="69637">
          <cell r="K69637">
            <v>208</v>
          </cell>
          <cell r="AB69637">
            <v>44339</v>
          </cell>
        </row>
        <row r="69638">
          <cell r="K69638">
            <v>214</v>
          </cell>
          <cell r="AB69638">
            <v>44339</v>
          </cell>
        </row>
        <row r="69639">
          <cell r="K69639">
            <v>214</v>
          </cell>
          <cell r="AB69639">
            <v>44339</v>
          </cell>
        </row>
        <row r="69640">
          <cell r="K69640">
            <v>214</v>
          </cell>
          <cell r="AB69640">
            <v>44339</v>
          </cell>
        </row>
        <row r="69641">
          <cell r="K69641">
            <v>214</v>
          </cell>
          <cell r="AB69641">
            <v>44339</v>
          </cell>
        </row>
        <row r="69642">
          <cell r="K69642">
            <v>214</v>
          </cell>
          <cell r="AB69642">
            <v>44339</v>
          </cell>
        </row>
        <row r="69643">
          <cell r="K69643">
            <v>214</v>
          </cell>
          <cell r="AB69643">
            <v>44339</v>
          </cell>
        </row>
        <row r="69644">
          <cell r="K69644">
            <v>214</v>
          </cell>
          <cell r="AB69644">
            <v>44339</v>
          </cell>
        </row>
        <row r="69645">
          <cell r="K69645">
            <v>231</v>
          </cell>
          <cell r="AB69645">
            <v>44339</v>
          </cell>
        </row>
        <row r="69646">
          <cell r="K69646">
            <v>244</v>
          </cell>
          <cell r="AB69646">
            <v>44339</v>
          </cell>
        </row>
        <row r="69647">
          <cell r="K69647">
            <v>266</v>
          </cell>
          <cell r="AB69647">
            <v>44339</v>
          </cell>
        </row>
        <row r="69648">
          <cell r="K69648">
            <v>292</v>
          </cell>
          <cell r="AB69648">
            <v>44339</v>
          </cell>
        </row>
        <row r="69649">
          <cell r="K69649">
            <v>294</v>
          </cell>
          <cell r="AB69649">
            <v>44339</v>
          </cell>
        </row>
        <row r="69650">
          <cell r="K69650">
            <v>294</v>
          </cell>
          <cell r="AB69650">
            <v>44339</v>
          </cell>
        </row>
        <row r="69651">
          <cell r="K69651">
            <v>294</v>
          </cell>
          <cell r="AB69651">
            <v>44339</v>
          </cell>
        </row>
        <row r="69652">
          <cell r="K69652">
            <v>294</v>
          </cell>
          <cell r="AB69652">
            <v>44339</v>
          </cell>
        </row>
        <row r="69653">
          <cell r="K69653">
            <v>310</v>
          </cell>
          <cell r="AB69653">
            <v>44339</v>
          </cell>
        </row>
        <row r="69654">
          <cell r="K69654">
            <v>311</v>
          </cell>
          <cell r="AB69654">
            <v>44339</v>
          </cell>
        </row>
        <row r="69655">
          <cell r="K69655">
            <v>311</v>
          </cell>
          <cell r="AB69655">
            <v>44339</v>
          </cell>
        </row>
        <row r="69656">
          <cell r="K69656">
            <v>319</v>
          </cell>
          <cell r="AB69656">
            <v>44339</v>
          </cell>
        </row>
        <row r="69657">
          <cell r="K69657">
            <v>319</v>
          </cell>
          <cell r="AB69657">
            <v>44339</v>
          </cell>
        </row>
        <row r="69658">
          <cell r="K69658">
            <v>319</v>
          </cell>
          <cell r="AB69658">
            <v>44339</v>
          </cell>
        </row>
        <row r="69659">
          <cell r="K69659">
            <v>5</v>
          </cell>
          <cell r="AB69659">
            <v>44339</v>
          </cell>
        </row>
        <row r="69660">
          <cell r="K69660">
            <v>5</v>
          </cell>
          <cell r="AB69660">
            <v>44339</v>
          </cell>
        </row>
        <row r="69661">
          <cell r="K69661">
            <v>5</v>
          </cell>
          <cell r="AB69661">
            <v>44339</v>
          </cell>
        </row>
        <row r="69662">
          <cell r="K69662">
            <v>45</v>
          </cell>
          <cell r="AB69662">
            <v>44339</v>
          </cell>
        </row>
        <row r="69663">
          <cell r="K69663">
            <v>45</v>
          </cell>
          <cell r="AB69663">
            <v>44339</v>
          </cell>
        </row>
        <row r="69664">
          <cell r="K69664">
            <v>48</v>
          </cell>
          <cell r="AB69664">
            <v>44339</v>
          </cell>
        </row>
        <row r="69665">
          <cell r="K69665">
            <v>48</v>
          </cell>
          <cell r="AB69665">
            <v>44339</v>
          </cell>
        </row>
        <row r="69666">
          <cell r="K69666">
            <v>48</v>
          </cell>
          <cell r="AB69666">
            <v>44339</v>
          </cell>
        </row>
        <row r="69667">
          <cell r="K69667">
            <v>48</v>
          </cell>
          <cell r="AB69667">
            <v>44339</v>
          </cell>
        </row>
        <row r="69668">
          <cell r="K69668">
            <v>48</v>
          </cell>
          <cell r="AB69668">
            <v>44339</v>
          </cell>
        </row>
        <row r="69669">
          <cell r="K69669">
            <v>56</v>
          </cell>
          <cell r="AB69669">
            <v>44339</v>
          </cell>
        </row>
        <row r="69670">
          <cell r="K69670">
            <v>56</v>
          </cell>
          <cell r="AB69670">
            <v>44339</v>
          </cell>
        </row>
        <row r="69671">
          <cell r="K69671">
            <v>67</v>
          </cell>
          <cell r="AB69671">
            <v>44339</v>
          </cell>
        </row>
        <row r="69672">
          <cell r="K69672">
            <v>84</v>
          </cell>
          <cell r="AB69672">
            <v>44339</v>
          </cell>
        </row>
        <row r="69673">
          <cell r="K69673">
            <v>84</v>
          </cell>
          <cell r="AB69673">
            <v>44339</v>
          </cell>
        </row>
        <row r="69674">
          <cell r="K69674">
            <v>98</v>
          </cell>
          <cell r="AB69674">
            <v>44339</v>
          </cell>
        </row>
        <row r="69675">
          <cell r="K69675">
            <v>98</v>
          </cell>
          <cell r="AB69675">
            <v>44339</v>
          </cell>
        </row>
        <row r="69676">
          <cell r="K69676">
            <v>100</v>
          </cell>
          <cell r="AB69676">
            <v>44339</v>
          </cell>
        </row>
        <row r="69677">
          <cell r="K69677">
            <v>116</v>
          </cell>
          <cell r="AB69677">
            <v>44339</v>
          </cell>
        </row>
        <row r="69678">
          <cell r="K69678">
            <v>151</v>
          </cell>
          <cell r="AB69678">
            <v>44339</v>
          </cell>
        </row>
        <row r="69679">
          <cell r="K69679">
            <v>176</v>
          </cell>
          <cell r="AB69679">
            <v>44339</v>
          </cell>
        </row>
        <row r="69680">
          <cell r="K69680">
            <v>192</v>
          </cell>
          <cell r="AB69680">
            <v>44339</v>
          </cell>
        </row>
        <row r="69681">
          <cell r="K69681">
            <v>192</v>
          </cell>
          <cell r="AB69681">
            <v>44339</v>
          </cell>
        </row>
        <row r="69682">
          <cell r="K69682">
            <v>192</v>
          </cell>
          <cell r="AB69682">
            <v>44339</v>
          </cell>
        </row>
        <row r="69683">
          <cell r="K69683">
            <v>206</v>
          </cell>
          <cell r="AB69683">
            <v>44339</v>
          </cell>
        </row>
        <row r="69684">
          <cell r="K69684">
            <v>206</v>
          </cell>
          <cell r="AB69684">
            <v>44339</v>
          </cell>
        </row>
        <row r="69685">
          <cell r="K69685">
            <v>208</v>
          </cell>
          <cell r="AB69685">
            <v>44339</v>
          </cell>
        </row>
        <row r="69686">
          <cell r="K69686">
            <v>214</v>
          </cell>
          <cell r="AB69686">
            <v>44339</v>
          </cell>
        </row>
        <row r="69687">
          <cell r="K69687">
            <v>214</v>
          </cell>
          <cell r="AB69687">
            <v>44339</v>
          </cell>
        </row>
        <row r="69688">
          <cell r="K69688">
            <v>214</v>
          </cell>
          <cell r="AB69688">
            <v>44339</v>
          </cell>
        </row>
        <row r="69689">
          <cell r="K69689">
            <v>214</v>
          </cell>
          <cell r="AB69689">
            <v>44339</v>
          </cell>
        </row>
        <row r="69690">
          <cell r="K69690">
            <v>214</v>
          </cell>
          <cell r="AB69690">
            <v>44339</v>
          </cell>
        </row>
        <row r="69691">
          <cell r="K69691">
            <v>214</v>
          </cell>
          <cell r="AB69691">
            <v>44339</v>
          </cell>
        </row>
        <row r="69692">
          <cell r="K69692">
            <v>214</v>
          </cell>
          <cell r="AB69692">
            <v>44339</v>
          </cell>
        </row>
        <row r="69693">
          <cell r="K69693">
            <v>231</v>
          </cell>
          <cell r="AB69693">
            <v>44339</v>
          </cell>
        </row>
        <row r="69694">
          <cell r="K69694">
            <v>244</v>
          </cell>
          <cell r="AB69694">
            <v>44339</v>
          </cell>
        </row>
        <row r="69695">
          <cell r="K69695">
            <v>266</v>
          </cell>
          <cell r="AB69695">
            <v>44339</v>
          </cell>
        </row>
        <row r="69696">
          <cell r="K69696">
            <v>292</v>
          </cell>
          <cell r="AB69696">
            <v>44339</v>
          </cell>
        </row>
        <row r="69697">
          <cell r="K69697">
            <v>294</v>
          </cell>
          <cell r="AB69697">
            <v>44339</v>
          </cell>
        </row>
        <row r="69698">
          <cell r="K69698">
            <v>294</v>
          </cell>
          <cell r="AB69698">
            <v>44339</v>
          </cell>
        </row>
        <row r="69699">
          <cell r="K69699">
            <v>294</v>
          </cell>
          <cell r="AB69699">
            <v>44339</v>
          </cell>
        </row>
        <row r="69700">
          <cell r="K69700">
            <v>294</v>
          </cell>
          <cell r="AB69700">
            <v>44339</v>
          </cell>
        </row>
        <row r="69701">
          <cell r="K69701">
            <v>310</v>
          </cell>
          <cell r="AB69701">
            <v>44339</v>
          </cell>
        </row>
        <row r="69702">
          <cell r="K69702">
            <v>311</v>
          </cell>
          <cell r="AB69702">
            <v>44339</v>
          </cell>
        </row>
        <row r="69703">
          <cell r="K69703">
            <v>311</v>
          </cell>
          <cell r="AB69703">
            <v>44339</v>
          </cell>
        </row>
        <row r="69704">
          <cell r="K69704">
            <v>319</v>
          </cell>
          <cell r="AB69704">
            <v>44339</v>
          </cell>
        </row>
        <row r="69705">
          <cell r="K69705">
            <v>319</v>
          </cell>
          <cell r="AB69705">
            <v>44339</v>
          </cell>
        </row>
        <row r="69706">
          <cell r="K69706">
            <v>319</v>
          </cell>
          <cell r="AB69706">
            <v>44339</v>
          </cell>
        </row>
        <row r="69707">
          <cell r="K69707">
            <v>5</v>
          </cell>
          <cell r="AB69707">
            <v>44339</v>
          </cell>
        </row>
        <row r="69708">
          <cell r="K69708">
            <v>45</v>
          </cell>
          <cell r="AB69708">
            <v>44339</v>
          </cell>
        </row>
        <row r="69709">
          <cell r="K69709">
            <v>45</v>
          </cell>
          <cell r="AB69709">
            <v>44339</v>
          </cell>
        </row>
        <row r="69710">
          <cell r="K69710">
            <v>48</v>
          </cell>
          <cell r="AB69710">
            <v>44339</v>
          </cell>
        </row>
        <row r="69711">
          <cell r="K69711">
            <v>50</v>
          </cell>
          <cell r="AB69711">
            <v>44339</v>
          </cell>
        </row>
        <row r="69712">
          <cell r="K69712">
            <v>56</v>
          </cell>
          <cell r="AB69712">
            <v>44339</v>
          </cell>
        </row>
        <row r="69713">
          <cell r="K69713">
            <v>74</v>
          </cell>
          <cell r="AB69713">
            <v>44339</v>
          </cell>
        </row>
        <row r="69714">
          <cell r="K69714">
            <v>79</v>
          </cell>
          <cell r="AB69714">
            <v>44339</v>
          </cell>
        </row>
        <row r="69715">
          <cell r="K69715">
            <v>100</v>
          </cell>
          <cell r="AB69715">
            <v>44339</v>
          </cell>
        </row>
        <row r="69716">
          <cell r="K69716">
            <v>100</v>
          </cell>
          <cell r="AB69716">
            <v>44339</v>
          </cell>
        </row>
        <row r="69717">
          <cell r="K69717">
            <v>116</v>
          </cell>
          <cell r="AB69717">
            <v>44339</v>
          </cell>
        </row>
        <row r="69718">
          <cell r="K69718">
            <v>152</v>
          </cell>
          <cell r="AB69718">
            <v>44339</v>
          </cell>
        </row>
        <row r="69719">
          <cell r="K69719">
            <v>154</v>
          </cell>
          <cell r="AB69719">
            <v>44339</v>
          </cell>
        </row>
        <row r="69720">
          <cell r="K69720">
            <v>156</v>
          </cell>
          <cell r="AB69720">
            <v>44339</v>
          </cell>
        </row>
        <row r="69721">
          <cell r="K69721">
            <v>170</v>
          </cell>
          <cell r="AB69721">
            <v>44339</v>
          </cell>
        </row>
        <row r="69722">
          <cell r="K69722">
            <v>176</v>
          </cell>
          <cell r="AB69722">
            <v>44339</v>
          </cell>
        </row>
        <row r="69723">
          <cell r="K69723">
            <v>192</v>
          </cell>
          <cell r="AB69723">
            <v>44339</v>
          </cell>
        </row>
        <row r="69724">
          <cell r="K69724">
            <v>198</v>
          </cell>
          <cell r="AB69724">
            <v>44339</v>
          </cell>
        </row>
        <row r="69725">
          <cell r="K69725">
            <v>206</v>
          </cell>
          <cell r="AB69725">
            <v>44339</v>
          </cell>
        </row>
        <row r="69726">
          <cell r="K69726">
            <v>208</v>
          </cell>
          <cell r="AB69726">
            <v>44339</v>
          </cell>
        </row>
        <row r="69727">
          <cell r="K69727">
            <v>214</v>
          </cell>
          <cell r="AB69727">
            <v>44339</v>
          </cell>
        </row>
        <row r="69728">
          <cell r="K69728">
            <v>214</v>
          </cell>
          <cell r="AB69728">
            <v>44339</v>
          </cell>
        </row>
        <row r="69729">
          <cell r="K69729">
            <v>219</v>
          </cell>
          <cell r="AB69729">
            <v>44339</v>
          </cell>
        </row>
        <row r="69730">
          <cell r="K69730">
            <v>232</v>
          </cell>
          <cell r="AB69730">
            <v>44339</v>
          </cell>
        </row>
        <row r="69731">
          <cell r="K69731">
            <v>232</v>
          </cell>
          <cell r="AB69731">
            <v>44339</v>
          </cell>
        </row>
        <row r="69732">
          <cell r="K69732">
            <v>244</v>
          </cell>
          <cell r="AB69732">
            <v>44339</v>
          </cell>
        </row>
        <row r="69733">
          <cell r="K69733">
            <v>250</v>
          </cell>
          <cell r="AB69733">
            <v>44339</v>
          </cell>
        </row>
        <row r="69734">
          <cell r="K69734">
            <v>259</v>
          </cell>
          <cell r="AB69734">
            <v>44339</v>
          </cell>
        </row>
        <row r="69735">
          <cell r="K69735">
            <v>261</v>
          </cell>
          <cell r="AB69735">
            <v>44339</v>
          </cell>
        </row>
        <row r="69736">
          <cell r="K69736">
            <v>263</v>
          </cell>
          <cell r="AB69736">
            <v>44339</v>
          </cell>
        </row>
        <row r="69737">
          <cell r="K69737">
            <v>263</v>
          </cell>
          <cell r="AB69737">
            <v>44339</v>
          </cell>
        </row>
        <row r="69738">
          <cell r="K69738">
            <v>265</v>
          </cell>
          <cell r="AB69738">
            <v>44339</v>
          </cell>
        </row>
        <row r="69739">
          <cell r="K69739">
            <v>267</v>
          </cell>
          <cell r="AB69739">
            <v>44339</v>
          </cell>
        </row>
        <row r="69740">
          <cell r="K69740">
            <v>310</v>
          </cell>
          <cell r="AB69740">
            <v>44339</v>
          </cell>
        </row>
        <row r="69741">
          <cell r="K69741">
            <v>313</v>
          </cell>
          <cell r="AB69741">
            <v>44339</v>
          </cell>
        </row>
        <row r="69742">
          <cell r="K69742">
            <v>5</v>
          </cell>
          <cell r="AB69742">
            <v>44339</v>
          </cell>
        </row>
        <row r="69743">
          <cell r="K69743">
            <v>45</v>
          </cell>
          <cell r="AB69743">
            <v>44339</v>
          </cell>
        </row>
        <row r="69744">
          <cell r="K69744">
            <v>45</v>
          </cell>
          <cell r="AB69744">
            <v>44339</v>
          </cell>
        </row>
        <row r="69745">
          <cell r="K69745">
            <v>48</v>
          </cell>
          <cell r="AB69745">
            <v>44339</v>
          </cell>
        </row>
        <row r="69746">
          <cell r="K69746">
            <v>50</v>
          </cell>
          <cell r="AB69746">
            <v>44339</v>
          </cell>
        </row>
        <row r="69747">
          <cell r="K69747">
            <v>56</v>
          </cell>
          <cell r="AB69747">
            <v>44339</v>
          </cell>
        </row>
        <row r="69748">
          <cell r="K69748">
            <v>74</v>
          </cell>
          <cell r="AB69748">
            <v>44339</v>
          </cell>
        </row>
        <row r="69749">
          <cell r="K69749">
            <v>79</v>
          </cell>
          <cell r="AB69749">
            <v>44339</v>
          </cell>
        </row>
        <row r="69750">
          <cell r="K69750">
            <v>100</v>
          </cell>
          <cell r="AB69750">
            <v>44339</v>
          </cell>
        </row>
        <row r="69751">
          <cell r="K69751">
            <v>100</v>
          </cell>
          <cell r="AB69751">
            <v>44339</v>
          </cell>
        </row>
        <row r="69752">
          <cell r="K69752">
            <v>116</v>
          </cell>
          <cell r="AB69752">
            <v>44339</v>
          </cell>
        </row>
        <row r="69753">
          <cell r="K69753">
            <v>152</v>
          </cell>
          <cell r="AB69753">
            <v>44339</v>
          </cell>
        </row>
        <row r="69754">
          <cell r="K69754">
            <v>154</v>
          </cell>
          <cell r="AB69754">
            <v>44339</v>
          </cell>
        </row>
        <row r="69755">
          <cell r="K69755">
            <v>156</v>
          </cell>
          <cell r="AB69755">
            <v>44339</v>
          </cell>
        </row>
        <row r="69756">
          <cell r="K69756">
            <v>170</v>
          </cell>
          <cell r="AB69756">
            <v>44339</v>
          </cell>
        </row>
        <row r="69757">
          <cell r="K69757">
            <v>176</v>
          </cell>
          <cell r="AB69757">
            <v>44339</v>
          </cell>
        </row>
        <row r="69758">
          <cell r="K69758">
            <v>176</v>
          </cell>
          <cell r="AB69758">
            <v>44339</v>
          </cell>
        </row>
        <row r="69759">
          <cell r="K69759">
            <v>192</v>
          </cell>
          <cell r="AB69759">
            <v>44339</v>
          </cell>
        </row>
        <row r="69760">
          <cell r="K69760">
            <v>198</v>
          </cell>
          <cell r="AB69760">
            <v>44339</v>
          </cell>
        </row>
        <row r="69761">
          <cell r="K69761">
            <v>206</v>
          </cell>
          <cell r="AB69761">
            <v>44339</v>
          </cell>
        </row>
        <row r="69762">
          <cell r="K69762">
            <v>208</v>
          </cell>
          <cell r="AB69762">
            <v>44339</v>
          </cell>
        </row>
        <row r="69763">
          <cell r="K69763">
            <v>214</v>
          </cell>
          <cell r="AB69763">
            <v>44339</v>
          </cell>
        </row>
        <row r="69764">
          <cell r="K69764">
            <v>214</v>
          </cell>
          <cell r="AB69764">
            <v>44339</v>
          </cell>
        </row>
        <row r="69765">
          <cell r="K69765">
            <v>219</v>
          </cell>
          <cell r="AB69765">
            <v>44339</v>
          </cell>
        </row>
        <row r="69766">
          <cell r="K69766">
            <v>232</v>
          </cell>
          <cell r="AB69766">
            <v>44339</v>
          </cell>
        </row>
        <row r="69767">
          <cell r="K69767">
            <v>232</v>
          </cell>
          <cell r="AB69767">
            <v>44339</v>
          </cell>
        </row>
        <row r="69768">
          <cell r="K69768">
            <v>244</v>
          </cell>
          <cell r="AB69768">
            <v>44339</v>
          </cell>
        </row>
        <row r="69769">
          <cell r="K69769">
            <v>250</v>
          </cell>
          <cell r="AB69769">
            <v>44339</v>
          </cell>
        </row>
        <row r="69770">
          <cell r="K69770">
            <v>259</v>
          </cell>
          <cell r="AB69770">
            <v>44339</v>
          </cell>
        </row>
        <row r="69771">
          <cell r="K69771">
            <v>261</v>
          </cell>
          <cell r="AB69771">
            <v>44339</v>
          </cell>
        </row>
        <row r="69772">
          <cell r="K69772">
            <v>263</v>
          </cell>
          <cell r="AB69772">
            <v>44339</v>
          </cell>
        </row>
        <row r="69773">
          <cell r="K69773">
            <v>263</v>
          </cell>
          <cell r="AB69773">
            <v>44339</v>
          </cell>
        </row>
        <row r="69774">
          <cell r="K69774">
            <v>265</v>
          </cell>
          <cell r="AB69774">
            <v>44339</v>
          </cell>
        </row>
        <row r="69775">
          <cell r="K69775">
            <v>267</v>
          </cell>
          <cell r="AB69775">
            <v>44339</v>
          </cell>
        </row>
        <row r="69776">
          <cell r="K69776">
            <v>310</v>
          </cell>
          <cell r="AB69776">
            <v>44339</v>
          </cell>
        </row>
        <row r="69777">
          <cell r="K69777">
            <v>313</v>
          </cell>
          <cell r="AB69777">
            <v>44339</v>
          </cell>
        </row>
        <row r="69778">
          <cell r="K69778">
            <v>45</v>
          </cell>
          <cell r="AB69778">
            <v>44339</v>
          </cell>
        </row>
        <row r="69779">
          <cell r="K69779">
            <v>45</v>
          </cell>
          <cell r="AB69779">
            <v>44339</v>
          </cell>
        </row>
        <row r="69780">
          <cell r="K69780">
            <v>45</v>
          </cell>
          <cell r="AB69780">
            <v>44339</v>
          </cell>
        </row>
        <row r="69781">
          <cell r="K69781">
            <v>45</v>
          </cell>
          <cell r="AB69781">
            <v>44339</v>
          </cell>
        </row>
        <row r="69782">
          <cell r="K69782">
            <v>5</v>
          </cell>
          <cell r="AB69782">
            <v>44339</v>
          </cell>
        </row>
        <row r="69783">
          <cell r="K69783">
            <v>5</v>
          </cell>
          <cell r="AB69783">
            <v>44339</v>
          </cell>
        </row>
        <row r="69784">
          <cell r="K69784">
            <v>56</v>
          </cell>
          <cell r="AB69784">
            <v>44339</v>
          </cell>
        </row>
        <row r="69785">
          <cell r="K69785">
            <v>56</v>
          </cell>
          <cell r="AB69785">
            <v>44339</v>
          </cell>
        </row>
        <row r="69786">
          <cell r="K69786">
            <v>67</v>
          </cell>
          <cell r="AB69786">
            <v>44339</v>
          </cell>
        </row>
        <row r="69787">
          <cell r="K69787">
            <v>84</v>
          </cell>
          <cell r="AB69787">
            <v>44339</v>
          </cell>
        </row>
        <row r="69788">
          <cell r="K69788">
            <v>84</v>
          </cell>
          <cell r="AB69788">
            <v>44339</v>
          </cell>
        </row>
        <row r="69789">
          <cell r="K69789">
            <v>84</v>
          </cell>
          <cell r="AB69789">
            <v>44339</v>
          </cell>
        </row>
        <row r="69790">
          <cell r="K69790">
            <v>84</v>
          </cell>
          <cell r="AB69790">
            <v>44339</v>
          </cell>
        </row>
        <row r="69791">
          <cell r="K69791">
            <v>143</v>
          </cell>
          <cell r="AB69791">
            <v>44339</v>
          </cell>
        </row>
        <row r="69792">
          <cell r="K69792">
            <v>150</v>
          </cell>
          <cell r="AB69792">
            <v>44339</v>
          </cell>
        </row>
        <row r="69793">
          <cell r="K69793">
            <v>150</v>
          </cell>
          <cell r="AB69793">
            <v>44339</v>
          </cell>
        </row>
        <row r="69794">
          <cell r="K69794">
            <v>192</v>
          </cell>
          <cell r="AB69794">
            <v>44339</v>
          </cell>
        </row>
        <row r="69795">
          <cell r="K69795">
            <v>192</v>
          </cell>
          <cell r="AB69795">
            <v>44339</v>
          </cell>
        </row>
        <row r="69796">
          <cell r="K69796">
            <v>206</v>
          </cell>
          <cell r="AB69796">
            <v>44339</v>
          </cell>
        </row>
        <row r="69797">
          <cell r="K69797">
            <v>206</v>
          </cell>
          <cell r="AB69797">
            <v>44339</v>
          </cell>
        </row>
        <row r="69798">
          <cell r="K69798">
            <v>231</v>
          </cell>
          <cell r="AB69798">
            <v>44339</v>
          </cell>
        </row>
        <row r="69799">
          <cell r="K69799">
            <v>244</v>
          </cell>
          <cell r="AB69799">
            <v>44339</v>
          </cell>
        </row>
        <row r="69800">
          <cell r="K69800">
            <v>259</v>
          </cell>
          <cell r="AB69800">
            <v>44339</v>
          </cell>
        </row>
        <row r="69801">
          <cell r="K69801">
            <v>261</v>
          </cell>
          <cell r="AB69801">
            <v>44339</v>
          </cell>
        </row>
        <row r="69802">
          <cell r="K69802">
            <v>310</v>
          </cell>
          <cell r="AB69802">
            <v>44339</v>
          </cell>
        </row>
        <row r="69803">
          <cell r="K69803">
            <v>319</v>
          </cell>
          <cell r="AB69803">
            <v>44339</v>
          </cell>
        </row>
        <row r="69804">
          <cell r="K69804">
            <v>5</v>
          </cell>
          <cell r="AB69804">
            <v>44339</v>
          </cell>
        </row>
        <row r="69805">
          <cell r="K69805">
            <v>48</v>
          </cell>
          <cell r="AB69805">
            <v>44339</v>
          </cell>
        </row>
        <row r="69806">
          <cell r="K69806">
            <v>56</v>
          </cell>
          <cell r="AB69806">
            <v>44339</v>
          </cell>
        </row>
        <row r="69807">
          <cell r="K69807">
            <v>79</v>
          </cell>
          <cell r="AB69807">
            <v>44339</v>
          </cell>
        </row>
        <row r="69808">
          <cell r="K69808">
            <v>84</v>
          </cell>
          <cell r="AB69808">
            <v>44339</v>
          </cell>
        </row>
        <row r="69809">
          <cell r="K69809">
            <v>143</v>
          </cell>
          <cell r="AB69809">
            <v>44339</v>
          </cell>
        </row>
        <row r="69810">
          <cell r="K69810">
            <v>150</v>
          </cell>
          <cell r="AB69810">
            <v>44339</v>
          </cell>
        </row>
        <row r="69811">
          <cell r="K69811">
            <v>150</v>
          </cell>
          <cell r="AB69811">
            <v>44339</v>
          </cell>
        </row>
        <row r="69812">
          <cell r="K69812">
            <v>171</v>
          </cell>
          <cell r="AB69812">
            <v>44339</v>
          </cell>
        </row>
        <row r="69813">
          <cell r="K69813">
            <v>192</v>
          </cell>
          <cell r="AB69813">
            <v>44339</v>
          </cell>
        </row>
        <row r="69814">
          <cell r="K69814">
            <v>208</v>
          </cell>
          <cell r="AB69814">
            <v>44339</v>
          </cell>
        </row>
        <row r="69815">
          <cell r="K69815">
            <v>218</v>
          </cell>
          <cell r="AB69815">
            <v>44339</v>
          </cell>
        </row>
        <row r="69816">
          <cell r="K69816">
            <v>244</v>
          </cell>
          <cell r="AB69816">
            <v>44339</v>
          </cell>
        </row>
        <row r="69817">
          <cell r="K69817">
            <v>257</v>
          </cell>
          <cell r="AB69817">
            <v>44339</v>
          </cell>
        </row>
        <row r="69818">
          <cell r="K69818">
            <v>257</v>
          </cell>
          <cell r="AB69818">
            <v>44339</v>
          </cell>
        </row>
        <row r="69819">
          <cell r="K69819">
            <v>259</v>
          </cell>
          <cell r="AB69819">
            <v>44339</v>
          </cell>
        </row>
        <row r="69820">
          <cell r="K69820">
            <v>261</v>
          </cell>
          <cell r="AB69820">
            <v>44339</v>
          </cell>
        </row>
        <row r="69821">
          <cell r="K69821">
            <v>263</v>
          </cell>
          <cell r="AB69821">
            <v>44339</v>
          </cell>
        </row>
        <row r="69822">
          <cell r="K69822">
            <v>263</v>
          </cell>
          <cell r="AB69822">
            <v>44339</v>
          </cell>
        </row>
        <row r="69823">
          <cell r="K69823">
            <v>265</v>
          </cell>
          <cell r="AB69823">
            <v>44339</v>
          </cell>
        </row>
        <row r="69824">
          <cell r="K69824">
            <v>281</v>
          </cell>
          <cell r="AB69824">
            <v>44339</v>
          </cell>
        </row>
        <row r="69825">
          <cell r="K69825">
            <v>310</v>
          </cell>
          <cell r="AB69825">
            <v>44339</v>
          </cell>
        </row>
        <row r="69826">
          <cell r="K69826">
            <v>313</v>
          </cell>
          <cell r="AB69826">
            <v>44339</v>
          </cell>
        </row>
        <row r="69827">
          <cell r="K69827">
            <v>318</v>
          </cell>
          <cell r="AB69827">
            <v>44339</v>
          </cell>
        </row>
        <row r="69828">
          <cell r="K69828">
            <v>318</v>
          </cell>
          <cell r="AB69828">
            <v>44339</v>
          </cell>
        </row>
        <row r="69829">
          <cell r="K69829">
            <v>5</v>
          </cell>
          <cell r="AB69829">
            <v>44339</v>
          </cell>
        </row>
        <row r="69830">
          <cell r="K69830">
            <v>56</v>
          </cell>
          <cell r="AB69830">
            <v>44339</v>
          </cell>
        </row>
        <row r="69831">
          <cell r="K69831">
            <v>84</v>
          </cell>
          <cell r="AB69831">
            <v>44339</v>
          </cell>
        </row>
        <row r="69832">
          <cell r="K69832">
            <v>84</v>
          </cell>
          <cell r="AB69832">
            <v>44339</v>
          </cell>
        </row>
        <row r="69833">
          <cell r="K69833">
            <v>143</v>
          </cell>
          <cell r="AB69833">
            <v>44339</v>
          </cell>
        </row>
        <row r="69834">
          <cell r="K69834">
            <v>218</v>
          </cell>
          <cell r="AB69834">
            <v>44339</v>
          </cell>
        </row>
        <row r="69835">
          <cell r="K69835">
            <v>244</v>
          </cell>
          <cell r="AB69835">
            <v>44339</v>
          </cell>
        </row>
        <row r="69836">
          <cell r="K69836">
            <v>4</v>
          </cell>
          <cell r="AB69836">
            <v>44339</v>
          </cell>
        </row>
        <row r="69837">
          <cell r="K69837">
            <v>42</v>
          </cell>
          <cell r="AB69837">
            <v>44339</v>
          </cell>
        </row>
        <row r="69838">
          <cell r="K69838">
            <v>48</v>
          </cell>
          <cell r="AB69838">
            <v>44339</v>
          </cell>
        </row>
        <row r="69839">
          <cell r="K69839">
            <v>79</v>
          </cell>
          <cell r="AB69839">
            <v>44339</v>
          </cell>
        </row>
        <row r="69840">
          <cell r="K69840">
            <v>84</v>
          </cell>
          <cell r="AB69840">
            <v>44339</v>
          </cell>
        </row>
        <row r="69841">
          <cell r="K69841">
            <v>121</v>
          </cell>
          <cell r="AB69841">
            <v>44339</v>
          </cell>
        </row>
        <row r="69842">
          <cell r="K69842">
            <v>152</v>
          </cell>
          <cell r="AB69842">
            <v>44339</v>
          </cell>
        </row>
        <row r="69843">
          <cell r="K69843">
            <v>192</v>
          </cell>
          <cell r="AB69843">
            <v>44339</v>
          </cell>
        </row>
        <row r="69844">
          <cell r="K69844">
            <v>208</v>
          </cell>
          <cell r="AB69844">
            <v>44339</v>
          </cell>
        </row>
        <row r="69845">
          <cell r="K69845">
            <v>237</v>
          </cell>
          <cell r="AB69845">
            <v>44339</v>
          </cell>
        </row>
        <row r="69846">
          <cell r="K69846">
            <v>244</v>
          </cell>
          <cell r="AB69846">
            <v>44339</v>
          </cell>
        </row>
        <row r="69847">
          <cell r="K69847">
            <v>259</v>
          </cell>
          <cell r="AB69847">
            <v>44339</v>
          </cell>
        </row>
        <row r="69848">
          <cell r="K69848">
            <v>261</v>
          </cell>
          <cell r="AB69848">
            <v>44339</v>
          </cell>
        </row>
        <row r="69849">
          <cell r="K69849">
            <v>265</v>
          </cell>
          <cell r="AB69849">
            <v>44339</v>
          </cell>
        </row>
        <row r="69850">
          <cell r="K69850">
            <v>307</v>
          </cell>
          <cell r="AB69850">
            <v>44339</v>
          </cell>
        </row>
        <row r="69851">
          <cell r="K69851">
            <v>307</v>
          </cell>
          <cell r="AB69851">
            <v>44339</v>
          </cell>
        </row>
        <row r="69852">
          <cell r="K69852">
            <v>310</v>
          </cell>
          <cell r="AB69852">
            <v>44339</v>
          </cell>
        </row>
        <row r="69853">
          <cell r="K69853">
            <v>313</v>
          </cell>
          <cell r="AB69853">
            <v>44339</v>
          </cell>
        </row>
        <row r="69854">
          <cell r="K69854">
            <v>4</v>
          </cell>
          <cell r="AB69854">
            <v>44339</v>
          </cell>
        </row>
        <row r="69855">
          <cell r="K69855">
            <v>42</v>
          </cell>
          <cell r="AB69855">
            <v>44339</v>
          </cell>
        </row>
        <row r="69856">
          <cell r="K69856">
            <v>48</v>
          </cell>
          <cell r="AB69856">
            <v>44339</v>
          </cell>
        </row>
        <row r="69857">
          <cell r="K69857">
            <v>84</v>
          </cell>
          <cell r="AB69857">
            <v>44339</v>
          </cell>
        </row>
        <row r="69858">
          <cell r="K69858">
            <v>84</v>
          </cell>
          <cell r="AB69858">
            <v>44339</v>
          </cell>
        </row>
        <row r="69859">
          <cell r="K69859">
            <v>84</v>
          </cell>
          <cell r="AB69859">
            <v>44339</v>
          </cell>
        </row>
        <row r="69860">
          <cell r="K69860">
            <v>121</v>
          </cell>
          <cell r="AB69860">
            <v>44339</v>
          </cell>
        </row>
        <row r="69861">
          <cell r="K69861">
            <v>192</v>
          </cell>
          <cell r="AB69861">
            <v>44339</v>
          </cell>
        </row>
        <row r="69862">
          <cell r="K69862">
            <v>192</v>
          </cell>
          <cell r="AB69862">
            <v>44339</v>
          </cell>
        </row>
        <row r="69863">
          <cell r="K69863">
            <v>192</v>
          </cell>
          <cell r="AB69863">
            <v>44339</v>
          </cell>
        </row>
        <row r="69864">
          <cell r="K69864">
            <v>206</v>
          </cell>
          <cell r="AB69864">
            <v>44339</v>
          </cell>
        </row>
        <row r="69865">
          <cell r="K69865">
            <v>206</v>
          </cell>
          <cell r="AB69865">
            <v>44339</v>
          </cell>
        </row>
        <row r="69866">
          <cell r="K69866">
            <v>237</v>
          </cell>
          <cell r="AB69866">
            <v>44339</v>
          </cell>
        </row>
        <row r="69867">
          <cell r="K69867">
            <v>244</v>
          </cell>
          <cell r="AB69867">
            <v>44339</v>
          </cell>
        </row>
        <row r="69868">
          <cell r="K69868">
            <v>259</v>
          </cell>
          <cell r="AB69868">
            <v>44339</v>
          </cell>
        </row>
        <row r="69869">
          <cell r="K69869">
            <v>294</v>
          </cell>
          <cell r="AB69869">
            <v>44339</v>
          </cell>
        </row>
        <row r="69870">
          <cell r="K69870">
            <v>294</v>
          </cell>
          <cell r="AB69870">
            <v>44339</v>
          </cell>
        </row>
        <row r="69871">
          <cell r="K69871">
            <v>307</v>
          </cell>
          <cell r="AB69871">
            <v>44339</v>
          </cell>
        </row>
        <row r="69872">
          <cell r="K69872">
            <v>307</v>
          </cell>
          <cell r="AB69872">
            <v>44339</v>
          </cell>
        </row>
        <row r="69873">
          <cell r="K69873">
            <v>307</v>
          </cell>
          <cell r="AB69873">
            <v>44339</v>
          </cell>
        </row>
        <row r="69874">
          <cell r="K69874">
            <v>310</v>
          </cell>
          <cell r="AB69874">
            <v>44339</v>
          </cell>
        </row>
        <row r="69875">
          <cell r="K69875">
            <v>311</v>
          </cell>
          <cell r="AB69875">
            <v>44339</v>
          </cell>
        </row>
        <row r="69876">
          <cell r="K69876">
            <v>319</v>
          </cell>
          <cell r="AB69876">
            <v>44339</v>
          </cell>
        </row>
        <row r="69877">
          <cell r="K69877">
            <v>319</v>
          </cell>
          <cell r="AB69877">
            <v>44339</v>
          </cell>
        </row>
        <row r="69878">
          <cell r="K69878">
            <v>5</v>
          </cell>
          <cell r="AB69878">
            <v>44339</v>
          </cell>
        </row>
        <row r="69879">
          <cell r="K69879">
            <v>5</v>
          </cell>
          <cell r="AB69879">
            <v>44339</v>
          </cell>
        </row>
        <row r="69880">
          <cell r="K69880">
            <v>35</v>
          </cell>
          <cell r="AB69880">
            <v>44339</v>
          </cell>
        </row>
        <row r="69881">
          <cell r="K69881">
            <v>35</v>
          </cell>
          <cell r="AB69881">
            <v>44339</v>
          </cell>
        </row>
        <row r="69882">
          <cell r="K69882">
            <v>36</v>
          </cell>
          <cell r="AB69882">
            <v>44339</v>
          </cell>
        </row>
        <row r="69883">
          <cell r="K69883">
            <v>45</v>
          </cell>
          <cell r="AB69883">
            <v>44339</v>
          </cell>
        </row>
        <row r="69884">
          <cell r="K69884">
            <v>48</v>
          </cell>
          <cell r="AB69884">
            <v>44339</v>
          </cell>
        </row>
        <row r="69885">
          <cell r="K69885">
            <v>48</v>
          </cell>
          <cell r="AB69885">
            <v>44339</v>
          </cell>
        </row>
        <row r="69886">
          <cell r="K69886">
            <v>48</v>
          </cell>
          <cell r="AB69886">
            <v>44339</v>
          </cell>
        </row>
        <row r="69887">
          <cell r="K69887">
            <v>48</v>
          </cell>
          <cell r="AB69887">
            <v>44339</v>
          </cell>
        </row>
        <row r="69888">
          <cell r="K69888">
            <v>67</v>
          </cell>
          <cell r="AB69888">
            <v>44339</v>
          </cell>
        </row>
        <row r="69889">
          <cell r="K69889">
            <v>67</v>
          </cell>
          <cell r="AB69889">
            <v>44339</v>
          </cell>
        </row>
        <row r="69890">
          <cell r="K69890">
            <v>84</v>
          </cell>
          <cell r="AB69890">
            <v>44339</v>
          </cell>
        </row>
        <row r="69891">
          <cell r="K69891">
            <v>84</v>
          </cell>
          <cell r="AB69891">
            <v>44339</v>
          </cell>
        </row>
        <row r="69892">
          <cell r="K69892">
            <v>84</v>
          </cell>
          <cell r="AB69892">
            <v>44339</v>
          </cell>
        </row>
        <row r="69893">
          <cell r="K69893">
            <v>116</v>
          </cell>
          <cell r="AB69893">
            <v>44339</v>
          </cell>
        </row>
        <row r="69894">
          <cell r="K69894">
            <v>136</v>
          </cell>
          <cell r="AB69894">
            <v>44339</v>
          </cell>
        </row>
        <row r="69895">
          <cell r="K69895">
            <v>152</v>
          </cell>
          <cell r="AB69895">
            <v>44339</v>
          </cell>
        </row>
        <row r="69896">
          <cell r="K69896">
            <v>156</v>
          </cell>
          <cell r="AB69896">
            <v>44339</v>
          </cell>
        </row>
        <row r="69897">
          <cell r="K69897">
            <v>192</v>
          </cell>
          <cell r="AB69897">
            <v>44339</v>
          </cell>
        </row>
        <row r="69898">
          <cell r="K69898">
            <v>192</v>
          </cell>
          <cell r="AB69898">
            <v>44339</v>
          </cell>
        </row>
        <row r="69899">
          <cell r="K69899">
            <v>244</v>
          </cell>
          <cell r="AB69899">
            <v>44339</v>
          </cell>
        </row>
        <row r="69900">
          <cell r="K69900">
            <v>244</v>
          </cell>
          <cell r="AB69900">
            <v>44339</v>
          </cell>
        </row>
        <row r="69901">
          <cell r="K69901">
            <v>244</v>
          </cell>
          <cell r="AB69901">
            <v>44339</v>
          </cell>
        </row>
        <row r="69902">
          <cell r="K69902">
            <v>261</v>
          </cell>
          <cell r="AB69902">
            <v>44339</v>
          </cell>
        </row>
        <row r="69903">
          <cell r="K69903">
            <v>267</v>
          </cell>
          <cell r="AB69903">
            <v>44339</v>
          </cell>
        </row>
        <row r="69904">
          <cell r="K69904">
            <v>294</v>
          </cell>
          <cell r="AB69904">
            <v>44339</v>
          </cell>
        </row>
        <row r="69905">
          <cell r="K69905">
            <v>294</v>
          </cell>
          <cell r="AB69905">
            <v>44339</v>
          </cell>
        </row>
        <row r="69906">
          <cell r="K69906">
            <v>294</v>
          </cell>
          <cell r="AB69906">
            <v>44339</v>
          </cell>
        </row>
        <row r="69907">
          <cell r="K69907">
            <v>294</v>
          </cell>
          <cell r="AB69907">
            <v>44339</v>
          </cell>
        </row>
        <row r="69908">
          <cell r="K69908">
            <v>319</v>
          </cell>
          <cell r="AB69908">
            <v>44339</v>
          </cell>
        </row>
        <row r="69909">
          <cell r="K69909">
            <v>319</v>
          </cell>
          <cell r="AB69909">
            <v>44339</v>
          </cell>
        </row>
        <row r="69910">
          <cell r="K69910">
            <v>319</v>
          </cell>
          <cell r="AB69910">
            <v>44339</v>
          </cell>
        </row>
        <row r="69911">
          <cell r="K69911">
            <v>5</v>
          </cell>
          <cell r="AB69911">
            <v>44339</v>
          </cell>
        </row>
        <row r="69912">
          <cell r="K69912">
            <v>5</v>
          </cell>
          <cell r="AB69912">
            <v>44339</v>
          </cell>
        </row>
        <row r="69913">
          <cell r="K69913">
            <v>5</v>
          </cell>
          <cell r="AB69913">
            <v>44339</v>
          </cell>
        </row>
        <row r="69914">
          <cell r="K69914">
            <v>45</v>
          </cell>
          <cell r="AB69914">
            <v>44339</v>
          </cell>
        </row>
        <row r="69915">
          <cell r="K69915">
            <v>45</v>
          </cell>
          <cell r="AB69915">
            <v>44339</v>
          </cell>
        </row>
        <row r="69916">
          <cell r="K69916">
            <v>48</v>
          </cell>
          <cell r="AB69916">
            <v>44339</v>
          </cell>
        </row>
        <row r="69917">
          <cell r="K69917">
            <v>48</v>
          </cell>
          <cell r="AB69917">
            <v>44339</v>
          </cell>
        </row>
        <row r="69918">
          <cell r="K69918">
            <v>48</v>
          </cell>
          <cell r="AB69918">
            <v>44339</v>
          </cell>
        </row>
        <row r="69919">
          <cell r="K69919">
            <v>48</v>
          </cell>
          <cell r="AB69919">
            <v>44339</v>
          </cell>
        </row>
        <row r="69920">
          <cell r="K69920">
            <v>48</v>
          </cell>
          <cell r="AB69920">
            <v>44339</v>
          </cell>
        </row>
        <row r="69921">
          <cell r="K69921">
            <v>56</v>
          </cell>
          <cell r="AB69921">
            <v>44339</v>
          </cell>
        </row>
        <row r="69922">
          <cell r="K69922">
            <v>56</v>
          </cell>
          <cell r="AB69922">
            <v>44339</v>
          </cell>
        </row>
        <row r="69923">
          <cell r="K69923">
            <v>67</v>
          </cell>
          <cell r="AB69923">
            <v>44339</v>
          </cell>
        </row>
        <row r="69924">
          <cell r="K69924">
            <v>67</v>
          </cell>
          <cell r="AB69924">
            <v>44339</v>
          </cell>
        </row>
        <row r="69925">
          <cell r="K69925">
            <v>67</v>
          </cell>
          <cell r="AB69925">
            <v>44339</v>
          </cell>
        </row>
        <row r="69926">
          <cell r="K69926">
            <v>84</v>
          </cell>
          <cell r="AB69926">
            <v>44339</v>
          </cell>
        </row>
        <row r="69927">
          <cell r="K69927">
            <v>84</v>
          </cell>
          <cell r="AB69927">
            <v>44339</v>
          </cell>
        </row>
        <row r="69928">
          <cell r="K69928">
            <v>98</v>
          </cell>
          <cell r="AB69928">
            <v>44339</v>
          </cell>
        </row>
        <row r="69929">
          <cell r="K69929">
            <v>98</v>
          </cell>
          <cell r="AB69929">
            <v>44339</v>
          </cell>
        </row>
        <row r="69930">
          <cell r="K69930">
            <v>100</v>
          </cell>
          <cell r="AB69930">
            <v>44339</v>
          </cell>
        </row>
        <row r="69931">
          <cell r="K69931">
            <v>116</v>
          </cell>
          <cell r="AB69931">
            <v>44339</v>
          </cell>
        </row>
        <row r="69932">
          <cell r="K69932">
            <v>151</v>
          </cell>
          <cell r="AB69932">
            <v>44339</v>
          </cell>
        </row>
        <row r="69933">
          <cell r="K69933">
            <v>176</v>
          </cell>
          <cell r="AB69933">
            <v>44339</v>
          </cell>
        </row>
        <row r="69934">
          <cell r="K69934">
            <v>192</v>
          </cell>
          <cell r="AB69934">
            <v>44339</v>
          </cell>
        </row>
        <row r="69935">
          <cell r="K69935">
            <v>192</v>
          </cell>
          <cell r="AB69935">
            <v>44339</v>
          </cell>
        </row>
        <row r="69936">
          <cell r="K69936">
            <v>192</v>
          </cell>
          <cell r="AB69936">
            <v>44339</v>
          </cell>
        </row>
        <row r="69937">
          <cell r="K69937">
            <v>206</v>
          </cell>
          <cell r="AB69937">
            <v>44339</v>
          </cell>
        </row>
        <row r="69938">
          <cell r="K69938">
            <v>206</v>
          </cell>
          <cell r="AB69938">
            <v>44339</v>
          </cell>
        </row>
        <row r="69939">
          <cell r="K69939">
            <v>208</v>
          </cell>
          <cell r="AB69939">
            <v>44339</v>
          </cell>
        </row>
        <row r="69940">
          <cell r="K69940">
            <v>214</v>
          </cell>
          <cell r="AB69940">
            <v>44339</v>
          </cell>
        </row>
        <row r="69941">
          <cell r="K69941">
            <v>214</v>
          </cell>
          <cell r="AB69941">
            <v>44339</v>
          </cell>
        </row>
        <row r="69942">
          <cell r="K69942">
            <v>214</v>
          </cell>
          <cell r="AB69942">
            <v>44339</v>
          </cell>
        </row>
        <row r="69943">
          <cell r="K69943">
            <v>214</v>
          </cell>
          <cell r="AB69943">
            <v>44339</v>
          </cell>
        </row>
        <row r="69944">
          <cell r="K69944">
            <v>214</v>
          </cell>
          <cell r="AB69944">
            <v>44339</v>
          </cell>
        </row>
        <row r="69945">
          <cell r="K69945">
            <v>214</v>
          </cell>
          <cell r="AB69945">
            <v>44339</v>
          </cell>
        </row>
        <row r="69946">
          <cell r="K69946">
            <v>214</v>
          </cell>
          <cell r="AB69946">
            <v>44339</v>
          </cell>
        </row>
        <row r="69947">
          <cell r="K69947">
            <v>231</v>
          </cell>
          <cell r="AB69947">
            <v>44339</v>
          </cell>
        </row>
        <row r="69948">
          <cell r="K69948">
            <v>244</v>
          </cell>
          <cell r="AB69948">
            <v>44339</v>
          </cell>
        </row>
        <row r="69949">
          <cell r="K69949">
            <v>266</v>
          </cell>
          <cell r="AB69949">
            <v>44339</v>
          </cell>
        </row>
        <row r="69950">
          <cell r="K69950">
            <v>292</v>
          </cell>
          <cell r="AB69950">
            <v>44339</v>
          </cell>
        </row>
        <row r="69951">
          <cell r="K69951">
            <v>294</v>
          </cell>
          <cell r="AB69951">
            <v>44339</v>
          </cell>
        </row>
        <row r="69952">
          <cell r="K69952">
            <v>294</v>
          </cell>
          <cell r="AB69952">
            <v>44339</v>
          </cell>
        </row>
        <row r="69953">
          <cell r="K69953">
            <v>294</v>
          </cell>
          <cell r="AB69953">
            <v>44339</v>
          </cell>
        </row>
        <row r="69954">
          <cell r="K69954">
            <v>294</v>
          </cell>
          <cell r="AB69954">
            <v>44339</v>
          </cell>
        </row>
        <row r="69955">
          <cell r="K69955">
            <v>310</v>
          </cell>
          <cell r="AB69955">
            <v>44339</v>
          </cell>
        </row>
        <row r="69956">
          <cell r="K69956">
            <v>311</v>
          </cell>
          <cell r="AB69956">
            <v>44339</v>
          </cell>
        </row>
        <row r="69957">
          <cell r="K69957">
            <v>311</v>
          </cell>
          <cell r="AB69957">
            <v>44339</v>
          </cell>
        </row>
        <row r="69958">
          <cell r="K69958">
            <v>319</v>
          </cell>
          <cell r="AB69958">
            <v>44339</v>
          </cell>
        </row>
        <row r="69959">
          <cell r="K69959">
            <v>319</v>
          </cell>
          <cell r="AB69959">
            <v>44339</v>
          </cell>
        </row>
        <row r="69960">
          <cell r="K69960">
            <v>319</v>
          </cell>
          <cell r="AB69960">
            <v>44339</v>
          </cell>
        </row>
        <row r="69961">
          <cell r="K69961">
            <v>5</v>
          </cell>
          <cell r="AB69961">
            <v>44339</v>
          </cell>
        </row>
        <row r="69962">
          <cell r="K69962">
            <v>45</v>
          </cell>
          <cell r="AB69962">
            <v>44339</v>
          </cell>
        </row>
        <row r="69963">
          <cell r="K69963">
            <v>45</v>
          </cell>
          <cell r="AB69963">
            <v>44339</v>
          </cell>
        </row>
        <row r="69964">
          <cell r="K69964">
            <v>48</v>
          </cell>
          <cell r="AB69964">
            <v>44339</v>
          </cell>
        </row>
        <row r="69965">
          <cell r="K69965">
            <v>50</v>
          </cell>
          <cell r="AB69965">
            <v>44339</v>
          </cell>
        </row>
        <row r="69966">
          <cell r="K69966">
            <v>56</v>
          </cell>
          <cell r="AB69966">
            <v>44339</v>
          </cell>
        </row>
        <row r="69967">
          <cell r="K69967">
            <v>74</v>
          </cell>
          <cell r="AB69967">
            <v>44339</v>
          </cell>
        </row>
        <row r="69968">
          <cell r="K69968">
            <v>79</v>
          </cell>
          <cell r="AB69968">
            <v>44339</v>
          </cell>
        </row>
        <row r="69969">
          <cell r="K69969">
            <v>100</v>
          </cell>
          <cell r="AB69969">
            <v>44339</v>
          </cell>
        </row>
        <row r="69970">
          <cell r="K69970">
            <v>100</v>
          </cell>
          <cell r="AB69970">
            <v>44339</v>
          </cell>
        </row>
        <row r="69971">
          <cell r="K69971">
            <v>116</v>
          </cell>
          <cell r="AB69971">
            <v>44339</v>
          </cell>
        </row>
        <row r="69972">
          <cell r="K69972">
            <v>152</v>
          </cell>
          <cell r="AB69972">
            <v>44339</v>
          </cell>
        </row>
        <row r="69973">
          <cell r="K69973">
            <v>154</v>
          </cell>
          <cell r="AB69973">
            <v>44339</v>
          </cell>
        </row>
        <row r="69974">
          <cell r="K69974">
            <v>156</v>
          </cell>
          <cell r="AB69974">
            <v>44339</v>
          </cell>
        </row>
        <row r="69975">
          <cell r="K69975">
            <v>156</v>
          </cell>
          <cell r="AB69975">
            <v>44339</v>
          </cell>
        </row>
        <row r="69976">
          <cell r="K69976">
            <v>170</v>
          </cell>
          <cell r="AB69976">
            <v>44339</v>
          </cell>
        </row>
        <row r="69977">
          <cell r="K69977">
            <v>176</v>
          </cell>
          <cell r="AB69977">
            <v>44339</v>
          </cell>
        </row>
        <row r="69978">
          <cell r="K69978">
            <v>176</v>
          </cell>
          <cell r="AB69978">
            <v>44339</v>
          </cell>
        </row>
        <row r="69979">
          <cell r="K69979">
            <v>192</v>
          </cell>
          <cell r="AB69979">
            <v>44339</v>
          </cell>
        </row>
        <row r="69980">
          <cell r="K69980">
            <v>198</v>
          </cell>
          <cell r="AB69980">
            <v>44339</v>
          </cell>
        </row>
        <row r="69981">
          <cell r="K69981">
            <v>206</v>
          </cell>
          <cell r="AB69981">
            <v>44339</v>
          </cell>
        </row>
        <row r="69982">
          <cell r="K69982">
            <v>208</v>
          </cell>
          <cell r="AB69982">
            <v>44339</v>
          </cell>
        </row>
        <row r="69983">
          <cell r="K69983">
            <v>214</v>
          </cell>
          <cell r="AB69983">
            <v>44339</v>
          </cell>
        </row>
        <row r="69984">
          <cell r="K69984">
            <v>214</v>
          </cell>
          <cell r="AB69984">
            <v>44339</v>
          </cell>
        </row>
        <row r="69985">
          <cell r="K69985">
            <v>219</v>
          </cell>
          <cell r="AB69985">
            <v>44339</v>
          </cell>
        </row>
        <row r="69986">
          <cell r="K69986">
            <v>232</v>
          </cell>
          <cell r="AB69986">
            <v>44339</v>
          </cell>
        </row>
        <row r="69987">
          <cell r="K69987">
            <v>232</v>
          </cell>
          <cell r="AB69987">
            <v>44339</v>
          </cell>
        </row>
        <row r="69988">
          <cell r="K69988">
            <v>244</v>
          </cell>
          <cell r="AB69988">
            <v>44339</v>
          </cell>
        </row>
        <row r="69989">
          <cell r="K69989">
            <v>250</v>
          </cell>
          <cell r="AB69989">
            <v>44339</v>
          </cell>
        </row>
        <row r="69990">
          <cell r="K69990">
            <v>259</v>
          </cell>
          <cell r="AB69990">
            <v>44339</v>
          </cell>
        </row>
        <row r="69991">
          <cell r="K69991">
            <v>261</v>
          </cell>
          <cell r="AB69991">
            <v>44339</v>
          </cell>
        </row>
        <row r="69992">
          <cell r="K69992">
            <v>263</v>
          </cell>
          <cell r="AB69992">
            <v>44339</v>
          </cell>
        </row>
        <row r="69993">
          <cell r="K69993">
            <v>263</v>
          </cell>
          <cell r="AB69993">
            <v>44339</v>
          </cell>
        </row>
        <row r="69994">
          <cell r="K69994">
            <v>265</v>
          </cell>
          <cell r="AB69994">
            <v>44339</v>
          </cell>
        </row>
        <row r="69995">
          <cell r="K69995">
            <v>267</v>
          </cell>
          <cell r="AB69995">
            <v>44339</v>
          </cell>
        </row>
        <row r="69996">
          <cell r="K69996">
            <v>310</v>
          </cell>
          <cell r="AB69996">
            <v>44339</v>
          </cell>
        </row>
        <row r="69997">
          <cell r="K69997">
            <v>313</v>
          </cell>
          <cell r="AB69997">
            <v>44339</v>
          </cell>
        </row>
        <row r="69998">
          <cell r="K69998">
            <v>45</v>
          </cell>
          <cell r="AB69998">
            <v>44339</v>
          </cell>
        </row>
        <row r="69999">
          <cell r="K69999">
            <v>45</v>
          </cell>
          <cell r="AB69999">
            <v>44339</v>
          </cell>
        </row>
        <row r="70000">
          <cell r="K70000">
            <v>5</v>
          </cell>
          <cell r="AB70000">
            <v>44339</v>
          </cell>
        </row>
        <row r="70001">
          <cell r="K70001">
            <v>5</v>
          </cell>
          <cell r="AB70001">
            <v>44339</v>
          </cell>
        </row>
        <row r="70002">
          <cell r="K70002">
            <v>56</v>
          </cell>
          <cell r="AB70002">
            <v>44339</v>
          </cell>
        </row>
        <row r="70003">
          <cell r="K70003">
            <v>56</v>
          </cell>
          <cell r="AB70003">
            <v>44339</v>
          </cell>
        </row>
        <row r="70004">
          <cell r="K70004">
            <v>67</v>
          </cell>
          <cell r="AB70004">
            <v>44339</v>
          </cell>
        </row>
        <row r="70005">
          <cell r="K70005">
            <v>84</v>
          </cell>
          <cell r="AB70005">
            <v>44339</v>
          </cell>
        </row>
        <row r="70006">
          <cell r="K70006">
            <v>84</v>
          </cell>
          <cell r="AB70006">
            <v>44339</v>
          </cell>
        </row>
        <row r="70007">
          <cell r="K70007">
            <v>84</v>
          </cell>
          <cell r="AB70007">
            <v>44339</v>
          </cell>
        </row>
        <row r="70008">
          <cell r="K70008">
            <v>84</v>
          </cell>
          <cell r="AB70008">
            <v>44339</v>
          </cell>
        </row>
        <row r="70009">
          <cell r="K70009">
            <v>143</v>
          </cell>
          <cell r="AB70009">
            <v>44339</v>
          </cell>
        </row>
        <row r="70010">
          <cell r="K70010">
            <v>150</v>
          </cell>
          <cell r="AB70010">
            <v>44339</v>
          </cell>
        </row>
        <row r="70011">
          <cell r="K70011">
            <v>150</v>
          </cell>
          <cell r="AB70011">
            <v>44339</v>
          </cell>
        </row>
        <row r="70012">
          <cell r="K70012">
            <v>192</v>
          </cell>
          <cell r="AB70012">
            <v>44339</v>
          </cell>
        </row>
        <row r="70013">
          <cell r="K70013">
            <v>192</v>
          </cell>
          <cell r="AB70013">
            <v>44339</v>
          </cell>
        </row>
        <row r="70014">
          <cell r="K70014">
            <v>206</v>
          </cell>
          <cell r="AB70014">
            <v>44339</v>
          </cell>
        </row>
        <row r="70015">
          <cell r="K70015">
            <v>206</v>
          </cell>
          <cell r="AB70015">
            <v>44339</v>
          </cell>
        </row>
        <row r="70016">
          <cell r="K70016">
            <v>231</v>
          </cell>
          <cell r="AB70016">
            <v>44339</v>
          </cell>
        </row>
        <row r="70017">
          <cell r="K70017">
            <v>259</v>
          </cell>
          <cell r="AB70017">
            <v>44339</v>
          </cell>
        </row>
        <row r="70018">
          <cell r="K70018">
            <v>261</v>
          </cell>
          <cell r="AB70018">
            <v>44339</v>
          </cell>
        </row>
        <row r="70019">
          <cell r="K70019">
            <v>310</v>
          </cell>
          <cell r="AB70019">
            <v>44339</v>
          </cell>
        </row>
        <row r="70020">
          <cell r="K70020">
            <v>319</v>
          </cell>
          <cell r="AB70020">
            <v>44339</v>
          </cell>
        </row>
        <row r="70021">
          <cell r="K70021">
            <v>5</v>
          </cell>
          <cell r="AB70021">
            <v>44339</v>
          </cell>
        </row>
        <row r="70022">
          <cell r="K70022">
            <v>5</v>
          </cell>
          <cell r="AB70022">
            <v>44339</v>
          </cell>
        </row>
        <row r="70023">
          <cell r="K70023">
            <v>56</v>
          </cell>
          <cell r="AB70023">
            <v>44339</v>
          </cell>
        </row>
        <row r="70024">
          <cell r="K70024">
            <v>56</v>
          </cell>
          <cell r="AB70024">
            <v>44339</v>
          </cell>
        </row>
        <row r="70025">
          <cell r="K70025">
            <v>67</v>
          </cell>
          <cell r="AB70025">
            <v>44339</v>
          </cell>
        </row>
        <row r="70026">
          <cell r="K70026">
            <v>84</v>
          </cell>
          <cell r="AB70026">
            <v>44339</v>
          </cell>
        </row>
        <row r="70027">
          <cell r="K70027">
            <v>84</v>
          </cell>
          <cell r="AB70027">
            <v>44339</v>
          </cell>
        </row>
        <row r="70028">
          <cell r="K70028">
            <v>84</v>
          </cell>
          <cell r="AB70028">
            <v>44339</v>
          </cell>
        </row>
        <row r="70029">
          <cell r="K70029">
            <v>84</v>
          </cell>
          <cell r="AB70029">
            <v>44339</v>
          </cell>
        </row>
        <row r="70030">
          <cell r="K70030">
            <v>143</v>
          </cell>
          <cell r="AB70030">
            <v>44339</v>
          </cell>
        </row>
        <row r="70031">
          <cell r="K70031">
            <v>150</v>
          </cell>
          <cell r="AB70031">
            <v>44339</v>
          </cell>
        </row>
        <row r="70032">
          <cell r="K70032">
            <v>150</v>
          </cell>
          <cell r="AB70032">
            <v>44339</v>
          </cell>
        </row>
        <row r="70033">
          <cell r="K70033">
            <v>192</v>
          </cell>
          <cell r="AB70033">
            <v>44339</v>
          </cell>
        </row>
        <row r="70034">
          <cell r="K70034">
            <v>192</v>
          </cell>
          <cell r="AB70034">
            <v>44339</v>
          </cell>
        </row>
        <row r="70035">
          <cell r="K70035">
            <v>206</v>
          </cell>
          <cell r="AB70035">
            <v>44339</v>
          </cell>
        </row>
        <row r="70036">
          <cell r="K70036">
            <v>206</v>
          </cell>
          <cell r="AB70036">
            <v>44339</v>
          </cell>
        </row>
        <row r="70037">
          <cell r="K70037">
            <v>231</v>
          </cell>
          <cell r="AB70037">
            <v>44339</v>
          </cell>
        </row>
        <row r="70038">
          <cell r="K70038">
            <v>259</v>
          </cell>
          <cell r="AB70038">
            <v>44339</v>
          </cell>
        </row>
        <row r="70039">
          <cell r="K70039">
            <v>261</v>
          </cell>
          <cell r="AB70039">
            <v>44339</v>
          </cell>
        </row>
        <row r="70040">
          <cell r="K70040">
            <v>310</v>
          </cell>
          <cell r="AB70040">
            <v>44339</v>
          </cell>
        </row>
        <row r="70041">
          <cell r="K70041">
            <v>319</v>
          </cell>
          <cell r="AB70041">
            <v>44339</v>
          </cell>
        </row>
        <row r="70042">
          <cell r="K70042">
            <v>5</v>
          </cell>
          <cell r="AB70042">
            <v>44339</v>
          </cell>
        </row>
        <row r="70043">
          <cell r="K70043">
            <v>48</v>
          </cell>
          <cell r="AB70043">
            <v>44339</v>
          </cell>
        </row>
        <row r="70044">
          <cell r="K70044">
            <v>56</v>
          </cell>
          <cell r="AB70044">
            <v>44339</v>
          </cell>
        </row>
        <row r="70045">
          <cell r="K70045">
            <v>79</v>
          </cell>
          <cell r="AB70045">
            <v>44339</v>
          </cell>
        </row>
        <row r="70046">
          <cell r="K70046">
            <v>84</v>
          </cell>
          <cell r="AB70046">
            <v>44339</v>
          </cell>
        </row>
        <row r="70047">
          <cell r="K70047">
            <v>143</v>
          </cell>
          <cell r="AB70047">
            <v>44339</v>
          </cell>
        </row>
        <row r="70048">
          <cell r="K70048">
            <v>150</v>
          </cell>
          <cell r="AB70048">
            <v>44339</v>
          </cell>
        </row>
        <row r="70049">
          <cell r="K70049">
            <v>150</v>
          </cell>
          <cell r="AB70049">
            <v>44339</v>
          </cell>
        </row>
        <row r="70050">
          <cell r="K70050">
            <v>171</v>
          </cell>
          <cell r="AB70050">
            <v>44339</v>
          </cell>
        </row>
        <row r="70051">
          <cell r="K70051">
            <v>192</v>
          </cell>
          <cell r="AB70051">
            <v>44339</v>
          </cell>
        </row>
        <row r="70052">
          <cell r="K70052">
            <v>208</v>
          </cell>
          <cell r="AB70052">
            <v>44339</v>
          </cell>
        </row>
        <row r="70053">
          <cell r="K70053">
            <v>218</v>
          </cell>
          <cell r="AB70053">
            <v>44339</v>
          </cell>
        </row>
        <row r="70054">
          <cell r="K70054">
            <v>244</v>
          </cell>
          <cell r="AB70054">
            <v>44339</v>
          </cell>
        </row>
        <row r="70055">
          <cell r="K70055">
            <v>257</v>
          </cell>
          <cell r="AB70055">
            <v>44339</v>
          </cell>
        </row>
        <row r="70056">
          <cell r="K70056">
            <v>257</v>
          </cell>
          <cell r="AB70056">
            <v>44339</v>
          </cell>
        </row>
        <row r="70057">
          <cell r="K70057">
            <v>259</v>
          </cell>
          <cell r="AB70057">
            <v>44339</v>
          </cell>
        </row>
        <row r="70058">
          <cell r="K70058">
            <v>261</v>
          </cell>
          <cell r="AB70058">
            <v>44339</v>
          </cell>
        </row>
        <row r="70059">
          <cell r="K70059">
            <v>263</v>
          </cell>
          <cell r="AB70059">
            <v>44339</v>
          </cell>
        </row>
        <row r="70060">
          <cell r="K70060">
            <v>263</v>
          </cell>
          <cell r="AB70060">
            <v>44339</v>
          </cell>
        </row>
        <row r="70061">
          <cell r="K70061">
            <v>265</v>
          </cell>
          <cell r="AB70061">
            <v>44339</v>
          </cell>
        </row>
        <row r="70062">
          <cell r="K70062">
            <v>281</v>
          </cell>
          <cell r="AB70062">
            <v>44339</v>
          </cell>
        </row>
        <row r="70063">
          <cell r="K70063">
            <v>310</v>
          </cell>
          <cell r="AB70063">
            <v>44339</v>
          </cell>
        </row>
        <row r="70064">
          <cell r="K70064">
            <v>313</v>
          </cell>
          <cell r="AB70064">
            <v>44339</v>
          </cell>
        </row>
        <row r="70065">
          <cell r="K70065">
            <v>318</v>
          </cell>
          <cell r="AB70065">
            <v>44339</v>
          </cell>
        </row>
        <row r="70066">
          <cell r="K70066">
            <v>318</v>
          </cell>
          <cell r="AB70066">
            <v>44339</v>
          </cell>
        </row>
        <row r="70067">
          <cell r="K70067">
            <v>5</v>
          </cell>
          <cell r="AB70067">
            <v>44339</v>
          </cell>
        </row>
        <row r="70068">
          <cell r="K70068">
            <v>48</v>
          </cell>
          <cell r="AB70068">
            <v>44339</v>
          </cell>
        </row>
        <row r="70069">
          <cell r="K70069">
            <v>56</v>
          </cell>
          <cell r="AB70069">
            <v>44339</v>
          </cell>
        </row>
        <row r="70070">
          <cell r="K70070">
            <v>79</v>
          </cell>
          <cell r="AB70070">
            <v>44339</v>
          </cell>
        </row>
        <row r="70071">
          <cell r="K70071">
            <v>84</v>
          </cell>
          <cell r="AB70071">
            <v>44339</v>
          </cell>
        </row>
        <row r="70072">
          <cell r="K70072">
            <v>143</v>
          </cell>
          <cell r="AB70072">
            <v>44339</v>
          </cell>
        </row>
        <row r="70073">
          <cell r="K70073">
            <v>150</v>
          </cell>
          <cell r="AB70073">
            <v>44339</v>
          </cell>
        </row>
        <row r="70074">
          <cell r="K70074">
            <v>150</v>
          </cell>
          <cell r="AB70074">
            <v>44339</v>
          </cell>
        </row>
        <row r="70075">
          <cell r="K70075">
            <v>171</v>
          </cell>
          <cell r="AB70075">
            <v>44339</v>
          </cell>
        </row>
        <row r="70076">
          <cell r="K70076">
            <v>192</v>
          </cell>
          <cell r="AB70076">
            <v>44339</v>
          </cell>
        </row>
        <row r="70077">
          <cell r="K70077">
            <v>208</v>
          </cell>
          <cell r="AB70077">
            <v>44339</v>
          </cell>
        </row>
        <row r="70078">
          <cell r="K70078">
            <v>218</v>
          </cell>
          <cell r="AB70078">
            <v>44339</v>
          </cell>
        </row>
        <row r="70079">
          <cell r="K70079">
            <v>244</v>
          </cell>
          <cell r="AB70079">
            <v>44339</v>
          </cell>
        </row>
        <row r="70080">
          <cell r="K70080">
            <v>257</v>
          </cell>
          <cell r="AB70080">
            <v>44339</v>
          </cell>
        </row>
        <row r="70081">
          <cell r="K70081">
            <v>257</v>
          </cell>
          <cell r="AB70081">
            <v>44339</v>
          </cell>
        </row>
        <row r="70082">
          <cell r="K70082">
            <v>259</v>
          </cell>
          <cell r="AB70082">
            <v>44339</v>
          </cell>
        </row>
        <row r="70083">
          <cell r="K70083">
            <v>261</v>
          </cell>
          <cell r="AB70083">
            <v>44339</v>
          </cell>
        </row>
        <row r="70084">
          <cell r="K70084">
            <v>263</v>
          </cell>
          <cell r="AB70084">
            <v>44339</v>
          </cell>
        </row>
        <row r="70085">
          <cell r="K70085">
            <v>263</v>
          </cell>
          <cell r="AB70085">
            <v>44339</v>
          </cell>
        </row>
        <row r="70086">
          <cell r="K70086">
            <v>265</v>
          </cell>
          <cell r="AB70086">
            <v>44339</v>
          </cell>
        </row>
        <row r="70087">
          <cell r="K70087">
            <v>281</v>
          </cell>
          <cell r="AB70087">
            <v>44339</v>
          </cell>
        </row>
        <row r="70088">
          <cell r="K70088">
            <v>310</v>
          </cell>
          <cell r="AB70088">
            <v>44339</v>
          </cell>
        </row>
        <row r="70089">
          <cell r="K70089">
            <v>313</v>
          </cell>
          <cell r="AB70089">
            <v>44339</v>
          </cell>
        </row>
        <row r="70090">
          <cell r="K70090">
            <v>318</v>
          </cell>
          <cell r="AB70090">
            <v>44339</v>
          </cell>
        </row>
        <row r="70091">
          <cell r="K70091">
            <v>318</v>
          </cell>
          <cell r="AB70091">
            <v>44339</v>
          </cell>
        </row>
        <row r="70092">
          <cell r="K70092">
            <v>5</v>
          </cell>
          <cell r="AB70092">
            <v>44339</v>
          </cell>
        </row>
        <row r="70093">
          <cell r="K70093">
            <v>56</v>
          </cell>
          <cell r="AB70093">
            <v>44339</v>
          </cell>
        </row>
        <row r="70094">
          <cell r="K70094">
            <v>84</v>
          </cell>
          <cell r="AB70094">
            <v>44339</v>
          </cell>
        </row>
        <row r="70095">
          <cell r="K70095">
            <v>84</v>
          </cell>
          <cell r="AB70095">
            <v>44339</v>
          </cell>
        </row>
        <row r="70096">
          <cell r="K70096">
            <v>143</v>
          </cell>
          <cell r="AB70096">
            <v>44339</v>
          </cell>
        </row>
        <row r="70097">
          <cell r="K70097">
            <v>218</v>
          </cell>
          <cell r="AB70097">
            <v>44339</v>
          </cell>
        </row>
        <row r="70098">
          <cell r="K70098">
            <v>5</v>
          </cell>
          <cell r="AB70098">
            <v>44339</v>
          </cell>
        </row>
        <row r="70099">
          <cell r="K70099">
            <v>56</v>
          </cell>
          <cell r="AB70099">
            <v>44339</v>
          </cell>
        </row>
        <row r="70100">
          <cell r="K70100">
            <v>84</v>
          </cell>
          <cell r="AB70100">
            <v>44339</v>
          </cell>
        </row>
        <row r="70101">
          <cell r="K70101">
            <v>84</v>
          </cell>
          <cell r="AB70101">
            <v>44339</v>
          </cell>
        </row>
        <row r="70102">
          <cell r="K70102">
            <v>143</v>
          </cell>
          <cell r="AB70102">
            <v>44339</v>
          </cell>
        </row>
        <row r="70103">
          <cell r="K70103">
            <v>218</v>
          </cell>
          <cell r="AB70103">
            <v>44339</v>
          </cell>
        </row>
        <row r="70104">
          <cell r="K70104">
            <v>4</v>
          </cell>
          <cell r="AB70104">
            <v>44339</v>
          </cell>
        </row>
        <row r="70105">
          <cell r="K70105">
            <v>42</v>
          </cell>
          <cell r="AB70105">
            <v>44339</v>
          </cell>
        </row>
        <row r="70106">
          <cell r="K70106">
            <v>48</v>
          </cell>
          <cell r="AB70106">
            <v>44339</v>
          </cell>
        </row>
        <row r="70107">
          <cell r="K70107">
            <v>79</v>
          </cell>
          <cell r="AB70107">
            <v>44339</v>
          </cell>
        </row>
        <row r="70108">
          <cell r="K70108">
            <v>84</v>
          </cell>
          <cell r="AB70108">
            <v>44339</v>
          </cell>
        </row>
        <row r="70109">
          <cell r="K70109">
            <v>121</v>
          </cell>
          <cell r="AB70109">
            <v>44339</v>
          </cell>
        </row>
        <row r="70110">
          <cell r="K70110">
            <v>152</v>
          </cell>
          <cell r="AB70110">
            <v>44339</v>
          </cell>
        </row>
        <row r="70111">
          <cell r="K70111">
            <v>192</v>
          </cell>
          <cell r="AB70111">
            <v>44339</v>
          </cell>
        </row>
        <row r="70112">
          <cell r="K70112">
            <v>208</v>
          </cell>
          <cell r="AB70112">
            <v>44339</v>
          </cell>
        </row>
        <row r="70113">
          <cell r="K70113">
            <v>237</v>
          </cell>
          <cell r="AB70113">
            <v>44339</v>
          </cell>
        </row>
        <row r="70114">
          <cell r="K70114">
            <v>244</v>
          </cell>
          <cell r="AB70114">
            <v>44339</v>
          </cell>
        </row>
        <row r="70115">
          <cell r="K70115">
            <v>259</v>
          </cell>
          <cell r="AB70115">
            <v>44339</v>
          </cell>
        </row>
        <row r="70116">
          <cell r="K70116">
            <v>261</v>
          </cell>
          <cell r="AB70116">
            <v>44339</v>
          </cell>
        </row>
        <row r="70117">
          <cell r="K70117">
            <v>265</v>
          </cell>
          <cell r="AB70117">
            <v>44339</v>
          </cell>
        </row>
        <row r="70118">
          <cell r="K70118">
            <v>307</v>
          </cell>
          <cell r="AB70118">
            <v>44339</v>
          </cell>
        </row>
        <row r="70119">
          <cell r="K70119">
            <v>307</v>
          </cell>
          <cell r="AB70119">
            <v>44339</v>
          </cell>
        </row>
        <row r="70120">
          <cell r="K70120">
            <v>310</v>
          </cell>
          <cell r="AB70120">
            <v>44339</v>
          </cell>
        </row>
        <row r="70121">
          <cell r="K70121">
            <v>313</v>
          </cell>
          <cell r="AB70121">
            <v>44339</v>
          </cell>
        </row>
        <row r="70122">
          <cell r="K70122">
            <v>4</v>
          </cell>
          <cell r="AB70122">
            <v>44339</v>
          </cell>
        </row>
        <row r="70123">
          <cell r="K70123">
            <v>42</v>
          </cell>
          <cell r="AB70123">
            <v>44339</v>
          </cell>
        </row>
        <row r="70124">
          <cell r="K70124">
            <v>48</v>
          </cell>
          <cell r="AB70124">
            <v>44339</v>
          </cell>
        </row>
        <row r="70125">
          <cell r="K70125">
            <v>79</v>
          </cell>
          <cell r="AB70125">
            <v>44339</v>
          </cell>
        </row>
        <row r="70126">
          <cell r="K70126">
            <v>84</v>
          </cell>
          <cell r="AB70126">
            <v>44339</v>
          </cell>
        </row>
        <row r="70127">
          <cell r="K70127">
            <v>121</v>
          </cell>
          <cell r="AB70127">
            <v>44339</v>
          </cell>
        </row>
        <row r="70128">
          <cell r="K70128">
            <v>152</v>
          </cell>
          <cell r="AB70128">
            <v>44339</v>
          </cell>
        </row>
        <row r="70129">
          <cell r="K70129">
            <v>192</v>
          </cell>
          <cell r="AB70129">
            <v>44339</v>
          </cell>
        </row>
        <row r="70130">
          <cell r="K70130">
            <v>208</v>
          </cell>
          <cell r="AB70130">
            <v>44339</v>
          </cell>
        </row>
        <row r="70131">
          <cell r="K70131">
            <v>237</v>
          </cell>
          <cell r="AB70131">
            <v>44339</v>
          </cell>
        </row>
        <row r="70132">
          <cell r="K70132">
            <v>244</v>
          </cell>
          <cell r="AB70132">
            <v>44339</v>
          </cell>
        </row>
        <row r="70133">
          <cell r="K70133">
            <v>259</v>
          </cell>
          <cell r="AB70133">
            <v>44339</v>
          </cell>
        </row>
        <row r="70134">
          <cell r="K70134">
            <v>261</v>
          </cell>
          <cell r="AB70134">
            <v>44339</v>
          </cell>
        </row>
        <row r="70135">
          <cell r="K70135">
            <v>265</v>
          </cell>
          <cell r="AB70135">
            <v>44339</v>
          </cell>
        </row>
        <row r="70136">
          <cell r="K70136">
            <v>307</v>
          </cell>
          <cell r="AB70136">
            <v>44339</v>
          </cell>
        </row>
        <row r="70137">
          <cell r="K70137">
            <v>307</v>
          </cell>
          <cell r="AB70137">
            <v>44339</v>
          </cell>
        </row>
        <row r="70138">
          <cell r="K70138">
            <v>310</v>
          </cell>
          <cell r="AB70138">
            <v>44339</v>
          </cell>
        </row>
        <row r="70139">
          <cell r="K70139">
            <v>313</v>
          </cell>
          <cell r="AB70139">
            <v>44339</v>
          </cell>
        </row>
        <row r="70140">
          <cell r="K70140">
            <v>4</v>
          </cell>
          <cell r="AB70140">
            <v>44339</v>
          </cell>
        </row>
        <row r="70141">
          <cell r="K70141">
            <v>42</v>
          </cell>
          <cell r="AB70141">
            <v>44339</v>
          </cell>
        </row>
        <row r="70142">
          <cell r="K70142">
            <v>48</v>
          </cell>
          <cell r="AB70142">
            <v>44339</v>
          </cell>
        </row>
        <row r="70143">
          <cell r="K70143">
            <v>84</v>
          </cell>
          <cell r="AB70143">
            <v>44339</v>
          </cell>
        </row>
        <row r="70144">
          <cell r="K70144">
            <v>84</v>
          </cell>
          <cell r="AB70144">
            <v>44339</v>
          </cell>
        </row>
        <row r="70145">
          <cell r="K70145">
            <v>84</v>
          </cell>
          <cell r="AB70145">
            <v>44339</v>
          </cell>
        </row>
        <row r="70146">
          <cell r="K70146">
            <v>121</v>
          </cell>
          <cell r="AB70146">
            <v>44339</v>
          </cell>
        </row>
        <row r="70147">
          <cell r="K70147">
            <v>192</v>
          </cell>
          <cell r="AB70147">
            <v>44339</v>
          </cell>
        </row>
        <row r="70148">
          <cell r="K70148">
            <v>192</v>
          </cell>
          <cell r="AB70148">
            <v>44339</v>
          </cell>
        </row>
        <row r="70149">
          <cell r="K70149">
            <v>192</v>
          </cell>
          <cell r="AB70149">
            <v>44339</v>
          </cell>
        </row>
        <row r="70150">
          <cell r="K70150">
            <v>206</v>
          </cell>
          <cell r="AB70150">
            <v>44339</v>
          </cell>
        </row>
        <row r="70151">
          <cell r="K70151">
            <v>206</v>
          </cell>
          <cell r="AB70151">
            <v>44339</v>
          </cell>
        </row>
        <row r="70152">
          <cell r="K70152">
            <v>237</v>
          </cell>
          <cell r="AB70152">
            <v>44339</v>
          </cell>
        </row>
        <row r="70153">
          <cell r="K70153">
            <v>244</v>
          </cell>
          <cell r="AB70153">
            <v>44339</v>
          </cell>
        </row>
        <row r="70154">
          <cell r="K70154">
            <v>259</v>
          </cell>
          <cell r="AB70154">
            <v>44339</v>
          </cell>
        </row>
        <row r="70155">
          <cell r="K70155">
            <v>294</v>
          </cell>
          <cell r="AB70155">
            <v>44339</v>
          </cell>
        </row>
        <row r="70156">
          <cell r="K70156">
            <v>294</v>
          </cell>
          <cell r="AB70156">
            <v>44339</v>
          </cell>
        </row>
        <row r="70157">
          <cell r="K70157">
            <v>307</v>
          </cell>
          <cell r="AB70157">
            <v>44339</v>
          </cell>
        </row>
        <row r="70158">
          <cell r="K70158">
            <v>307</v>
          </cell>
          <cell r="AB70158">
            <v>44339</v>
          </cell>
        </row>
        <row r="70159">
          <cell r="K70159">
            <v>307</v>
          </cell>
          <cell r="AB70159">
            <v>44339</v>
          </cell>
        </row>
        <row r="70160">
          <cell r="K70160">
            <v>310</v>
          </cell>
          <cell r="AB70160">
            <v>44339</v>
          </cell>
        </row>
        <row r="70161">
          <cell r="K70161">
            <v>311</v>
          </cell>
          <cell r="AB70161">
            <v>44339</v>
          </cell>
        </row>
        <row r="70162">
          <cell r="K70162">
            <v>319</v>
          </cell>
          <cell r="AB70162">
            <v>44339</v>
          </cell>
        </row>
        <row r="70163">
          <cell r="K70163">
            <v>319</v>
          </cell>
          <cell r="AB70163">
            <v>44339</v>
          </cell>
        </row>
        <row r="70164">
          <cell r="K70164">
            <v>4</v>
          </cell>
          <cell r="AB70164">
            <v>44339</v>
          </cell>
        </row>
        <row r="70165">
          <cell r="K70165">
            <v>42</v>
          </cell>
          <cell r="AB70165">
            <v>44339</v>
          </cell>
        </row>
        <row r="70166">
          <cell r="K70166">
            <v>48</v>
          </cell>
          <cell r="AB70166">
            <v>44339</v>
          </cell>
        </row>
        <row r="70167">
          <cell r="K70167">
            <v>84</v>
          </cell>
          <cell r="AB70167">
            <v>44339</v>
          </cell>
        </row>
        <row r="70168">
          <cell r="K70168">
            <v>84</v>
          </cell>
          <cell r="AB70168">
            <v>44339</v>
          </cell>
        </row>
        <row r="70169">
          <cell r="K70169">
            <v>84</v>
          </cell>
          <cell r="AB70169">
            <v>44339</v>
          </cell>
        </row>
        <row r="70170">
          <cell r="K70170">
            <v>121</v>
          </cell>
          <cell r="AB70170">
            <v>44339</v>
          </cell>
        </row>
        <row r="70171">
          <cell r="K70171">
            <v>192</v>
          </cell>
          <cell r="AB70171">
            <v>44339</v>
          </cell>
        </row>
        <row r="70172">
          <cell r="K70172">
            <v>192</v>
          </cell>
          <cell r="AB70172">
            <v>44339</v>
          </cell>
        </row>
        <row r="70173">
          <cell r="K70173">
            <v>192</v>
          </cell>
          <cell r="AB70173">
            <v>44339</v>
          </cell>
        </row>
        <row r="70174">
          <cell r="K70174">
            <v>206</v>
          </cell>
          <cell r="AB70174">
            <v>44339</v>
          </cell>
        </row>
        <row r="70175">
          <cell r="K70175">
            <v>206</v>
          </cell>
          <cell r="AB70175">
            <v>44339</v>
          </cell>
        </row>
        <row r="70176">
          <cell r="K70176">
            <v>237</v>
          </cell>
          <cell r="AB70176">
            <v>44339</v>
          </cell>
        </row>
        <row r="70177">
          <cell r="K70177">
            <v>244</v>
          </cell>
          <cell r="AB70177">
            <v>44339</v>
          </cell>
        </row>
        <row r="70178">
          <cell r="K70178">
            <v>259</v>
          </cell>
          <cell r="AB70178">
            <v>44339</v>
          </cell>
        </row>
        <row r="70179">
          <cell r="K70179">
            <v>294</v>
          </cell>
          <cell r="AB70179">
            <v>44339</v>
          </cell>
        </row>
        <row r="70180">
          <cell r="K70180">
            <v>294</v>
          </cell>
          <cell r="AB70180">
            <v>44339</v>
          </cell>
        </row>
        <row r="70181">
          <cell r="K70181">
            <v>307</v>
          </cell>
          <cell r="AB70181">
            <v>44339</v>
          </cell>
        </row>
        <row r="70182">
          <cell r="K70182">
            <v>307</v>
          </cell>
          <cell r="AB70182">
            <v>44339</v>
          </cell>
        </row>
        <row r="70183">
          <cell r="K70183">
            <v>307</v>
          </cell>
          <cell r="AB70183">
            <v>44339</v>
          </cell>
        </row>
        <row r="70184">
          <cell r="K70184">
            <v>310</v>
          </cell>
          <cell r="AB70184">
            <v>44339</v>
          </cell>
        </row>
        <row r="70185">
          <cell r="K70185">
            <v>311</v>
          </cell>
          <cell r="AB70185">
            <v>44339</v>
          </cell>
        </row>
        <row r="70186">
          <cell r="K70186">
            <v>319</v>
          </cell>
          <cell r="AB70186">
            <v>44339</v>
          </cell>
        </row>
        <row r="70187">
          <cell r="K70187">
            <v>319</v>
          </cell>
          <cell r="AB70187">
            <v>44339</v>
          </cell>
        </row>
        <row r="70188">
          <cell r="K70188">
            <v>5</v>
          </cell>
          <cell r="AB70188">
            <v>44339</v>
          </cell>
        </row>
        <row r="70189">
          <cell r="K70189">
            <v>5</v>
          </cell>
          <cell r="AB70189">
            <v>44339</v>
          </cell>
        </row>
        <row r="70190">
          <cell r="K70190">
            <v>45</v>
          </cell>
          <cell r="AB70190">
            <v>44339</v>
          </cell>
        </row>
        <row r="70191">
          <cell r="K70191">
            <v>48</v>
          </cell>
          <cell r="AB70191">
            <v>44339</v>
          </cell>
        </row>
        <row r="70192">
          <cell r="K70192">
            <v>48</v>
          </cell>
          <cell r="AB70192">
            <v>44339</v>
          </cell>
        </row>
        <row r="70193">
          <cell r="K70193">
            <v>48</v>
          </cell>
          <cell r="AB70193">
            <v>44339</v>
          </cell>
        </row>
        <row r="70194">
          <cell r="K70194">
            <v>48</v>
          </cell>
          <cell r="AB70194">
            <v>44339</v>
          </cell>
        </row>
        <row r="70195">
          <cell r="K70195">
            <v>67</v>
          </cell>
          <cell r="AB70195">
            <v>44339</v>
          </cell>
        </row>
        <row r="70196">
          <cell r="K70196">
            <v>67</v>
          </cell>
          <cell r="AB70196">
            <v>44339</v>
          </cell>
        </row>
        <row r="70197">
          <cell r="K70197">
            <v>84</v>
          </cell>
          <cell r="AB70197">
            <v>44339</v>
          </cell>
        </row>
        <row r="70198">
          <cell r="K70198">
            <v>84</v>
          </cell>
          <cell r="AB70198">
            <v>44339</v>
          </cell>
        </row>
        <row r="70199">
          <cell r="K70199">
            <v>84</v>
          </cell>
          <cell r="AB70199">
            <v>44339</v>
          </cell>
        </row>
        <row r="70200">
          <cell r="K70200">
            <v>116</v>
          </cell>
          <cell r="AB70200">
            <v>44339</v>
          </cell>
        </row>
        <row r="70201">
          <cell r="K70201">
            <v>136</v>
          </cell>
          <cell r="AB70201">
            <v>44339</v>
          </cell>
        </row>
        <row r="70202">
          <cell r="K70202">
            <v>152</v>
          </cell>
          <cell r="AB70202">
            <v>44339</v>
          </cell>
        </row>
        <row r="70203">
          <cell r="K70203">
            <v>156</v>
          </cell>
          <cell r="AB70203">
            <v>44339</v>
          </cell>
        </row>
        <row r="70204">
          <cell r="K70204">
            <v>192</v>
          </cell>
          <cell r="AB70204">
            <v>44339</v>
          </cell>
        </row>
        <row r="70205">
          <cell r="K70205">
            <v>192</v>
          </cell>
          <cell r="AB70205">
            <v>44339</v>
          </cell>
        </row>
        <row r="70206">
          <cell r="K70206">
            <v>244</v>
          </cell>
          <cell r="AB70206">
            <v>44339</v>
          </cell>
        </row>
        <row r="70207">
          <cell r="K70207">
            <v>244</v>
          </cell>
          <cell r="AB70207">
            <v>44339</v>
          </cell>
        </row>
        <row r="70208">
          <cell r="K70208">
            <v>244</v>
          </cell>
          <cell r="AB70208">
            <v>44339</v>
          </cell>
        </row>
        <row r="70209">
          <cell r="K70209">
            <v>261</v>
          </cell>
          <cell r="AB70209">
            <v>44339</v>
          </cell>
        </row>
        <row r="70210">
          <cell r="K70210">
            <v>267</v>
          </cell>
          <cell r="AB70210">
            <v>44339</v>
          </cell>
        </row>
        <row r="70211">
          <cell r="K70211">
            <v>294</v>
          </cell>
          <cell r="AB70211">
            <v>44339</v>
          </cell>
        </row>
        <row r="70212">
          <cell r="K70212">
            <v>294</v>
          </cell>
          <cell r="AB70212">
            <v>44339</v>
          </cell>
        </row>
        <row r="70213">
          <cell r="K70213">
            <v>294</v>
          </cell>
          <cell r="AB70213">
            <v>44339</v>
          </cell>
        </row>
        <row r="70214">
          <cell r="K70214">
            <v>294</v>
          </cell>
          <cell r="AB70214">
            <v>44339</v>
          </cell>
        </row>
        <row r="70215">
          <cell r="K70215">
            <v>319</v>
          </cell>
          <cell r="AB70215">
            <v>44339</v>
          </cell>
        </row>
        <row r="70216">
          <cell r="K70216">
            <v>319</v>
          </cell>
          <cell r="AB70216">
            <v>44339</v>
          </cell>
        </row>
        <row r="70217">
          <cell r="K70217">
            <v>319</v>
          </cell>
          <cell r="AB70217">
            <v>44339</v>
          </cell>
        </row>
        <row r="70218">
          <cell r="K70218">
            <v>5</v>
          </cell>
          <cell r="AB70218">
            <v>44339</v>
          </cell>
        </row>
        <row r="70219">
          <cell r="K70219">
            <v>5</v>
          </cell>
          <cell r="AB70219">
            <v>44339</v>
          </cell>
        </row>
        <row r="70220">
          <cell r="K70220">
            <v>45</v>
          </cell>
          <cell r="AB70220">
            <v>44339</v>
          </cell>
        </row>
        <row r="70221">
          <cell r="K70221">
            <v>48</v>
          </cell>
          <cell r="AB70221">
            <v>44339</v>
          </cell>
        </row>
        <row r="70222">
          <cell r="K70222">
            <v>48</v>
          </cell>
          <cell r="AB70222">
            <v>44339</v>
          </cell>
        </row>
        <row r="70223">
          <cell r="K70223">
            <v>48</v>
          </cell>
          <cell r="AB70223">
            <v>44339</v>
          </cell>
        </row>
        <row r="70224">
          <cell r="K70224">
            <v>48</v>
          </cell>
          <cell r="AB70224">
            <v>44339</v>
          </cell>
        </row>
        <row r="70225">
          <cell r="K70225">
            <v>67</v>
          </cell>
          <cell r="AB70225">
            <v>44339</v>
          </cell>
        </row>
        <row r="70226">
          <cell r="K70226">
            <v>67</v>
          </cell>
          <cell r="AB70226">
            <v>44339</v>
          </cell>
        </row>
        <row r="70227">
          <cell r="K70227">
            <v>84</v>
          </cell>
          <cell r="AB70227">
            <v>44339</v>
          </cell>
        </row>
        <row r="70228">
          <cell r="K70228">
            <v>84</v>
          </cell>
          <cell r="AB70228">
            <v>44339</v>
          </cell>
        </row>
        <row r="70229">
          <cell r="K70229">
            <v>84</v>
          </cell>
          <cell r="AB70229">
            <v>44339</v>
          </cell>
        </row>
        <row r="70230">
          <cell r="K70230">
            <v>116</v>
          </cell>
          <cell r="AB70230">
            <v>44339</v>
          </cell>
        </row>
        <row r="70231">
          <cell r="K70231">
            <v>136</v>
          </cell>
          <cell r="AB70231">
            <v>44339</v>
          </cell>
        </row>
        <row r="70232">
          <cell r="K70232">
            <v>152</v>
          </cell>
          <cell r="AB70232">
            <v>44339</v>
          </cell>
        </row>
        <row r="70233">
          <cell r="K70233">
            <v>156</v>
          </cell>
          <cell r="AB70233">
            <v>44339</v>
          </cell>
        </row>
        <row r="70234">
          <cell r="K70234">
            <v>192</v>
          </cell>
          <cell r="AB70234">
            <v>44339</v>
          </cell>
        </row>
        <row r="70235">
          <cell r="K70235">
            <v>192</v>
          </cell>
          <cell r="AB70235">
            <v>44339</v>
          </cell>
        </row>
        <row r="70236">
          <cell r="K70236">
            <v>244</v>
          </cell>
          <cell r="AB70236">
            <v>44339</v>
          </cell>
        </row>
        <row r="70237">
          <cell r="K70237">
            <v>244</v>
          </cell>
          <cell r="AB70237">
            <v>44339</v>
          </cell>
        </row>
        <row r="70238">
          <cell r="K70238">
            <v>244</v>
          </cell>
          <cell r="AB70238">
            <v>44339</v>
          </cell>
        </row>
        <row r="70239">
          <cell r="K70239">
            <v>261</v>
          </cell>
          <cell r="AB70239">
            <v>44339</v>
          </cell>
        </row>
        <row r="70240">
          <cell r="K70240">
            <v>267</v>
          </cell>
          <cell r="AB70240">
            <v>44339</v>
          </cell>
        </row>
        <row r="70241">
          <cell r="K70241">
            <v>294</v>
          </cell>
          <cell r="AB70241">
            <v>44339</v>
          </cell>
        </row>
        <row r="70242">
          <cell r="K70242">
            <v>294</v>
          </cell>
          <cell r="AB70242">
            <v>44339</v>
          </cell>
        </row>
        <row r="70243">
          <cell r="K70243">
            <v>294</v>
          </cell>
          <cell r="AB70243">
            <v>44339</v>
          </cell>
        </row>
        <row r="70244">
          <cell r="K70244">
            <v>294</v>
          </cell>
          <cell r="AB70244">
            <v>44339</v>
          </cell>
        </row>
        <row r="70245">
          <cell r="K70245">
            <v>319</v>
          </cell>
          <cell r="AB70245">
            <v>44339</v>
          </cell>
        </row>
        <row r="70246">
          <cell r="K70246">
            <v>319</v>
          </cell>
          <cell r="AB70246">
            <v>44339</v>
          </cell>
        </row>
        <row r="70247">
          <cell r="K70247">
            <v>319</v>
          </cell>
          <cell r="AB70247">
            <v>44339</v>
          </cell>
        </row>
        <row r="70248">
          <cell r="K70248">
            <v>5</v>
          </cell>
          <cell r="AB70248">
            <v>44339</v>
          </cell>
        </row>
        <row r="70249">
          <cell r="K70249">
            <v>5</v>
          </cell>
          <cell r="AB70249">
            <v>44339</v>
          </cell>
        </row>
        <row r="70250">
          <cell r="K70250">
            <v>5</v>
          </cell>
          <cell r="AB70250">
            <v>44339</v>
          </cell>
        </row>
        <row r="70251">
          <cell r="K70251">
            <v>45</v>
          </cell>
          <cell r="AB70251">
            <v>44339</v>
          </cell>
        </row>
        <row r="70252">
          <cell r="K70252">
            <v>45</v>
          </cell>
          <cell r="AB70252">
            <v>44339</v>
          </cell>
        </row>
        <row r="70253">
          <cell r="K70253">
            <v>48</v>
          </cell>
          <cell r="AB70253">
            <v>44339</v>
          </cell>
        </row>
        <row r="70254">
          <cell r="K70254">
            <v>48</v>
          </cell>
          <cell r="AB70254">
            <v>44339</v>
          </cell>
        </row>
        <row r="70255">
          <cell r="K70255">
            <v>48</v>
          </cell>
          <cell r="AB70255">
            <v>44339</v>
          </cell>
        </row>
        <row r="70256">
          <cell r="K70256">
            <v>48</v>
          </cell>
          <cell r="AB70256">
            <v>44339</v>
          </cell>
        </row>
        <row r="70257">
          <cell r="K70257">
            <v>48</v>
          </cell>
          <cell r="AB70257">
            <v>44339</v>
          </cell>
        </row>
        <row r="70258">
          <cell r="K70258">
            <v>56</v>
          </cell>
          <cell r="AB70258">
            <v>44339</v>
          </cell>
        </row>
        <row r="70259">
          <cell r="K70259">
            <v>56</v>
          </cell>
          <cell r="AB70259">
            <v>44339</v>
          </cell>
        </row>
        <row r="70260">
          <cell r="K70260">
            <v>67</v>
          </cell>
          <cell r="AB70260">
            <v>44339</v>
          </cell>
        </row>
        <row r="70261">
          <cell r="K70261">
            <v>84</v>
          </cell>
          <cell r="AB70261">
            <v>44339</v>
          </cell>
        </row>
        <row r="70262">
          <cell r="K70262">
            <v>84</v>
          </cell>
          <cell r="AB70262">
            <v>44339</v>
          </cell>
        </row>
        <row r="70263">
          <cell r="K70263">
            <v>98</v>
          </cell>
          <cell r="AB70263">
            <v>44339</v>
          </cell>
        </row>
        <row r="70264">
          <cell r="K70264">
            <v>98</v>
          </cell>
          <cell r="AB70264">
            <v>44339</v>
          </cell>
        </row>
        <row r="70265">
          <cell r="K70265">
            <v>100</v>
          </cell>
          <cell r="AB70265">
            <v>44339</v>
          </cell>
        </row>
        <row r="70266">
          <cell r="K70266">
            <v>116</v>
          </cell>
          <cell r="AB70266">
            <v>44339</v>
          </cell>
        </row>
        <row r="70267">
          <cell r="K70267">
            <v>151</v>
          </cell>
          <cell r="AB70267">
            <v>44339</v>
          </cell>
        </row>
        <row r="70268">
          <cell r="K70268">
            <v>176</v>
          </cell>
          <cell r="AB70268">
            <v>44339</v>
          </cell>
        </row>
        <row r="70269">
          <cell r="K70269">
            <v>192</v>
          </cell>
          <cell r="AB70269">
            <v>44339</v>
          </cell>
        </row>
        <row r="70270">
          <cell r="K70270">
            <v>192</v>
          </cell>
          <cell r="AB70270">
            <v>44339</v>
          </cell>
        </row>
        <row r="70271">
          <cell r="K70271">
            <v>192</v>
          </cell>
          <cell r="AB70271">
            <v>44339</v>
          </cell>
        </row>
        <row r="70272">
          <cell r="K70272">
            <v>206</v>
          </cell>
          <cell r="AB70272">
            <v>44339</v>
          </cell>
        </row>
        <row r="70273">
          <cell r="K70273">
            <v>206</v>
          </cell>
          <cell r="AB70273">
            <v>44339</v>
          </cell>
        </row>
        <row r="70274">
          <cell r="K70274">
            <v>208</v>
          </cell>
          <cell r="AB70274">
            <v>44339</v>
          </cell>
        </row>
        <row r="70275">
          <cell r="K70275">
            <v>214</v>
          </cell>
          <cell r="AB70275">
            <v>44339</v>
          </cell>
        </row>
        <row r="70276">
          <cell r="K70276">
            <v>214</v>
          </cell>
          <cell r="AB70276">
            <v>44339</v>
          </cell>
        </row>
        <row r="70277">
          <cell r="K70277">
            <v>214</v>
          </cell>
          <cell r="AB70277">
            <v>44339</v>
          </cell>
        </row>
        <row r="70278">
          <cell r="K70278">
            <v>214</v>
          </cell>
          <cell r="AB70278">
            <v>44339</v>
          </cell>
        </row>
        <row r="70279">
          <cell r="K70279">
            <v>214</v>
          </cell>
          <cell r="AB70279">
            <v>44339</v>
          </cell>
        </row>
        <row r="70280">
          <cell r="K70280">
            <v>214</v>
          </cell>
          <cell r="AB70280">
            <v>44339</v>
          </cell>
        </row>
        <row r="70281">
          <cell r="K70281">
            <v>214</v>
          </cell>
          <cell r="AB70281">
            <v>44339</v>
          </cell>
        </row>
        <row r="70282">
          <cell r="K70282">
            <v>231</v>
          </cell>
          <cell r="AB70282">
            <v>44339</v>
          </cell>
        </row>
        <row r="70283">
          <cell r="K70283">
            <v>244</v>
          </cell>
          <cell r="AB70283">
            <v>44339</v>
          </cell>
        </row>
        <row r="70284">
          <cell r="K70284">
            <v>266</v>
          </cell>
          <cell r="AB70284">
            <v>44339</v>
          </cell>
        </row>
        <row r="70285">
          <cell r="K70285">
            <v>292</v>
          </cell>
          <cell r="AB70285">
            <v>44339</v>
          </cell>
        </row>
        <row r="70286">
          <cell r="K70286">
            <v>294</v>
          </cell>
          <cell r="AB70286">
            <v>44339</v>
          </cell>
        </row>
        <row r="70287">
          <cell r="K70287">
            <v>294</v>
          </cell>
          <cell r="AB70287">
            <v>44339</v>
          </cell>
        </row>
        <row r="70288">
          <cell r="K70288">
            <v>294</v>
          </cell>
          <cell r="AB70288">
            <v>44339</v>
          </cell>
        </row>
        <row r="70289">
          <cell r="K70289">
            <v>294</v>
          </cell>
          <cell r="AB70289">
            <v>44339</v>
          </cell>
        </row>
        <row r="70290">
          <cell r="K70290">
            <v>310</v>
          </cell>
          <cell r="AB70290">
            <v>44339</v>
          </cell>
        </row>
        <row r="70291">
          <cell r="K70291">
            <v>311</v>
          </cell>
          <cell r="AB70291">
            <v>44339</v>
          </cell>
        </row>
        <row r="70292">
          <cell r="K70292">
            <v>311</v>
          </cell>
          <cell r="AB70292">
            <v>44339</v>
          </cell>
        </row>
        <row r="70293">
          <cell r="K70293">
            <v>319</v>
          </cell>
          <cell r="AB70293">
            <v>44339</v>
          </cell>
        </row>
        <row r="70294">
          <cell r="K70294">
            <v>319</v>
          </cell>
          <cell r="AB70294">
            <v>44339</v>
          </cell>
        </row>
        <row r="70295">
          <cell r="K70295">
            <v>319</v>
          </cell>
          <cell r="AB70295">
            <v>44339</v>
          </cell>
        </row>
        <row r="70296">
          <cell r="K70296">
            <v>5</v>
          </cell>
          <cell r="AB70296">
            <v>44339</v>
          </cell>
        </row>
        <row r="70297">
          <cell r="K70297">
            <v>5</v>
          </cell>
          <cell r="AB70297">
            <v>44339</v>
          </cell>
        </row>
        <row r="70298">
          <cell r="K70298">
            <v>5</v>
          </cell>
          <cell r="AB70298">
            <v>44339</v>
          </cell>
        </row>
        <row r="70299">
          <cell r="K70299">
            <v>45</v>
          </cell>
          <cell r="AB70299">
            <v>44339</v>
          </cell>
        </row>
        <row r="70300">
          <cell r="K70300">
            <v>45</v>
          </cell>
          <cell r="AB70300">
            <v>44339</v>
          </cell>
        </row>
        <row r="70301">
          <cell r="K70301">
            <v>48</v>
          </cell>
          <cell r="AB70301">
            <v>44339</v>
          </cell>
        </row>
        <row r="70302">
          <cell r="K70302">
            <v>48</v>
          </cell>
          <cell r="AB70302">
            <v>44339</v>
          </cell>
        </row>
        <row r="70303">
          <cell r="K70303">
            <v>48</v>
          </cell>
          <cell r="AB70303">
            <v>44339</v>
          </cell>
        </row>
        <row r="70304">
          <cell r="K70304">
            <v>48</v>
          </cell>
          <cell r="AB70304">
            <v>44339</v>
          </cell>
        </row>
        <row r="70305">
          <cell r="K70305">
            <v>48</v>
          </cell>
          <cell r="AB70305">
            <v>44339</v>
          </cell>
        </row>
        <row r="70306">
          <cell r="K70306">
            <v>56</v>
          </cell>
          <cell r="AB70306">
            <v>44339</v>
          </cell>
        </row>
        <row r="70307">
          <cell r="K70307">
            <v>56</v>
          </cell>
          <cell r="AB70307">
            <v>44339</v>
          </cell>
        </row>
        <row r="70308">
          <cell r="K70308">
            <v>67</v>
          </cell>
          <cell r="AB70308">
            <v>44339</v>
          </cell>
        </row>
        <row r="70309">
          <cell r="K70309">
            <v>84</v>
          </cell>
          <cell r="AB70309">
            <v>44339</v>
          </cell>
        </row>
        <row r="70310">
          <cell r="K70310">
            <v>84</v>
          </cell>
          <cell r="AB70310">
            <v>44339</v>
          </cell>
        </row>
        <row r="70311">
          <cell r="K70311">
            <v>98</v>
          </cell>
          <cell r="AB70311">
            <v>44339</v>
          </cell>
        </row>
        <row r="70312">
          <cell r="K70312">
            <v>98</v>
          </cell>
          <cell r="AB70312">
            <v>44339</v>
          </cell>
        </row>
        <row r="70313">
          <cell r="K70313">
            <v>100</v>
          </cell>
          <cell r="AB70313">
            <v>44339</v>
          </cell>
        </row>
        <row r="70314">
          <cell r="K70314">
            <v>116</v>
          </cell>
          <cell r="AB70314">
            <v>44339</v>
          </cell>
        </row>
        <row r="70315">
          <cell r="K70315">
            <v>151</v>
          </cell>
          <cell r="AB70315">
            <v>44339</v>
          </cell>
        </row>
        <row r="70316">
          <cell r="K70316">
            <v>176</v>
          </cell>
          <cell r="AB70316">
            <v>44339</v>
          </cell>
        </row>
        <row r="70317">
          <cell r="K70317">
            <v>192</v>
          </cell>
          <cell r="AB70317">
            <v>44339</v>
          </cell>
        </row>
        <row r="70318">
          <cell r="K70318">
            <v>192</v>
          </cell>
          <cell r="AB70318">
            <v>44339</v>
          </cell>
        </row>
        <row r="70319">
          <cell r="K70319">
            <v>192</v>
          </cell>
          <cell r="AB70319">
            <v>44339</v>
          </cell>
        </row>
        <row r="70320">
          <cell r="K70320">
            <v>206</v>
          </cell>
          <cell r="AB70320">
            <v>44339</v>
          </cell>
        </row>
        <row r="70321">
          <cell r="K70321">
            <v>206</v>
          </cell>
          <cell r="AB70321">
            <v>44339</v>
          </cell>
        </row>
        <row r="70322">
          <cell r="K70322">
            <v>208</v>
          </cell>
          <cell r="AB70322">
            <v>44339</v>
          </cell>
        </row>
        <row r="70323">
          <cell r="K70323">
            <v>214</v>
          </cell>
          <cell r="AB70323">
            <v>44339</v>
          </cell>
        </row>
        <row r="70324">
          <cell r="K70324">
            <v>214</v>
          </cell>
          <cell r="AB70324">
            <v>44339</v>
          </cell>
        </row>
        <row r="70325">
          <cell r="K70325">
            <v>214</v>
          </cell>
          <cell r="AB70325">
            <v>44339</v>
          </cell>
        </row>
        <row r="70326">
          <cell r="K70326">
            <v>214</v>
          </cell>
          <cell r="AB70326">
            <v>44339</v>
          </cell>
        </row>
        <row r="70327">
          <cell r="K70327">
            <v>214</v>
          </cell>
          <cell r="AB70327">
            <v>44339</v>
          </cell>
        </row>
        <row r="70328">
          <cell r="K70328">
            <v>214</v>
          </cell>
          <cell r="AB70328">
            <v>44339</v>
          </cell>
        </row>
        <row r="70329">
          <cell r="K70329">
            <v>214</v>
          </cell>
          <cell r="AB70329">
            <v>44339</v>
          </cell>
        </row>
        <row r="70330">
          <cell r="K70330">
            <v>231</v>
          </cell>
          <cell r="AB70330">
            <v>44339</v>
          </cell>
        </row>
        <row r="70331">
          <cell r="K70331">
            <v>244</v>
          </cell>
          <cell r="AB70331">
            <v>44339</v>
          </cell>
        </row>
        <row r="70332">
          <cell r="K70332">
            <v>266</v>
          </cell>
          <cell r="AB70332">
            <v>44339</v>
          </cell>
        </row>
        <row r="70333">
          <cell r="K70333">
            <v>292</v>
          </cell>
          <cell r="AB70333">
            <v>44339</v>
          </cell>
        </row>
        <row r="70334">
          <cell r="K70334">
            <v>294</v>
          </cell>
          <cell r="AB70334">
            <v>44339</v>
          </cell>
        </row>
        <row r="70335">
          <cell r="K70335">
            <v>294</v>
          </cell>
          <cell r="AB70335">
            <v>44339</v>
          </cell>
        </row>
        <row r="70336">
          <cell r="K70336">
            <v>294</v>
          </cell>
          <cell r="AB70336">
            <v>44339</v>
          </cell>
        </row>
        <row r="70337">
          <cell r="K70337">
            <v>294</v>
          </cell>
          <cell r="AB70337">
            <v>44339</v>
          </cell>
        </row>
        <row r="70338">
          <cell r="K70338">
            <v>310</v>
          </cell>
          <cell r="AB70338">
            <v>44339</v>
          </cell>
        </row>
        <row r="70339">
          <cell r="K70339">
            <v>311</v>
          </cell>
          <cell r="AB70339">
            <v>44339</v>
          </cell>
        </row>
        <row r="70340">
          <cell r="K70340">
            <v>311</v>
          </cell>
          <cell r="AB70340">
            <v>44339</v>
          </cell>
        </row>
        <row r="70341">
          <cell r="K70341">
            <v>319</v>
          </cell>
          <cell r="AB70341">
            <v>44339</v>
          </cell>
        </row>
        <row r="70342">
          <cell r="K70342">
            <v>319</v>
          </cell>
          <cell r="AB70342">
            <v>44339</v>
          </cell>
        </row>
        <row r="70343">
          <cell r="K70343">
            <v>319</v>
          </cell>
          <cell r="AB70343">
            <v>44339</v>
          </cell>
        </row>
        <row r="70344">
          <cell r="K70344">
            <v>5</v>
          </cell>
          <cell r="AB70344">
            <v>44339</v>
          </cell>
        </row>
        <row r="70345">
          <cell r="K70345">
            <v>45</v>
          </cell>
          <cell r="AB70345">
            <v>44339</v>
          </cell>
        </row>
        <row r="70346">
          <cell r="K70346">
            <v>45</v>
          </cell>
          <cell r="AB70346">
            <v>44339</v>
          </cell>
        </row>
        <row r="70347">
          <cell r="K70347">
            <v>48</v>
          </cell>
          <cell r="AB70347">
            <v>44339</v>
          </cell>
        </row>
        <row r="70348">
          <cell r="K70348">
            <v>50</v>
          </cell>
          <cell r="AB70348">
            <v>44339</v>
          </cell>
        </row>
        <row r="70349">
          <cell r="K70349">
            <v>56</v>
          </cell>
          <cell r="AB70349">
            <v>44339</v>
          </cell>
        </row>
        <row r="70350">
          <cell r="K70350">
            <v>74</v>
          </cell>
          <cell r="AB70350">
            <v>44339</v>
          </cell>
        </row>
        <row r="70351">
          <cell r="K70351">
            <v>79</v>
          </cell>
          <cell r="AB70351">
            <v>44339</v>
          </cell>
        </row>
        <row r="70352">
          <cell r="K70352">
            <v>100</v>
          </cell>
          <cell r="AB70352">
            <v>44339</v>
          </cell>
        </row>
        <row r="70353">
          <cell r="K70353">
            <v>100</v>
          </cell>
          <cell r="AB70353">
            <v>44339</v>
          </cell>
        </row>
        <row r="70354">
          <cell r="K70354">
            <v>116</v>
          </cell>
          <cell r="AB70354">
            <v>44339</v>
          </cell>
        </row>
        <row r="70355">
          <cell r="K70355">
            <v>152</v>
          </cell>
          <cell r="AB70355">
            <v>44339</v>
          </cell>
        </row>
        <row r="70356">
          <cell r="K70356">
            <v>154</v>
          </cell>
          <cell r="AB70356">
            <v>44339</v>
          </cell>
        </row>
        <row r="70357">
          <cell r="K70357">
            <v>156</v>
          </cell>
          <cell r="AB70357">
            <v>44339</v>
          </cell>
        </row>
        <row r="70358">
          <cell r="K70358">
            <v>170</v>
          </cell>
          <cell r="AB70358">
            <v>44339</v>
          </cell>
        </row>
        <row r="70359">
          <cell r="K70359">
            <v>176</v>
          </cell>
          <cell r="AB70359">
            <v>44339</v>
          </cell>
        </row>
        <row r="70360">
          <cell r="K70360">
            <v>176</v>
          </cell>
          <cell r="AB70360">
            <v>44339</v>
          </cell>
        </row>
        <row r="70361">
          <cell r="K70361">
            <v>192</v>
          </cell>
          <cell r="AB70361">
            <v>44339</v>
          </cell>
        </row>
        <row r="70362">
          <cell r="K70362">
            <v>198</v>
          </cell>
          <cell r="AB70362">
            <v>44339</v>
          </cell>
        </row>
        <row r="70363">
          <cell r="K70363">
            <v>206</v>
          </cell>
          <cell r="AB70363">
            <v>44339</v>
          </cell>
        </row>
        <row r="70364">
          <cell r="K70364">
            <v>208</v>
          </cell>
          <cell r="AB70364">
            <v>44339</v>
          </cell>
        </row>
        <row r="70365">
          <cell r="K70365">
            <v>214</v>
          </cell>
          <cell r="AB70365">
            <v>44339</v>
          </cell>
        </row>
        <row r="70366">
          <cell r="K70366">
            <v>214</v>
          </cell>
          <cell r="AB70366">
            <v>44339</v>
          </cell>
        </row>
        <row r="70367">
          <cell r="K70367">
            <v>219</v>
          </cell>
          <cell r="AB70367">
            <v>44339</v>
          </cell>
        </row>
        <row r="70368">
          <cell r="K70368">
            <v>232</v>
          </cell>
          <cell r="AB70368">
            <v>44339</v>
          </cell>
        </row>
        <row r="70369">
          <cell r="K70369">
            <v>232</v>
          </cell>
          <cell r="AB70369">
            <v>44339</v>
          </cell>
        </row>
        <row r="70370">
          <cell r="K70370">
            <v>244</v>
          </cell>
          <cell r="AB70370">
            <v>44339</v>
          </cell>
        </row>
        <row r="70371">
          <cell r="K70371">
            <v>250</v>
          </cell>
          <cell r="AB70371">
            <v>44339</v>
          </cell>
        </row>
        <row r="70372">
          <cell r="K70372">
            <v>259</v>
          </cell>
          <cell r="AB70372">
            <v>44339</v>
          </cell>
        </row>
        <row r="70373">
          <cell r="K70373">
            <v>261</v>
          </cell>
          <cell r="AB70373">
            <v>44339</v>
          </cell>
        </row>
        <row r="70374">
          <cell r="K70374">
            <v>263</v>
          </cell>
          <cell r="AB70374">
            <v>44339</v>
          </cell>
        </row>
        <row r="70375">
          <cell r="K70375">
            <v>263</v>
          </cell>
          <cell r="AB70375">
            <v>44339</v>
          </cell>
        </row>
        <row r="70376">
          <cell r="K70376">
            <v>265</v>
          </cell>
          <cell r="AB70376">
            <v>44339</v>
          </cell>
        </row>
        <row r="70377">
          <cell r="K70377">
            <v>267</v>
          </cell>
          <cell r="AB70377">
            <v>44339</v>
          </cell>
        </row>
        <row r="70378">
          <cell r="K70378">
            <v>310</v>
          </cell>
          <cell r="AB70378">
            <v>44339</v>
          </cell>
        </row>
        <row r="70379">
          <cell r="K70379">
            <v>313</v>
          </cell>
          <cell r="AB70379">
            <v>44339</v>
          </cell>
        </row>
        <row r="70380">
          <cell r="K70380">
            <v>5</v>
          </cell>
          <cell r="AB70380">
            <v>44339</v>
          </cell>
        </row>
        <row r="70381">
          <cell r="K70381">
            <v>45</v>
          </cell>
          <cell r="AB70381">
            <v>44339</v>
          </cell>
        </row>
        <row r="70382">
          <cell r="K70382">
            <v>45</v>
          </cell>
          <cell r="AB70382">
            <v>44339</v>
          </cell>
        </row>
        <row r="70383">
          <cell r="K70383">
            <v>48</v>
          </cell>
          <cell r="AB70383">
            <v>44339</v>
          </cell>
        </row>
        <row r="70384">
          <cell r="K70384">
            <v>50</v>
          </cell>
          <cell r="AB70384">
            <v>44339</v>
          </cell>
        </row>
        <row r="70385">
          <cell r="K70385">
            <v>56</v>
          </cell>
          <cell r="AB70385">
            <v>44339</v>
          </cell>
        </row>
        <row r="70386">
          <cell r="K70386">
            <v>74</v>
          </cell>
          <cell r="AB70386">
            <v>44339</v>
          </cell>
        </row>
        <row r="70387">
          <cell r="K70387">
            <v>79</v>
          </cell>
          <cell r="AB70387">
            <v>44339</v>
          </cell>
        </row>
        <row r="70388">
          <cell r="K70388">
            <v>100</v>
          </cell>
          <cell r="AB70388">
            <v>44339</v>
          </cell>
        </row>
        <row r="70389">
          <cell r="K70389">
            <v>100</v>
          </cell>
          <cell r="AB70389">
            <v>44339</v>
          </cell>
        </row>
        <row r="70390">
          <cell r="K70390">
            <v>116</v>
          </cell>
          <cell r="AB70390">
            <v>44339</v>
          </cell>
        </row>
        <row r="70391">
          <cell r="K70391">
            <v>152</v>
          </cell>
          <cell r="AB70391">
            <v>44339</v>
          </cell>
        </row>
        <row r="70392">
          <cell r="K70392">
            <v>154</v>
          </cell>
          <cell r="AB70392">
            <v>44339</v>
          </cell>
        </row>
        <row r="70393">
          <cell r="K70393">
            <v>156</v>
          </cell>
          <cell r="AB70393">
            <v>44339</v>
          </cell>
        </row>
        <row r="70394">
          <cell r="K70394">
            <v>170</v>
          </cell>
          <cell r="AB70394">
            <v>44339</v>
          </cell>
        </row>
        <row r="70395">
          <cell r="K70395">
            <v>176</v>
          </cell>
          <cell r="AB70395">
            <v>44339</v>
          </cell>
        </row>
        <row r="70396">
          <cell r="K70396">
            <v>176</v>
          </cell>
          <cell r="AB70396">
            <v>44339</v>
          </cell>
        </row>
        <row r="70397">
          <cell r="K70397">
            <v>192</v>
          </cell>
          <cell r="AB70397">
            <v>44339</v>
          </cell>
        </row>
        <row r="70398">
          <cell r="K70398">
            <v>198</v>
          </cell>
          <cell r="AB70398">
            <v>44339</v>
          </cell>
        </row>
        <row r="70399">
          <cell r="K70399">
            <v>206</v>
          </cell>
          <cell r="AB70399">
            <v>44339</v>
          </cell>
        </row>
        <row r="70400">
          <cell r="K70400">
            <v>208</v>
          </cell>
          <cell r="AB70400">
            <v>44339</v>
          </cell>
        </row>
        <row r="70401">
          <cell r="K70401">
            <v>214</v>
          </cell>
          <cell r="AB70401">
            <v>44339</v>
          </cell>
        </row>
        <row r="70402">
          <cell r="K70402">
            <v>214</v>
          </cell>
          <cell r="AB70402">
            <v>44339</v>
          </cell>
        </row>
        <row r="70403">
          <cell r="K70403">
            <v>219</v>
          </cell>
          <cell r="AB70403">
            <v>44339</v>
          </cell>
        </row>
        <row r="70404">
          <cell r="K70404">
            <v>232</v>
          </cell>
          <cell r="AB70404">
            <v>44339</v>
          </cell>
        </row>
        <row r="70405">
          <cell r="K70405">
            <v>232</v>
          </cell>
          <cell r="AB70405">
            <v>44339</v>
          </cell>
        </row>
        <row r="70406">
          <cell r="K70406">
            <v>244</v>
          </cell>
          <cell r="AB70406">
            <v>44339</v>
          </cell>
        </row>
        <row r="70407">
          <cell r="K70407">
            <v>250</v>
          </cell>
          <cell r="AB70407">
            <v>44339</v>
          </cell>
        </row>
        <row r="70408">
          <cell r="K70408">
            <v>259</v>
          </cell>
          <cell r="AB70408">
            <v>44339</v>
          </cell>
        </row>
        <row r="70409">
          <cell r="K70409">
            <v>261</v>
          </cell>
          <cell r="AB70409">
            <v>44339</v>
          </cell>
        </row>
        <row r="70410">
          <cell r="K70410">
            <v>263</v>
          </cell>
          <cell r="AB70410">
            <v>44339</v>
          </cell>
        </row>
        <row r="70411">
          <cell r="K70411">
            <v>263</v>
          </cell>
          <cell r="AB70411">
            <v>44339</v>
          </cell>
        </row>
        <row r="70412">
          <cell r="K70412">
            <v>265</v>
          </cell>
          <cell r="AB70412">
            <v>44339</v>
          </cell>
        </row>
        <row r="70413">
          <cell r="K70413">
            <v>267</v>
          </cell>
          <cell r="AB70413">
            <v>44339</v>
          </cell>
        </row>
        <row r="70414">
          <cell r="K70414">
            <v>310</v>
          </cell>
          <cell r="AB70414">
            <v>44339</v>
          </cell>
        </row>
        <row r="70415">
          <cell r="K70415">
            <v>313</v>
          </cell>
          <cell r="AB70415">
            <v>44339</v>
          </cell>
        </row>
        <row r="70416">
          <cell r="K70416">
            <v>45</v>
          </cell>
          <cell r="AB70416">
            <v>44339</v>
          </cell>
        </row>
        <row r="70417">
          <cell r="K70417">
            <v>45</v>
          </cell>
          <cell r="AB70417">
            <v>44339</v>
          </cell>
        </row>
        <row r="70418">
          <cell r="K70418">
            <v>45</v>
          </cell>
          <cell r="AB70418">
            <v>44339</v>
          </cell>
        </row>
        <row r="70419">
          <cell r="K70419">
            <v>45</v>
          </cell>
          <cell r="AB70419">
            <v>44339</v>
          </cell>
        </row>
        <row r="70420">
          <cell r="K70420">
            <v>5</v>
          </cell>
          <cell r="AB70420">
            <v>44339</v>
          </cell>
        </row>
        <row r="70421">
          <cell r="K70421">
            <v>5</v>
          </cell>
          <cell r="AB70421">
            <v>44339</v>
          </cell>
        </row>
        <row r="70422">
          <cell r="K70422">
            <v>56</v>
          </cell>
          <cell r="AB70422">
            <v>44339</v>
          </cell>
        </row>
        <row r="70423">
          <cell r="K70423">
            <v>56</v>
          </cell>
          <cell r="AB70423">
            <v>44339</v>
          </cell>
        </row>
        <row r="70424">
          <cell r="K70424">
            <v>67</v>
          </cell>
          <cell r="AB70424">
            <v>44339</v>
          </cell>
        </row>
        <row r="70425">
          <cell r="K70425">
            <v>84</v>
          </cell>
          <cell r="AB70425">
            <v>44339</v>
          </cell>
        </row>
        <row r="70426">
          <cell r="K70426">
            <v>84</v>
          </cell>
          <cell r="AB70426">
            <v>44339</v>
          </cell>
        </row>
        <row r="70427">
          <cell r="K70427">
            <v>84</v>
          </cell>
          <cell r="AB70427">
            <v>44339</v>
          </cell>
        </row>
        <row r="70428">
          <cell r="K70428">
            <v>84</v>
          </cell>
          <cell r="AB70428">
            <v>44339</v>
          </cell>
        </row>
        <row r="70429">
          <cell r="K70429">
            <v>143</v>
          </cell>
          <cell r="AB70429">
            <v>44339</v>
          </cell>
        </row>
        <row r="70430">
          <cell r="K70430">
            <v>150</v>
          </cell>
          <cell r="AB70430">
            <v>44339</v>
          </cell>
        </row>
        <row r="70431">
          <cell r="K70431">
            <v>150</v>
          </cell>
          <cell r="AB70431">
            <v>44339</v>
          </cell>
        </row>
        <row r="70432">
          <cell r="K70432">
            <v>192</v>
          </cell>
          <cell r="AB70432">
            <v>44339</v>
          </cell>
        </row>
        <row r="70433">
          <cell r="K70433">
            <v>192</v>
          </cell>
          <cell r="AB70433">
            <v>44339</v>
          </cell>
        </row>
        <row r="70434">
          <cell r="K70434">
            <v>206</v>
          </cell>
          <cell r="AB70434">
            <v>44339</v>
          </cell>
        </row>
        <row r="70435">
          <cell r="K70435">
            <v>206</v>
          </cell>
          <cell r="AB70435">
            <v>44339</v>
          </cell>
        </row>
        <row r="70436">
          <cell r="K70436">
            <v>231</v>
          </cell>
          <cell r="AB70436">
            <v>44339</v>
          </cell>
        </row>
        <row r="70437">
          <cell r="K70437">
            <v>244</v>
          </cell>
          <cell r="AB70437">
            <v>44339</v>
          </cell>
        </row>
        <row r="70438">
          <cell r="K70438">
            <v>259</v>
          </cell>
          <cell r="AB70438">
            <v>44339</v>
          </cell>
        </row>
        <row r="70439">
          <cell r="K70439">
            <v>261</v>
          </cell>
          <cell r="AB70439">
            <v>44339</v>
          </cell>
        </row>
        <row r="70440">
          <cell r="K70440">
            <v>310</v>
          </cell>
          <cell r="AB70440">
            <v>44339</v>
          </cell>
        </row>
        <row r="70441">
          <cell r="K70441">
            <v>319</v>
          </cell>
          <cell r="AB70441">
            <v>44339</v>
          </cell>
        </row>
        <row r="70442">
          <cell r="K70442">
            <v>5</v>
          </cell>
          <cell r="AB70442">
            <v>44339</v>
          </cell>
        </row>
        <row r="70443">
          <cell r="K70443">
            <v>48</v>
          </cell>
          <cell r="AB70443">
            <v>44339</v>
          </cell>
        </row>
        <row r="70444">
          <cell r="K70444">
            <v>56</v>
          </cell>
          <cell r="AB70444">
            <v>44339</v>
          </cell>
        </row>
        <row r="70445">
          <cell r="K70445">
            <v>79</v>
          </cell>
          <cell r="AB70445">
            <v>44339</v>
          </cell>
        </row>
        <row r="70446">
          <cell r="K70446">
            <v>84</v>
          </cell>
          <cell r="AB70446">
            <v>44339</v>
          </cell>
        </row>
        <row r="70447">
          <cell r="K70447">
            <v>143</v>
          </cell>
          <cell r="AB70447">
            <v>44339</v>
          </cell>
        </row>
        <row r="70448">
          <cell r="K70448">
            <v>150</v>
          </cell>
          <cell r="AB70448">
            <v>44339</v>
          </cell>
        </row>
        <row r="70449">
          <cell r="K70449">
            <v>150</v>
          </cell>
          <cell r="AB70449">
            <v>44339</v>
          </cell>
        </row>
        <row r="70450">
          <cell r="K70450">
            <v>171</v>
          </cell>
          <cell r="AB70450">
            <v>44339</v>
          </cell>
        </row>
        <row r="70451">
          <cell r="K70451">
            <v>192</v>
          </cell>
          <cell r="AB70451">
            <v>44339</v>
          </cell>
        </row>
        <row r="70452">
          <cell r="K70452">
            <v>208</v>
          </cell>
          <cell r="AB70452">
            <v>44339</v>
          </cell>
        </row>
        <row r="70453">
          <cell r="K70453">
            <v>218</v>
          </cell>
          <cell r="AB70453">
            <v>44339</v>
          </cell>
        </row>
        <row r="70454">
          <cell r="K70454">
            <v>244</v>
          </cell>
          <cell r="AB70454">
            <v>44339</v>
          </cell>
        </row>
        <row r="70455">
          <cell r="K70455">
            <v>257</v>
          </cell>
          <cell r="AB70455">
            <v>44339</v>
          </cell>
        </row>
        <row r="70456">
          <cell r="K70456">
            <v>257</v>
          </cell>
          <cell r="AB70456">
            <v>44339</v>
          </cell>
        </row>
        <row r="70457">
          <cell r="K70457">
            <v>259</v>
          </cell>
          <cell r="AB70457">
            <v>44339</v>
          </cell>
        </row>
        <row r="70458">
          <cell r="K70458">
            <v>261</v>
          </cell>
          <cell r="AB70458">
            <v>44339</v>
          </cell>
        </row>
        <row r="70459">
          <cell r="K70459">
            <v>263</v>
          </cell>
          <cell r="AB70459">
            <v>44339</v>
          </cell>
        </row>
        <row r="70460">
          <cell r="K70460">
            <v>263</v>
          </cell>
          <cell r="AB70460">
            <v>44339</v>
          </cell>
        </row>
        <row r="70461">
          <cell r="K70461">
            <v>265</v>
          </cell>
          <cell r="AB70461">
            <v>44339</v>
          </cell>
        </row>
        <row r="70462">
          <cell r="K70462">
            <v>281</v>
          </cell>
          <cell r="AB70462">
            <v>44339</v>
          </cell>
        </row>
        <row r="70463">
          <cell r="K70463">
            <v>310</v>
          </cell>
          <cell r="AB70463">
            <v>44339</v>
          </cell>
        </row>
        <row r="70464">
          <cell r="K70464">
            <v>313</v>
          </cell>
          <cell r="AB70464">
            <v>44339</v>
          </cell>
        </row>
        <row r="70465">
          <cell r="K70465">
            <v>318</v>
          </cell>
          <cell r="AB70465">
            <v>44339</v>
          </cell>
        </row>
        <row r="70466">
          <cell r="K70466">
            <v>318</v>
          </cell>
          <cell r="AB70466">
            <v>44339</v>
          </cell>
        </row>
        <row r="70467">
          <cell r="K70467">
            <v>5</v>
          </cell>
          <cell r="AB70467">
            <v>44339</v>
          </cell>
        </row>
        <row r="70468">
          <cell r="K70468">
            <v>56</v>
          </cell>
          <cell r="AB70468">
            <v>44339</v>
          </cell>
        </row>
        <row r="70469">
          <cell r="K70469">
            <v>84</v>
          </cell>
          <cell r="AB70469">
            <v>44339</v>
          </cell>
        </row>
        <row r="70470">
          <cell r="K70470">
            <v>84</v>
          </cell>
          <cell r="AB70470">
            <v>44339</v>
          </cell>
        </row>
        <row r="70471">
          <cell r="K70471">
            <v>143</v>
          </cell>
          <cell r="AB70471">
            <v>44339</v>
          </cell>
        </row>
        <row r="70472">
          <cell r="K70472">
            <v>218</v>
          </cell>
          <cell r="AB70472">
            <v>44339</v>
          </cell>
        </row>
        <row r="70473">
          <cell r="K70473">
            <v>244</v>
          </cell>
          <cell r="AB70473">
            <v>44339</v>
          </cell>
        </row>
        <row r="70474">
          <cell r="K70474">
            <v>4</v>
          </cell>
          <cell r="AB70474">
            <v>44339</v>
          </cell>
        </row>
        <row r="70475">
          <cell r="K70475">
            <v>42</v>
          </cell>
          <cell r="AB70475">
            <v>44339</v>
          </cell>
        </row>
        <row r="70476">
          <cell r="K70476">
            <v>48</v>
          </cell>
          <cell r="AB70476">
            <v>44339</v>
          </cell>
        </row>
        <row r="70477">
          <cell r="K70477">
            <v>79</v>
          </cell>
          <cell r="AB70477">
            <v>44339</v>
          </cell>
        </row>
        <row r="70478">
          <cell r="K70478">
            <v>84</v>
          </cell>
          <cell r="AB70478">
            <v>44339</v>
          </cell>
        </row>
        <row r="70479">
          <cell r="K70479">
            <v>121</v>
          </cell>
          <cell r="AB70479">
            <v>44339</v>
          </cell>
        </row>
        <row r="70480">
          <cell r="K70480">
            <v>152</v>
          </cell>
          <cell r="AB70480">
            <v>44339</v>
          </cell>
        </row>
        <row r="70481">
          <cell r="K70481">
            <v>192</v>
          </cell>
          <cell r="AB70481">
            <v>44339</v>
          </cell>
        </row>
        <row r="70482">
          <cell r="K70482">
            <v>208</v>
          </cell>
          <cell r="AB70482">
            <v>44339</v>
          </cell>
        </row>
        <row r="70483">
          <cell r="K70483">
            <v>237</v>
          </cell>
          <cell r="AB70483">
            <v>44339</v>
          </cell>
        </row>
        <row r="70484">
          <cell r="K70484">
            <v>244</v>
          </cell>
          <cell r="AB70484">
            <v>44339</v>
          </cell>
        </row>
        <row r="70485">
          <cell r="K70485">
            <v>259</v>
          </cell>
          <cell r="AB70485">
            <v>44339</v>
          </cell>
        </row>
        <row r="70486">
          <cell r="K70486">
            <v>261</v>
          </cell>
          <cell r="AB70486">
            <v>44339</v>
          </cell>
        </row>
        <row r="70487">
          <cell r="K70487">
            <v>265</v>
          </cell>
          <cell r="AB70487">
            <v>44339</v>
          </cell>
        </row>
        <row r="70488">
          <cell r="K70488">
            <v>307</v>
          </cell>
          <cell r="AB70488">
            <v>44339</v>
          </cell>
        </row>
        <row r="70489">
          <cell r="K70489">
            <v>307</v>
          </cell>
          <cell r="AB70489">
            <v>44339</v>
          </cell>
        </row>
        <row r="70490">
          <cell r="K70490">
            <v>310</v>
          </cell>
          <cell r="AB70490">
            <v>44339</v>
          </cell>
        </row>
        <row r="70491">
          <cell r="K70491">
            <v>313</v>
          </cell>
          <cell r="AB70491">
            <v>44339</v>
          </cell>
        </row>
        <row r="70492">
          <cell r="K70492">
            <v>4</v>
          </cell>
          <cell r="AB70492">
            <v>44339</v>
          </cell>
        </row>
        <row r="70493">
          <cell r="K70493">
            <v>42</v>
          </cell>
          <cell r="AB70493">
            <v>44339</v>
          </cell>
        </row>
        <row r="70494">
          <cell r="K70494">
            <v>48</v>
          </cell>
          <cell r="AB70494">
            <v>44339</v>
          </cell>
        </row>
        <row r="70495">
          <cell r="K70495">
            <v>84</v>
          </cell>
          <cell r="AB70495">
            <v>44339</v>
          </cell>
        </row>
        <row r="70496">
          <cell r="K70496">
            <v>84</v>
          </cell>
          <cell r="AB70496">
            <v>44339</v>
          </cell>
        </row>
        <row r="70497">
          <cell r="K70497">
            <v>84</v>
          </cell>
          <cell r="AB70497">
            <v>44339</v>
          </cell>
        </row>
        <row r="70498">
          <cell r="K70498">
            <v>121</v>
          </cell>
          <cell r="AB70498">
            <v>44339</v>
          </cell>
        </row>
        <row r="70499">
          <cell r="K70499">
            <v>192</v>
          </cell>
          <cell r="AB70499">
            <v>44339</v>
          </cell>
        </row>
        <row r="70500">
          <cell r="K70500">
            <v>192</v>
          </cell>
          <cell r="AB70500">
            <v>44339</v>
          </cell>
        </row>
        <row r="70501">
          <cell r="K70501">
            <v>192</v>
          </cell>
          <cell r="AB70501">
            <v>44339</v>
          </cell>
        </row>
        <row r="70502">
          <cell r="K70502">
            <v>206</v>
          </cell>
          <cell r="AB70502">
            <v>44339</v>
          </cell>
        </row>
        <row r="70503">
          <cell r="K70503">
            <v>206</v>
          </cell>
          <cell r="AB70503">
            <v>44339</v>
          </cell>
        </row>
        <row r="70504">
          <cell r="K70504">
            <v>237</v>
          </cell>
          <cell r="AB70504">
            <v>44339</v>
          </cell>
        </row>
        <row r="70505">
          <cell r="K70505">
            <v>244</v>
          </cell>
          <cell r="AB70505">
            <v>44339</v>
          </cell>
        </row>
        <row r="70506">
          <cell r="K70506">
            <v>259</v>
          </cell>
          <cell r="AB70506">
            <v>44339</v>
          </cell>
        </row>
        <row r="70507">
          <cell r="K70507">
            <v>294</v>
          </cell>
          <cell r="AB70507">
            <v>44339</v>
          </cell>
        </row>
        <row r="70508">
          <cell r="K70508">
            <v>294</v>
          </cell>
          <cell r="AB70508">
            <v>44339</v>
          </cell>
        </row>
        <row r="70509">
          <cell r="K70509">
            <v>307</v>
          </cell>
          <cell r="AB70509">
            <v>44339</v>
          </cell>
        </row>
        <row r="70510">
          <cell r="K70510">
            <v>307</v>
          </cell>
          <cell r="AB70510">
            <v>44339</v>
          </cell>
        </row>
        <row r="70511">
          <cell r="K70511">
            <v>307</v>
          </cell>
          <cell r="AB70511">
            <v>44339</v>
          </cell>
        </row>
        <row r="70512">
          <cell r="K70512">
            <v>310</v>
          </cell>
          <cell r="AB70512">
            <v>44339</v>
          </cell>
        </row>
        <row r="70513">
          <cell r="K70513">
            <v>311</v>
          </cell>
          <cell r="AB70513">
            <v>44339</v>
          </cell>
        </row>
        <row r="70514">
          <cell r="K70514">
            <v>319</v>
          </cell>
          <cell r="AB70514">
            <v>44339</v>
          </cell>
        </row>
        <row r="70515">
          <cell r="K70515">
            <v>319</v>
          </cell>
          <cell r="AB70515">
            <v>44339</v>
          </cell>
        </row>
        <row r="70516">
          <cell r="K70516">
            <v>5</v>
          </cell>
          <cell r="AB70516">
            <v>44339</v>
          </cell>
        </row>
        <row r="70517">
          <cell r="K70517">
            <v>5</v>
          </cell>
          <cell r="AB70517">
            <v>44339</v>
          </cell>
        </row>
        <row r="70518">
          <cell r="K70518">
            <v>35</v>
          </cell>
          <cell r="AB70518">
            <v>44339</v>
          </cell>
        </row>
        <row r="70519">
          <cell r="K70519">
            <v>35</v>
          </cell>
          <cell r="AB70519">
            <v>44339</v>
          </cell>
        </row>
        <row r="70520">
          <cell r="K70520">
            <v>36</v>
          </cell>
          <cell r="AB70520">
            <v>44339</v>
          </cell>
        </row>
        <row r="70521">
          <cell r="K70521">
            <v>45</v>
          </cell>
          <cell r="AB70521">
            <v>44339</v>
          </cell>
        </row>
        <row r="70522">
          <cell r="K70522">
            <v>48</v>
          </cell>
          <cell r="AB70522">
            <v>44339</v>
          </cell>
        </row>
        <row r="70523">
          <cell r="K70523">
            <v>48</v>
          </cell>
          <cell r="AB70523">
            <v>44339</v>
          </cell>
        </row>
        <row r="70524">
          <cell r="K70524">
            <v>48</v>
          </cell>
          <cell r="AB70524">
            <v>44339</v>
          </cell>
        </row>
        <row r="70525">
          <cell r="K70525">
            <v>48</v>
          </cell>
          <cell r="AB70525">
            <v>44339</v>
          </cell>
        </row>
        <row r="70526">
          <cell r="K70526">
            <v>67</v>
          </cell>
          <cell r="AB70526">
            <v>44339</v>
          </cell>
        </row>
        <row r="70527">
          <cell r="K70527">
            <v>67</v>
          </cell>
          <cell r="AB70527">
            <v>44339</v>
          </cell>
        </row>
        <row r="70528">
          <cell r="K70528">
            <v>84</v>
          </cell>
          <cell r="AB70528">
            <v>44339</v>
          </cell>
        </row>
        <row r="70529">
          <cell r="K70529">
            <v>84</v>
          </cell>
          <cell r="AB70529">
            <v>44339</v>
          </cell>
        </row>
        <row r="70530">
          <cell r="K70530">
            <v>84</v>
          </cell>
          <cell r="AB70530">
            <v>44339</v>
          </cell>
        </row>
        <row r="70531">
          <cell r="K70531">
            <v>116</v>
          </cell>
          <cell r="AB70531">
            <v>44339</v>
          </cell>
        </row>
        <row r="70532">
          <cell r="K70532">
            <v>136</v>
          </cell>
          <cell r="AB70532">
            <v>44339</v>
          </cell>
        </row>
        <row r="70533">
          <cell r="K70533">
            <v>152</v>
          </cell>
          <cell r="AB70533">
            <v>44339</v>
          </cell>
        </row>
        <row r="70534">
          <cell r="K70534">
            <v>156</v>
          </cell>
          <cell r="AB70534">
            <v>44339</v>
          </cell>
        </row>
        <row r="70535">
          <cell r="K70535">
            <v>192</v>
          </cell>
          <cell r="AB70535">
            <v>44339</v>
          </cell>
        </row>
        <row r="70536">
          <cell r="K70536">
            <v>192</v>
          </cell>
          <cell r="AB70536">
            <v>44339</v>
          </cell>
        </row>
        <row r="70537">
          <cell r="K70537">
            <v>244</v>
          </cell>
          <cell r="AB70537">
            <v>44339</v>
          </cell>
        </row>
        <row r="70538">
          <cell r="K70538">
            <v>244</v>
          </cell>
          <cell r="AB70538">
            <v>44339</v>
          </cell>
        </row>
        <row r="70539">
          <cell r="K70539">
            <v>244</v>
          </cell>
          <cell r="AB70539">
            <v>44339</v>
          </cell>
        </row>
        <row r="70540">
          <cell r="K70540">
            <v>261</v>
          </cell>
          <cell r="AB70540">
            <v>44339</v>
          </cell>
        </row>
        <row r="70541">
          <cell r="K70541">
            <v>267</v>
          </cell>
          <cell r="AB70541">
            <v>44339</v>
          </cell>
        </row>
        <row r="70542">
          <cell r="K70542">
            <v>294</v>
          </cell>
          <cell r="AB70542">
            <v>44339</v>
          </cell>
        </row>
        <row r="70543">
          <cell r="K70543">
            <v>294</v>
          </cell>
          <cell r="AB70543">
            <v>44339</v>
          </cell>
        </row>
        <row r="70544">
          <cell r="K70544">
            <v>294</v>
          </cell>
          <cell r="AB70544">
            <v>44339</v>
          </cell>
        </row>
        <row r="70545">
          <cell r="K70545">
            <v>294</v>
          </cell>
          <cell r="AB70545">
            <v>44339</v>
          </cell>
        </row>
        <row r="70546">
          <cell r="K70546">
            <v>319</v>
          </cell>
          <cell r="AB70546">
            <v>44339</v>
          </cell>
        </row>
        <row r="70547">
          <cell r="K70547">
            <v>319</v>
          </cell>
          <cell r="AB70547">
            <v>44339</v>
          </cell>
        </row>
        <row r="70548">
          <cell r="K70548">
            <v>319</v>
          </cell>
          <cell r="AB70548">
            <v>44339</v>
          </cell>
        </row>
        <row r="70549">
          <cell r="K70549">
            <v>5</v>
          </cell>
          <cell r="AB70549">
            <v>44339</v>
          </cell>
        </row>
        <row r="70550">
          <cell r="K70550">
            <v>5</v>
          </cell>
          <cell r="AB70550">
            <v>44339</v>
          </cell>
        </row>
        <row r="70551">
          <cell r="K70551">
            <v>5</v>
          </cell>
          <cell r="AB70551">
            <v>44339</v>
          </cell>
        </row>
        <row r="70552">
          <cell r="K70552">
            <v>45</v>
          </cell>
          <cell r="AB70552">
            <v>44339</v>
          </cell>
        </row>
        <row r="70553">
          <cell r="K70553">
            <v>45</v>
          </cell>
          <cell r="AB70553">
            <v>44339</v>
          </cell>
        </row>
        <row r="70554">
          <cell r="K70554">
            <v>48</v>
          </cell>
          <cell r="AB70554">
            <v>44339</v>
          </cell>
        </row>
        <row r="70555">
          <cell r="K70555">
            <v>48</v>
          </cell>
          <cell r="AB70555">
            <v>44339</v>
          </cell>
        </row>
        <row r="70556">
          <cell r="K70556">
            <v>48</v>
          </cell>
          <cell r="AB70556">
            <v>44339</v>
          </cell>
        </row>
        <row r="70557">
          <cell r="K70557">
            <v>48</v>
          </cell>
          <cell r="AB70557">
            <v>44339</v>
          </cell>
        </row>
        <row r="70558">
          <cell r="K70558">
            <v>48</v>
          </cell>
          <cell r="AB70558">
            <v>44339</v>
          </cell>
        </row>
        <row r="70559">
          <cell r="K70559">
            <v>56</v>
          </cell>
          <cell r="AB70559">
            <v>44339</v>
          </cell>
        </row>
        <row r="70560">
          <cell r="K70560">
            <v>56</v>
          </cell>
          <cell r="AB70560">
            <v>44339</v>
          </cell>
        </row>
        <row r="70561">
          <cell r="K70561">
            <v>67</v>
          </cell>
          <cell r="AB70561">
            <v>44339</v>
          </cell>
        </row>
        <row r="70562">
          <cell r="K70562">
            <v>67</v>
          </cell>
          <cell r="AB70562">
            <v>44339</v>
          </cell>
        </row>
        <row r="70563">
          <cell r="K70563">
            <v>67</v>
          </cell>
          <cell r="AB70563">
            <v>44339</v>
          </cell>
        </row>
        <row r="70564">
          <cell r="K70564">
            <v>84</v>
          </cell>
          <cell r="AB70564">
            <v>44339</v>
          </cell>
        </row>
        <row r="70565">
          <cell r="K70565">
            <v>84</v>
          </cell>
          <cell r="AB70565">
            <v>44339</v>
          </cell>
        </row>
        <row r="70566">
          <cell r="K70566">
            <v>98</v>
          </cell>
          <cell r="AB70566">
            <v>44339</v>
          </cell>
        </row>
        <row r="70567">
          <cell r="K70567">
            <v>98</v>
          </cell>
          <cell r="AB70567">
            <v>44339</v>
          </cell>
        </row>
        <row r="70568">
          <cell r="K70568">
            <v>100</v>
          </cell>
          <cell r="AB70568">
            <v>44339</v>
          </cell>
        </row>
        <row r="70569">
          <cell r="K70569">
            <v>116</v>
          </cell>
          <cell r="AB70569">
            <v>44339</v>
          </cell>
        </row>
        <row r="70570">
          <cell r="K70570">
            <v>151</v>
          </cell>
          <cell r="AB70570">
            <v>44339</v>
          </cell>
        </row>
        <row r="70571">
          <cell r="K70571">
            <v>176</v>
          </cell>
          <cell r="AB70571">
            <v>44339</v>
          </cell>
        </row>
        <row r="70572">
          <cell r="K70572">
            <v>192</v>
          </cell>
          <cell r="AB70572">
            <v>44339</v>
          </cell>
        </row>
        <row r="70573">
          <cell r="K70573">
            <v>192</v>
          </cell>
          <cell r="AB70573">
            <v>44339</v>
          </cell>
        </row>
        <row r="70574">
          <cell r="K70574">
            <v>192</v>
          </cell>
          <cell r="AB70574">
            <v>44339</v>
          </cell>
        </row>
        <row r="70575">
          <cell r="K70575">
            <v>206</v>
          </cell>
          <cell r="AB70575">
            <v>44339</v>
          </cell>
        </row>
        <row r="70576">
          <cell r="K70576">
            <v>206</v>
          </cell>
          <cell r="AB70576">
            <v>44339</v>
          </cell>
        </row>
        <row r="70577">
          <cell r="K70577">
            <v>208</v>
          </cell>
          <cell r="AB70577">
            <v>44339</v>
          </cell>
        </row>
        <row r="70578">
          <cell r="K70578">
            <v>214</v>
          </cell>
          <cell r="AB70578">
            <v>44339</v>
          </cell>
        </row>
        <row r="70579">
          <cell r="K70579">
            <v>214</v>
          </cell>
          <cell r="AB70579">
            <v>44339</v>
          </cell>
        </row>
        <row r="70580">
          <cell r="K70580">
            <v>214</v>
          </cell>
          <cell r="AB70580">
            <v>44339</v>
          </cell>
        </row>
        <row r="70581">
          <cell r="K70581">
            <v>214</v>
          </cell>
          <cell r="AB70581">
            <v>44339</v>
          </cell>
        </row>
        <row r="70582">
          <cell r="K70582">
            <v>214</v>
          </cell>
          <cell r="AB70582">
            <v>44339</v>
          </cell>
        </row>
        <row r="70583">
          <cell r="K70583">
            <v>214</v>
          </cell>
          <cell r="AB70583">
            <v>44339</v>
          </cell>
        </row>
        <row r="70584">
          <cell r="K70584">
            <v>214</v>
          </cell>
          <cell r="AB70584">
            <v>44339</v>
          </cell>
        </row>
        <row r="70585">
          <cell r="K70585">
            <v>231</v>
          </cell>
          <cell r="AB70585">
            <v>44339</v>
          </cell>
        </row>
        <row r="70586">
          <cell r="K70586">
            <v>244</v>
          </cell>
          <cell r="AB70586">
            <v>44339</v>
          </cell>
        </row>
        <row r="70587">
          <cell r="K70587">
            <v>266</v>
          </cell>
          <cell r="AB70587">
            <v>44339</v>
          </cell>
        </row>
        <row r="70588">
          <cell r="K70588">
            <v>292</v>
          </cell>
          <cell r="AB70588">
            <v>44339</v>
          </cell>
        </row>
        <row r="70589">
          <cell r="K70589">
            <v>294</v>
          </cell>
          <cell r="AB70589">
            <v>44339</v>
          </cell>
        </row>
        <row r="70590">
          <cell r="K70590">
            <v>294</v>
          </cell>
          <cell r="AB70590">
            <v>44339</v>
          </cell>
        </row>
        <row r="70591">
          <cell r="K70591">
            <v>294</v>
          </cell>
          <cell r="AB70591">
            <v>44339</v>
          </cell>
        </row>
        <row r="70592">
          <cell r="K70592">
            <v>294</v>
          </cell>
          <cell r="AB70592">
            <v>44339</v>
          </cell>
        </row>
        <row r="70593">
          <cell r="K70593">
            <v>310</v>
          </cell>
          <cell r="AB70593">
            <v>44339</v>
          </cell>
        </row>
        <row r="70594">
          <cell r="K70594">
            <v>311</v>
          </cell>
          <cell r="AB70594">
            <v>44339</v>
          </cell>
        </row>
        <row r="70595">
          <cell r="K70595">
            <v>311</v>
          </cell>
          <cell r="AB70595">
            <v>44339</v>
          </cell>
        </row>
        <row r="70596">
          <cell r="K70596">
            <v>319</v>
          </cell>
          <cell r="AB70596">
            <v>44339</v>
          </cell>
        </row>
        <row r="70597">
          <cell r="K70597">
            <v>319</v>
          </cell>
          <cell r="AB70597">
            <v>44339</v>
          </cell>
        </row>
        <row r="70598">
          <cell r="K70598">
            <v>319</v>
          </cell>
          <cell r="AB70598">
            <v>44339</v>
          </cell>
        </row>
        <row r="70599">
          <cell r="K70599">
            <v>5</v>
          </cell>
          <cell r="AB70599">
            <v>44339</v>
          </cell>
        </row>
        <row r="70600">
          <cell r="K70600">
            <v>45</v>
          </cell>
          <cell r="AB70600">
            <v>44339</v>
          </cell>
        </row>
        <row r="70601">
          <cell r="K70601">
            <v>45</v>
          </cell>
          <cell r="AB70601">
            <v>44339</v>
          </cell>
        </row>
        <row r="70602">
          <cell r="K70602">
            <v>48</v>
          </cell>
          <cell r="AB70602">
            <v>44339</v>
          </cell>
        </row>
        <row r="70603">
          <cell r="K70603">
            <v>50</v>
          </cell>
          <cell r="AB70603">
            <v>44339</v>
          </cell>
        </row>
        <row r="70604">
          <cell r="K70604">
            <v>56</v>
          </cell>
          <cell r="AB70604">
            <v>44339</v>
          </cell>
        </row>
        <row r="70605">
          <cell r="K70605">
            <v>74</v>
          </cell>
          <cell r="AB70605">
            <v>44339</v>
          </cell>
        </row>
        <row r="70606">
          <cell r="K70606">
            <v>79</v>
          </cell>
          <cell r="AB70606">
            <v>44339</v>
          </cell>
        </row>
        <row r="70607">
          <cell r="K70607">
            <v>100</v>
          </cell>
          <cell r="AB70607">
            <v>44339</v>
          </cell>
        </row>
        <row r="70608">
          <cell r="K70608">
            <v>100</v>
          </cell>
          <cell r="AB70608">
            <v>44339</v>
          </cell>
        </row>
        <row r="70609">
          <cell r="K70609">
            <v>116</v>
          </cell>
          <cell r="AB70609">
            <v>44339</v>
          </cell>
        </row>
        <row r="70610">
          <cell r="K70610">
            <v>152</v>
          </cell>
          <cell r="AB70610">
            <v>44339</v>
          </cell>
        </row>
        <row r="70611">
          <cell r="K70611">
            <v>154</v>
          </cell>
          <cell r="AB70611">
            <v>44339</v>
          </cell>
        </row>
        <row r="70612">
          <cell r="K70612">
            <v>156</v>
          </cell>
          <cell r="AB70612">
            <v>44339</v>
          </cell>
        </row>
        <row r="70613">
          <cell r="K70613">
            <v>156</v>
          </cell>
          <cell r="AB70613">
            <v>44339</v>
          </cell>
        </row>
        <row r="70614">
          <cell r="K70614">
            <v>170</v>
          </cell>
          <cell r="AB70614">
            <v>44339</v>
          </cell>
        </row>
        <row r="70615">
          <cell r="K70615">
            <v>176</v>
          </cell>
          <cell r="AB70615">
            <v>44339</v>
          </cell>
        </row>
        <row r="70616">
          <cell r="K70616">
            <v>176</v>
          </cell>
          <cell r="AB70616">
            <v>44339</v>
          </cell>
        </row>
        <row r="70617">
          <cell r="K70617">
            <v>192</v>
          </cell>
          <cell r="AB70617">
            <v>44339</v>
          </cell>
        </row>
        <row r="70618">
          <cell r="K70618">
            <v>198</v>
          </cell>
          <cell r="AB70618">
            <v>44339</v>
          </cell>
        </row>
        <row r="70619">
          <cell r="K70619">
            <v>206</v>
          </cell>
          <cell r="AB70619">
            <v>44339</v>
          </cell>
        </row>
        <row r="70620">
          <cell r="K70620">
            <v>208</v>
          </cell>
          <cell r="AB70620">
            <v>44339</v>
          </cell>
        </row>
        <row r="70621">
          <cell r="K70621">
            <v>214</v>
          </cell>
          <cell r="AB70621">
            <v>44339</v>
          </cell>
        </row>
        <row r="70622">
          <cell r="K70622">
            <v>214</v>
          </cell>
          <cell r="AB70622">
            <v>44339</v>
          </cell>
        </row>
        <row r="70623">
          <cell r="K70623">
            <v>219</v>
          </cell>
          <cell r="AB70623">
            <v>44339</v>
          </cell>
        </row>
        <row r="70624">
          <cell r="K70624">
            <v>232</v>
          </cell>
          <cell r="AB70624">
            <v>44339</v>
          </cell>
        </row>
        <row r="70625">
          <cell r="K70625">
            <v>232</v>
          </cell>
          <cell r="AB70625">
            <v>44339</v>
          </cell>
        </row>
        <row r="70626">
          <cell r="K70626">
            <v>244</v>
          </cell>
          <cell r="AB70626">
            <v>44339</v>
          </cell>
        </row>
        <row r="70627">
          <cell r="K70627">
            <v>250</v>
          </cell>
          <cell r="AB70627">
            <v>44339</v>
          </cell>
        </row>
        <row r="70628">
          <cell r="K70628">
            <v>259</v>
          </cell>
          <cell r="AB70628">
            <v>44339</v>
          </cell>
        </row>
        <row r="70629">
          <cell r="K70629">
            <v>261</v>
          </cell>
          <cell r="AB70629">
            <v>44339</v>
          </cell>
        </row>
        <row r="70630">
          <cell r="K70630">
            <v>263</v>
          </cell>
          <cell r="AB70630">
            <v>44339</v>
          </cell>
        </row>
        <row r="70631">
          <cell r="K70631">
            <v>263</v>
          </cell>
          <cell r="AB70631">
            <v>44339</v>
          </cell>
        </row>
        <row r="70632">
          <cell r="K70632">
            <v>265</v>
          </cell>
          <cell r="AB70632">
            <v>44339</v>
          </cell>
        </row>
        <row r="70633">
          <cell r="K70633">
            <v>267</v>
          </cell>
          <cell r="AB70633">
            <v>44339</v>
          </cell>
        </row>
        <row r="70634">
          <cell r="K70634">
            <v>310</v>
          </cell>
          <cell r="AB70634">
            <v>44339</v>
          </cell>
        </row>
        <row r="70635">
          <cell r="K70635">
            <v>313</v>
          </cell>
          <cell r="AB70635">
            <v>44339</v>
          </cell>
        </row>
        <row r="70636">
          <cell r="K70636">
            <v>45</v>
          </cell>
          <cell r="AB70636">
            <v>44339</v>
          </cell>
        </row>
        <row r="70637">
          <cell r="K70637">
            <v>45</v>
          </cell>
          <cell r="AB70637">
            <v>44339</v>
          </cell>
        </row>
        <row r="70638">
          <cell r="K70638">
            <v>5</v>
          </cell>
          <cell r="AB70638">
            <v>44339</v>
          </cell>
        </row>
        <row r="70639">
          <cell r="K70639">
            <v>5</v>
          </cell>
          <cell r="AB70639">
            <v>44339</v>
          </cell>
        </row>
        <row r="70640">
          <cell r="K70640">
            <v>56</v>
          </cell>
          <cell r="AB70640">
            <v>44339</v>
          </cell>
        </row>
        <row r="70641">
          <cell r="K70641">
            <v>56</v>
          </cell>
          <cell r="AB70641">
            <v>44339</v>
          </cell>
        </row>
        <row r="70642">
          <cell r="K70642">
            <v>67</v>
          </cell>
          <cell r="AB70642">
            <v>44339</v>
          </cell>
        </row>
        <row r="70643">
          <cell r="K70643">
            <v>84</v>
          </cell>
          <cell r="AB70643">
            <v>44339</v>
          </cell>
        </row>
        <row r="70644">
          <cell r="K70644">
            <v>84</v>
          </cell>
          <cell r="AB70644">
            <v>44339</v>
          </cell>
        </row>
        <row r="70645">
          <cell r="K70645">
            <v>84</v>
          </cell>
          <cell r="AB70645">
            <v>44339</v>
          </cell>
        </row>
        <row r="70646">
          <cell r="K70646">
            <v>84</v>
          </cell>
          <cell r="AB70646">
            <v>44339</v>
          </cell>
        </row>
        <row r="70647">
          <cell r="K70647">
            <v>143</v>
          </cell>
          <cell r="AB70647">
            <v>44339</v>
          </cell>
        </row>
        <row r="70648">
          <cell r="K70648">
            <v>150</v>
          </cell>
          <cell r="AB70648">
            <v>44339</v>
          </cell>
        </row>
        <row r="70649">
          <cell r="K70649">
            <v>150</v>
          </cell>
          <cell r="AB70649">
            <v>44339</v>
          </cell>
        </row>
        <row r="70650">
          <cell r="K70650">
            <v>192</v>
          </cell>
          <cell r="AB70650">
            <v>44339</v>
          </cell>
        </row>
        <row r="70651">
          <cell r="K70651">
            <v>192</v>
          </cell>
          <cell r="AB70651">
            <v>44339</v>
          </cell>
        </row>
        <row r="70652">
          <cell r="K70652">
            <v>206</v>
          </cell>
          <cell r="AB70652">
            <v>44339</v>
          </cell>
        </row>
        <row r="70653">
          <cell r="K70653">
            <v>206</v>
          </cell>
          <cell r="AB70653">
            <v>44339</v>
          </cell>
        </row>
        <row r="70654">
          <cell r="K70654">
            <v>231</v>
          </cell>
          <cell r="AB70654">
            <v>44339</v>
          </cell>
        </row>
        <row r="70655">
          <cell r="K70655">
            <v>259</v>
          </cell>
          <cell r="AB70655">
            <v>44339</v>
          </cell>
        </row>
        <row r="70656">
          <cell r="K70656">
            <v>261</v>
          </cell>
          <cell r="AB70656">
            <v>44339</v>
          </cell>
        </row>
        <row r="70657">
          <cell r="K70657">
            <v>310</v>
          </cell>
          <cell r="AB70657">
            <v>44339</v>
          </cell>
        </row>
        <row r="70658">
          <cell r="K70658">
            <v>319</v>
          </cell>
          <cell r="AB70658">
            <v>44339</v>
          </cell>
        </row>
        <row r="70659">
          <cell r="K70659">
            <v>5</v>
          </cell>
          <cell r="AB70659">
            <v>44339</v>
          </cell>
        </row>
        <row r="70660">
          <cell r="K70660">
            <v>5</v>
          </cell>
          <cell r="AB70660">
            <v>44339</v>
          </cell>
        </row>
        <row r="70661">
          <cell r="K70661">
            <v>56</v>
          </cell>
          <cell r="AB70661">
            <v>44339</v>
          </cell>
        </row>
        <row r="70662">
          <cell r="K70662">
            <v>56</v>
          </cell>
          <cell r="AB70662">
            <v>44339</v>
          </cell>
        </row>
        <row r="70663">
          <cell r="K70663">
            <v>67</v>
          </cell>
          <cell r="AB70663">
            <v>44339</v>
          </cell>
        </row>
        <row r="70664">
          <cell r="K70664">
            <v>84</v>
          </cell>
          <cell r="AB70664">
            <v>44339</v>
          </cell>
        </row>
        <row r="70665">
          <cell r="K70665">
            <v>84</v>
          </cell>
          <cell r="AB70665">
            <v>44339</v>
          </cell>
        </row>
        <row r="70666">
          <cell r="K70666">
            <v>84</v>
          </cell>
          <cell r="AB70666">
            <v>44339</v>
          </cell>
        </row>
        <row r="70667">
          <cell r="K70667">
            <v>84</v>
          </cell>
          <cell r="AB70667">
            <v>44339</v>
          </cell>
        </row>
        <row r="70668">
          <cell r="K70668">
            <v>143</v>
          </cell>
          <cell r="AB70668">
            <v>44339</v>
          </cell>
        </row>
        <row r="70669">
          <cell r="K70669">
            <v>150</v>
          </cell>
          <cell r="AB70669">
            <v>44339</v>
          </cell>
        </row>
        <row r="70670">
          <cell r="K70670">
            <v>150</v>
          </cell>
          <cell r="AB70670">
            <v>44339</v>
          </cell>
        </row>
        <row r="70671">
          <cell r="K70671">
            <v>192</v>
          </cell>
          <cell r="AB70671">
            <v>44339</v>
          </cell>
        </row>
        <row r="70672">
          <cell r="K70672">
            <v>192</v>
          </cell>
          <cell r="AB70672">
            <v>44339</v>
          </cell>
        </row>
        <row r="70673">
          <cell r="K70673">
            <v>206</v>
          </cell>
          <cell r="AB70673">
            <v>44339</v>
          </cell>
        </row>
        <row r="70674">
          <cell r="K70674">
            <v>206</v>
          </cell>
          <cell r="AB70674">
            <v>44339</v>
          </cell>
        </row>
        <row r="70675">
          <cell r="K70675">
            <v>231</v>
          </cell>
          <cell r="AB70675">
            <v>44339</v>
          </cell>
        </row>
        <row r="70676">
          <cell r="K70676">
            <v>259</v>
          </cell>
          <cell r="AB70676">
            <v>44339</v>
          </cell>
        </row>
        <row r="70677">
          <cell r="K70677">
            <v>261</v>
          </cell>
          <cell r="AB70677">
            <v>44339</v>
          </cell>
        </row>
        <row r="70678">
          <cell r="K70678">
            <v>310</v>
          </cell>
          <cell r="AB70678">
            <v>44339</v>
          </cell>
        </row>
        <row r="70679">
          <cell r="K70679">
            <v>319</v>
          </cell>
          <cell r="AB70679">
            <v>44339</v>
          </cell>
        </row>
        <row r="70680">
          <cell r="K70680">
            <v>5</v>
          </cell>
          <cell r="AB70680">
            <v>44339</v>
          </cell>
        </row>
        <row r="70681">
          <cell r="K70681">
            <v>48</v>
          </cell>
          <cell r="AB70681">
            <v>44339</v>
          </cell>
        </row>
        <row r="70682">
          <cell r="K70682">
            <v>56</v>
          </cell>
          <cell r="AB70682">
            <v>44339</v>
          </cell>
        </row>
        <row r="70683">
          <cell r="K70683">
            <v>79</v>
          </cell>
          <cell r="AB70683">
            <v>44339</v>
          </cell>
        </row>
        <row r="70684">
          <cell r="K70684">
            <v>84</v>
          </cell>
          <cell r="AB70684">
            <v>44339</v>
          </cell>
        </row>
        <row r="70685">
          <cell r="K70685">
            <v>143</v>
          </cell>
          <cell r="AB70685">
            <v>44339</v>
          </cell>
        </row>
        <row r="70686">
          <cell r="K70686">
            <v>150</v>
          </cell>
          <cell r="AB70686">
            <v>44339</v>
          </cell>
        </row>
        <row r="70687">
          <cell r="K70687">
            <v>150</v>
          </cell>
          <cell r="AB70687">
            <v>44339</v>
          </cell>
        </row>
        <row r="70688">
          <cell r="K70688">
            <v>171</v>
          </cell>
          <cell r="AB70688">
            <v>44339</v>
          </cell>
        </row>
        <row r="70689">
          <cell r="K70689">
            <v>192</v>
          </cell>
          <cell r="AB70689">
            <v>44339</v>
          </cell>
        </row>
        <row r="70690">
          <cell r="K70690">
            <v>208</v>
          </cell>
          <cell r="AB70690">
            <v>44339</v>
          </cell>
        </row>
        <row r="70691">
          <cell r="K70691">
            <v>218</v>
          </cell>
          <cell r="AB70691">
            <v>44339</v>
          </cell>
        </row>
        <row r="70692">
          <cell r="K70692">
            <v>244</v>
          </cell>
          <cell r="AB70692">
            <v>44339</v>
          </cell>
        </row>
        <row r="70693">
          <cell r="K70693">
            <v>257</v>
          </cell>
          <cell r="AB70693">
            <v>44339</v>
          </cell>
        </row>
        <row r="70694">
          <cell r="K70694">
            <v>257</v>
          </cell>
          <cell r="AB70694">
            <v>44339</v>
          </cell>
        </row>
        <row r="70695">
          <cell r="K70695">
            <v>259</v>
          </cell>
          <cell r="AB70695">
            <v>44339</v>
          </cell>
        </row>
        <row r="70696">
          <cell r="K70696">
            <v>261</v>
          </cell>
          <cell r="AB70696">
            <v>44339</v>
          </cell>
        </row>
        <row r="70697">
          <cell r="K70697">
            <v>263</v>
          </cell>
          <cell r="AB70697">
            <v>44339</v>
          </cell>
        </row>
        <row r="70698">
          <cell r="K70698">
            <v>263</v>
          </cell>
          <cell r="AB70698">
            <v>44339</v>
          </cell>
        </row>
        <row r="70699">
          <cell r="K70699">
            <v>265</v>
          </cell>
          <cell r="AB70699">
            <v>44339</v>
          </cell>
        </row>
        <row r="70700">
          <cell r="K70700">
            <v>281</v>
          </cell>
          <cell r="AB70700">
            <v>44339</v>
          </cell>
        </row>
        <row r="70701">
          <cell r="K70701">
            <v>310</v>
          </cell>
          <cell r="AB70701">
            <v>44339</v>
          </cell>
        </row>
        <row r="70702">
          <cell r="K70702">
            <v>313</v>
          </cell>
          <cell r="AB70702">
            <v>44339</v>
          </cell>
        </row>
        <row r="70703">
          <cell r="K70703">
            <v>318</v>
          </cell>
          <cell r="AB70703">
            <v>44339</v>
          </cell>
        </row>
        <row r="70704">
          <cell r="K70704">
            <v>318</v>
          </cell>
          <cell r="AB70704">
            <v>44339</v>
          </cell>
        </row>
        <row r="70705">
          <cell r="K70705">
            <v>5</v>
          </cell>
          <cell r="AB70705">
            <v>44339</v>
          </cell>
        </row>
        <row r="70706">
          <cell r="K70706">
            <v>48</v>
          </cell>
          <cell r="AB70706">
            <v>44339</v>
          </cell>
        </row>
        <row r="70707">
          <cell r="K70707">
            <v>56</v>
          </cell>
          <cell r="AB70707">
            <v>44339</v>
          </cell>
        </row>
        <row r="70708">
          <cell r="K70708">
            <v>79</v>
          </cell>
          <cell r="AB70708">
            <v>44339</v>
          </cell>
        </row>
        <row r="70709">
          <cell r="K70709">
            <v>84</v>
          </cell>
          <cell r="AB70709">
            <v>44339</v>
          </cell>
        </row>
        <row r="70710">
          <cell r="K70710">
            <v>143</v>
          </cell>
          <cell r="AB70710">
            <v>44339</v>
          </cell>
        </row>
        <row r="70711">
          <cell r="K70711">
            <v>150</v>
          </cell>
          <cell r="AB70711">
            <v>44339</v>
          </cell>
        </row>
        <row r="70712">
          <cell r="K70712">
            <v>150</v>
          </cell>
          <cell r="AB70712">
            <v>44339</v>
          </cell>
        </row>
        <row r="70713">
          <cell r="K70713">
            <v>171</v>
          </cell>
          <cell r="AB70713">
            <v>44339</v>
          </cell>
        </row>
        <row r="70714">
          <cell r="K70714">
            <v>192</v>
          </cell>
          <cell r="AB70714">
            <v>44339</v>
          </cell>
        </row>
        <row r="70715">
          <cell r="K70715">
            <v>208</v>
          </cell>
          <cell r="AB70715">
            <v>44339</v>
          </cell>
        </row>
        <row r="70716">
          <cell r="K70716">
            <v>218</v>
          </cell>
          <cell r="AB70716">
            <v>44339</v>
          </cell>
        </row>
        <row r="70717">
          <cell r="K70717">
            <v>244</v>
          </cell>
          <cell r="AB70717">
            <v>44339</v>
          </cell>
        </row>
        <row r="70718">
          <cell r="K70718">
            <v>257</v>
          </cell>
          <cell r="AB70718">
            <v>44339</v>
          </cell>
        </row>
        <row r="70719">
          <cell r="K70719">
            <v>257</v>
          </cell>
          <cell r="AB70719">
            <v>44339</v>
          </cell>
        </row>
        <row r="70720">
          <cell r="K70720">
            <v>259</v>
          </cell>
          <cell r="AB70720">
            <v>44339</v>
          </cell>
        </row>
        <row r="70721">
          <cell r="K70721">
            <v>261</v>
          </cell>
          <cell r="AB70721">
            <v>44339</v>
          </cell>
        </row>
        <row r="70722">
          <cell r="K70722">
            <v>263</v>
          </cell>
          <cell r="AB70722">
            <v>44339</v>
          </cell>
        </row>
        <row r="70723">
          <cell r="K70723">
            <v>263</v>
          </cell>
          <cell r="AB70723">
            <v>44339</v>
          </cell>
        </row>
        <row r="70724">
          <cell r="K70724">
            <v>265</v>
          </cell>
          <cell r="AB70724">
            <v>44339</v>
          </cell>
        </row>
        <row r="70725">
          <cell r="K70725">
            <v>281</v>
          </cell>
          <cell r="AB70725">
            <v>44339</v>
          </cell>
        </row>
        <row r="70726">
          <cell r="K70726">
            <v>310</v>
          </cell>
          <cell r="AB70726">
            <v>44339</v>
          </cell>
        </row>
        <row r="70727">
          <cell r="K70727">
            <v>313</v>
          </cell>
          <cell r="AB70727">
            <v>44339</v>
          </cell>
        </row>
        <row r="70728">
          <cell r="K70728">
            <v>318</v>
          </cell>
          <cell r="AB70728">
            <v>44339</v>
          </cell>
        </row>
        <row r="70729">
          <cell r="K70729">
            <v>318</v>
          </cell>
          <cell r="AB70729">
            <v>44339</v>
          </cell>
        </row>
        <row r="70730">
          <cell r="K70730">
            <v>5</v>
          </cell>
          <cell r="AB70730">
            <v>44339</v>
          </cell>
        </row>
        <row r="70731">
          <cell r="K70731">
            <v>56</v>
          </cell>
          <cell r="AB70731">
            <v>44339</v>
          </cell>
        </row>
        <row r="70732">
          <cell r="K70732">
            <v>84</v>
          </cell>
          <cell r="AB70732">
            <v>44339</v>
          </cell>
        </row>
        <row r="70733">
          <cell r="K70733">
            <v>84</v>
          </cell>
          <cell r="AB70733">
            <v>44339</v>
          </cell>
        </row>
        <row r="70734">
          <cell r="K70734">
            <v>143</v>
          </cell>
          <cell r="AB70734">
            <v>44339</v>
          </cell>
        </row>
        <row r="70735">
          <cell r="K70735">
            <v>218</v>
          </cell>
          <cell r="AB70735">
            <v>44339</v>
          </cell>
        </row>
        <row r="70736">
          <cell r="K70736">
            <v>5</v>
          </cell>
          <cell r="AB70736">
            <v>44339</v>
          </cell>
        </row>
        <row r="70737">
          <cell r="K70737">
            <v>56</v>
          </cell>
          <cell r="AB70737">
            <v>44339</v>
          </cell>
        </row>
        <row r="70738">
          <cell r="K70738">
            <v>84</v>
          </cell>
          <cell r="AB70738">
            <v>44339</v>
          </cell>
        </row>
        <row r="70739">
          <cell r="K70739">
            <v>84</v>
          </cell>
          <cell r="AB70739">
            <v>44339</v>
          </cell>
        </row>
        <row r="70740">
          <cell r="K70740">
            <v>143</v>
          </cell>
          <cell r="AB70740">
            <v>44339</v>
          </cell>
        </row>
        <row r="70741">
          <cell r="K70741">
            <v>218</v>
          </cell>
          <cell r="AB70741">
            <v>44339</v>
          </cell>
        </row>
        <row r="70742">
          <cell r="K70742">
            <v>4</v>
          </cell>
          <cell r="AB70742">
            <v>44339</v>
          </cell>
        </row>
        <row r="70743">
          <cell r="K70743">
            <v>42</v>
          </cell>
          <cell r="AB70743">
            <v>44339</v>
          </cell>
        </row>
        <row r="70744">
          <cell r="K70744">
            <v>48</v>
          </cell>
          <cell r="AB70744">
            <v>44339</v>
          </cell>
        </row>
        <row r="70745">
          <cell r="K70745">
            <v>79</v>
          </cell>
          <cell r="AB70745">
            <v>44339</v>
          </cell>
        </row>
        <row r="70746">
          <cell r="K70746">
            <v>84</v>
          </cell>
          <cell r="AB70746">
            <v>44339</v>
          </cell>
        </row>
        <row r="70747">
          <cell r="K70747">
            <v>121</v>
          </cell>
          <cell r="AB70747">
            <v>44339</v>
          </cell>
        </row>
        <row r="70748">
          <cell r="K70748">
            <v>152</v>
          </cell>
          <cell r="AB70748">
            <v>44339</v>
          </cell>
        </row>
        <row r="70749">
          <cell r="K70749">
            <v>192</v>
          </cell>
          <cell r="AB70749">
            <v>44339</v>
          </cell>
        </row>
        <row r="70750">
          <cell r="K70750">
            <v>208</v>
          </cell>
          <cell r="AB70750">
            <v>44339</v>
          </cell>
        </row>
        <row r="70751">
          <cell r="K70751">
            <v>237</v>
          </cell>
          <cell r="AB70751">
            <v>44339</v>
          </cell>
        </row>
        <row r="70752">
          <cell r="K70752">
            <v>244</v>
          </cell>
          <cell r="AB70752">
            <v>44339</v>
          </cell>
        </row>
        <row r="70753">
          <cell r="K70753">
            <v>259</v>
          </cell>
          <cell r="AB70753">
            <v>44339</v>
          </cell>
        </row>
        <row r="70754">
          <cell r="K70754">
            <v>261</v>
          </cell>
          <cell r="AB70754">
            <v>44339</v>
          </cell>
        </row>
        <row r="70755">
          <cell r="K70755">
            <v>265</v>
          </cell>
          <cell r="AB70755">
            <v>44339</v>
          </cell>
        </row>
        <row r="70756">
          <cell r="K70756">
            <v>307</v>
          </cell>
          <cell r="AB70756">
            <v>44339</v>
          </cell>
        </row>
        <row r="70757">
          <cell r="K70757">
            <v>307</v>
          </cell>
          <cell r="AB70757">
            <v>44339</v>
          </cell>
        </row>
        <row r="70758">
          <cell r="K70758">
            <v>310</v>
          </cell>
          <cell r="AB70758">
            <v>44339</v>
          </cell>
        </row>
        <row r="70759">
          <cell r="K70759">
            <v>313</v>
          </cell>
          <cell r="AB70759">
            <v>44339</v>
          </cell>
        </row>
        <row r="70760">
          <cell r="K70760">
            <v>4</v>
          </cell>
          <cell r="AB70760">
            <v>44339</v>
          </cell>
        </row>
        <row r="70761">
          <cell r="K70761">
            <v>42</v>
          </cell>
          <cell r="AB70761">
            <v>44339</v>
          </cell>
        </row>
        <row r="70762">
          <cell r="K70762">
            <v>48</v>
          </cell>
          <cell r="AB70762">
            <v>44339</v>
          </cell>
        </row>
        <row r="70763">
          <cell r="K70763">
            <v>79</v>
          </cell>
          <cell r="AB70763">
            <v>44339</v>
          </cell>
        </row>
        <row r="70764">
          <cell r="K70764">
            <v>84</v>
          </cell>
          <cell r="AB70764">
            <v>44339</v>
          </cell>
        </row>
        <row r="70765">
          <cell r="K70765">
            <v>121</v>
          </cell>
          <cell r="AB70765">
            <v>44339</v>
          </cell>
        </row>
        <row r="70766">
          <cell r="K70766">
            <v>152</v>
          </cell>
          <cell r="AB70766">
            <v>44339</v>
          </cell>
        </row>
        <row r="70767">
          <cell r="K70767">
            <v>192</v>
          </cell>
          <cell r="AB70767">
            <v>44339</v>
          </cell>
        </row>
        <row r="70768">
          <cell r="K70768">
            <v>208</v>
          </cell>
          <cell r="AB70768">
            <v>44339</v>
          </cell>
        </row>
        <row r="70769">
          <cell r="K70769">
            <v>237</v>
          </cell>
          <cell r="AB70769">
            <v>44339</v>
          </cell>
        </row>
        <row r="70770">
          <cell r="K70770">
            <v>244</v>
          </cell>
          <cell r="AB70770">
            <v>44339</v>
          </cell>
        </row>
        <row r="70771">
          <cell r="K70771">
            <v>259</v>
          </cell>
          <cell r="AB70771">
            <v>44339</v>
          </cell>
        </row>
        <row r="70772">
          <cell r="K70772">
            <v>261</v>
          </cell>
          <cell r="AB70772">
            <v>44339</v>
          </cell>
        </row>
        <row r="70773">
          <cell r="K70773">
            <v>265</v>
          </cell>
          <cell r="AB70773">
            <v>44339</v>
          </cell>
        </row>
        <row r="70774">
          <cell r="K70774">
            <v>307</v>
          </cell>
          <cell r="AB70774">
            <v>44339</v>
          </cell>
        </row>
        <row r="70775">
          <cell r="K70775">
            <v>307</v>
          </cell>
          <cell r="AB70775">
            <v>44339</v>
          </cell>
        </row>
        <row r="70776">
          <cell r="K70776">
            <v>310</v>
          </cell>
          <cell r="AB70776">
            <v>44339</v>
          </cell>
        </row>
        <row r="70777">
          <cell r="K70777">
            <v>313</v>
          </cell>
          <cell r="AB70777">
            <v>44339</v>
          </cell>
        </row>
        <row r="70778">
          <cell r="K70778">
            <v>4</v>
          </cell>
          <cell r="AB70778">
            <v>44339</v>
          </cell>
        </row>
        <row r="70779">
          <cell r="K70779">
            <v>42</v>
          </cell>
          <cell r="AB70779">
            <v>44339</v>
          </cell>
        </row>
        <row r="70780">
          <cell r="K70780">
            <v>48</v>
          </cell>
          <cell r="AB70780">
            <v>44339</v>
          </cell>
        </row>
        <row r="70781">
          <cell r="K70781">
            <v>84</v>
          </cell>
          <cell r="AB70781">
            <v>44339</v>
          </cell>
        </row>
        <row r="70782">
          <cell r="K70782">
            <v>84</v>
          </cell>
          <cell r="AB70782">
            <v>44339</v>
          </cell>
        </row>
        <row r="70783">
          <cell r="K70783">
            <v>84</v>
          </cell>
          <cell r="AB70783">
            <v>44339</v>
          </cell>
        </row>
        <row r="70784">
          <cell r="K70784">
            <v>121</v>
          </cell>
          <cell r="AB70784">
            <v>44339</v>
          </cell>
        </row>
        <row r="70785">
          <cell r="K70785">
            <v>192</v>
          </cell>
          <cell r="AB70785">
            <v>44339</v>
          </cell>
        </row>
        <row r="70786">
          <cell r="K70786">
            <v>192</v>
          </cell>
          <cell r="AB70786">
            <v>44339</v>
          </cell>
        </row>
        <row r="70787">
          <cell r="K70787">
            <v>192</v>
          </cell>
          <cell r="AB70787">
            <v>44339</v>
          </cell>
        </row>
        <row r="70788">
          <cell r="K70788">
            <v>206</v>
          </cell>
          <cell r="AB70788">
            <v>44339</v>
          </cell>
        </row>
        <row r="70789">
          <cell r="K70789">
            <v>206</v>
          </cell>
          <cell r="AB70789">
            <v>44339</v>
          </cell>
        </row>
        <row r="70790">
          <cell r="K70790">
            <v>237</v>
          </cell>
          <cell r="AB70790">
            <v>44339</v>
          </cell>
        </row>
        <row r="70791">
          <cell r="K70791">
            <v>244</v>
          </cell>
          <cell r="AB70791">
            <v>44339</v>
          </cell>
        </row>
        <row r="70792">
          <cell r="K70792">
            <v>259</v>
          </cell>
          <cell r="AB70792">
            <v>44339</v>
          </cell>
        </row>
        <row r="70793">
          <cell r="K70793">
            <v>294</v>
          </cell>
          <cell r="AB70793">
            <v>44339</v>
          </cell>
        </row>
        <row r="70794">
          <cell r="K70794">
            <v>294</v>
          </cell>
          <cell r="AB70794">
            <v>44339</v>
          </cell>
        </row>
        <row r="70795">
          <cell r="K70795">
            <v>307</v>
          </cell>
          <cell r="AB70795">
            <v>44339</v>
          </cell>
        </row>
        <row r="70796">
          <cell r="K70796">
            <v>307</v>
          </cell>
          <cell r="AB70796">
            <v>44339</v>
          </cell>
        </row>
        <row r="70797">
          <cell r="K70797">
            <v>307</v>
          </cell>
          <cell r="AB70797">
            <v>44339</v>
          </cell>
        </row>
        <row r="70798">
          <cell r="K70798">
            <v>310</v>
          </cell>
          <cell r="AB70798">
            <v>44339</v>
          </cell>
        </row>
        <row r="70799">
          <cell r="K70799">
            <v>311</v>
          </cell>
          <cell r="AB70799">
            <v>44339</v>
          </cell>
        </row>
        <row r="70800">
          <cell r="K70800">
            <v>319</v>
          </cell>
          <cell r="AB70800">
            <v>44339</v>
          </cell>
        </row>
        <row r="70801">
          <cell r="K70801">
            <v>319</v>
          </cell>
          <cell r="AB70801">
            <v>44339</v>
          </cell>
        </row>
        <row r="70802">
          <cell r="K70802">
            <v>4</v>
          </cell>
          <cell r="AB70802">
            <v>44339</v>
          </cell>
        </row>
        <row r="70803">
          <cell r="K70803">
            <v>42</v>
          </cell>
          <cell r="AB70803">
            <v>44339</v>
          </cell>
        </row>
        <row r="70804">
          <cell r="K70804">
            <v>48</v>
          </cell>
          <cell r="AB70804">
            <v>44339</v>
          </cell>
        </row>
        <row r="70805">
          <cell r="K70805">
            <v>84</v>
          </cell>
          <cell r="AB70805">
            <v>44339</v>
          </cell>
        </row>
        <row r="70806">
          <cell r="K70806">
            <v>84</v>
          </cell>
          <cell r="AB70806">
            <v>44339</v>
          </cell>
        </row>
        <row r="70807">
          <cell r="K70807">
            <v>84</v>
          </cell>
          <cell r="AB70807">
            <v>44339</v>
          </cell>
        </row>
        <row r="70808">
          <cell r="K70808">
            <v>121</v>
          </cell>
          <cell r="AB70808">
            <v>44339</v>
          </cell>
        </row>
        <row r="70809">
          <cell r="K70809">
            <v>192</v>
          </cell>
          <cell r="AB70809">
            <v>44339</v>
          </cell>
        </row>
        <row r="70810">
          <cell r="K70810">
            <v>192</v>
          </cell>
          <cell r="AB70810">
            <v>44339</v>
          </cell>
        </row>
        <row r="70811">
          <cell r="K70811">
            <v>192</v>
          </cell>
          <cell r="AB70811">
            <v>44339</v>
          </cell>
        </row>
        <row r="70812">
          <cell r="K70812">
            <v>206</v>
          </cell>
          <cell r="AB70812">
            <v>44339</v>
          </cell>
        </row>
        <row r="70813">
          <cell r="K70813">
            <v>206</v>
          </cell>
          <cell r="AB70813">
            <v>44339</v>
          </cell>
        </row>
        <row r="70814">
          <cell r="K70814">
            <v>237</v>
          </cell>
          <cell r="AB70814">
            <v>44339</v>
          </cell>
        </row>
        <row r="70815">
          <cell r="K70815">
            <v>244</v>
          </cell>
          <cell r="AB70815">
            <v>44339</v>
          </cell>
        </row>
        <row r="70816">
          <cell r="K70816">
            <v>259</v>
          </cell>
          <cell r="AB70816">
            <v>44339</v>
          </cell>
        </row>
        <row r="70817">
          <cell r="K70817">
            <v>294</v>
          </cell>
          <cell r="AB70817">
            <v>44339</v>
          </cell>
        </row>
        <row r="70818">
          <cell r="K70818">
            <v>294</v>
          </cell>
          <cell r="AB70818">
            <v>44339</v>
          </cell>
        </row>
        <row r="70819">
          <cell r="K70819">
            <v>307</v>
          </cell>
          <cell r="AB70819">
            <v>44339</v>
          </cell>
        </row>
        <row r="70820">
          <cell r="K70820">
            <v>307</v>
          </cell>
          <cell r="AB70820">
            <v>44339</v>
          </cell>
        </row>
        <row r="70821">
          <cell r="K70821">
            <v>307</v>
          </cell>
          <cell r="AB70821">
            <v>44339</v>
          </cell>
        </row>
        <row r="70822">
          <cell r="K70822">
            <v>310</v>
          </cell>
          <cell r="AB70822">
            <v>44339</v>
          </cell>
        </row>
        <row r="70823">
          <cell r="K70823">
            <v>311</v>
          </cell>
          <cell r="AB70823">
            <v>44339</v>
          </cell>
        </row>
        <row r="70824">
          <cell r="K70824">
            <v>319</v>
          </cell>
          <cell r="AB70824">
            <v>44339</v>
          </cell>
        </row>
        <row r="70825">
          <cell r="K70825">
            <v>319</v>
          </cell>
          <cell r="AB70825">
            <v>44339</v>
          </cell>
        </row>
        <row r="70826">
          <cell r="K70826">
            <v>5</v>
          </cell>
          <cell r="AB70826">
            <v>44339</v>
          </cell>
        </row>
        <row r="70827">
          <cell r="K70827">
            <v>5</v>
          </cell>
          <cell r="AB70827">
            <v>44339</v>
          </cell>
        </row>
        <row r="70828">
          <cell r="K70828">
            <v>45</v>
          </cell>
          <cell r="AB70828">
            <v>44339</v>
          </cell>
        </row>
        <row r="70829">
          <cell r="K70829">
            <v>48</v>
          </cell>
          <cell r="AB70829">
            <v>44339</v>
          </cell>
        </row>
        <row r="70830">
          <cell r="K70830">
            <v>48</v>
          </cell>
          <cell r="AB70830">
            <v>44339</v>
          </cell>
        </row>
        <row r="70831">
          <cell r="K70831">
            <v>48</v>
          </cell>
          <cell r="AB70831">
            <v>44339</v>
          </cell>
        </row>
        <row r="70832">
          <cell r="K70832">
            <v>48</v>
          </cell>
          <cell r="AB70832">
            <v>44339</v>
          </cell>
        </row>
        <row r="70833">
          <cell r="K70833">
            <v>67</v>
          </cell>
          <cell r="AB70833">
            <v>44339</v>
          </cell>
        </row>
        <row r="70834">
          <cell r="K70834">
            <v>67</v>
          </cell>
          <cell r="AB70834">
            <v>44339</v>
          </cell>
        </row>
        <row r="70835">
          <cell r="K70835">
            <v>84</v>
          </cell>
          <cell r="AB70835">
            <v>44339</v>
          </cell>
        </row>
        <row r="70836">
          <cell r="K70836">
            <v>84</v>
          </cell>
          <cell r="AB70836">
            <v>44339</v>
          </cell>
        </row>
        <row r="70837">
          <cell r="K70837">
            <v>84</v>
          </cell>
          <cell r="AB70837">
            <v>44339</v>
          </cell>
        </row>
        <row r="70838">
          <cell r="K70838">
            <v>116</v>
          </cell>
          <cell r="AB70838">
            <v>44339</v>
          </cell>
        </row>
        <row r="70839">
          <cell r="K70839">
            <v>136</v>
          </cell>
          <cell r="AB70839">
            <v>44339</v>
          </cell>
        </row>
        <row r="70840">
          <cell r="K70840">
            <v>152</v>
          </cell>
          <cell r="AB70840">
            <v>44339</v>
          </cell>
        </row>
        <row r="70841">
          <cell r="K70841">
            <v>156</v>
          </cell>
          <cell r="AB70841">
            <v>44339</v>
          </cell>
        </row>
        <row r="70842">
          <cell r="K70842">
            <v>192</v>
          </cell>
          <cell r="AB70842">
            <v>44339</v>
          </cell>
        </row>
        <row r="70843">
          <cell r="K70843">
            <v>192</v>
          </cell>
          <cell r="AB70843">
            <v>44339</v>
          </cell>
        </row>
        <row r="70844">
          <cell r="K70844">
            <v>244</v>
          </cell>
          <cell r="AB70844">
            <v>44339</v>
          </cell>
        </row>
        <row r="70845">
          <cell r="K70845">
            <v>244</v>
          </cell>
          <cell r="AB70845">
            <v>44339</v>
          </cell>
        </row>
        <row r="70846">
          <cell r="K70846">
            <v>244</v>
          </cell>
          <cell r="AB70846">
            <v>44339</v>
          </cell>
        </row>
        <row r="70847">
          <cell r="K70847">
            <v>261</v>
          </cell>
          <cell r="AB70847">
            <v>44339</v>
          </cell>
        </row>
        <row r="70848">
          <cell r="K70848">
            <v>267</v>
          </cell>
          <cell r="AB70848">
            <v>44339</v>
          </cell>
        </row>
        <row r="70849">
          <cell r="K70849">
            <v>294</v>
          </cell>
          <cell r="AB70849">
            <v>44339</v>
          </cell>
        </row>
        <row r="70850">
          <cell r="K70850">
            <v>294</v>
          </cell>
          <cell r="AB70850">
            <v>44339</v>
          </cell>
        </row>
        <row r="70851">
          <cell r="K70851">
            <v>294</v>
          </cell>
          <cell r="AB70851">
            <v>44339</v>
          </cell>
        </row>
        <row r="70852">
          <cell r="K70852">
            <v>294</v>
          </cell>
          <cell r="AB70852">
            <v>44339</v>
          </cell>
        </row>
        <row r="70853">
          <cell r="K70853">
            <v>319</v>
          </cell>
          <cell r="AB70853">
            <v>44339</v>
          </cell>
        </row>
        <row r="70854">
          <cell r="K70854">
            <v>319</v>
          </cell>
          <cell r="AB70854">
            <v>44339</v>
          </cell>
        </row>
        <row r="70855">
          <cell r="K70855">
            <v>319</v>
          </cell>
          <cell r="AB70855">
            <v>44339</v>
          </cell>
        </row>
        <row r="70856">
          <cell r="K70856">
            <v>5</v>
          </cell>
          <cell r="AB70856">
            <v>44339</v>
          </cell>
        </row>
        <row r="70857">
          <cell r="K70857">
            <v>5</v>
          </cell>
          <cell r="AB70857">
            <v>44339</v>
          </cell>
        </row>
        <row r="70858">
          <cell r="K70858">
            <v>45</v>
          </cell>
          <cell r="AB70858">
            <v>44339</v>
          </cell>
        </row>
        <row r="70859">
          <cell r="K70859">
            <v>48</v>
          </cell>
          <cell r="AB70859">
            <v>44339</v>
          </cell>
        </row>
        <row r="70860">
          <cell r="K70860">
            <v>48</v>
          </cell>
          <cell r="AB70860">
            <v>44339</v>
          </cell>
        </row>
        <row r="70861">
          <cell r="K70861">
            <v>48</v>
          </cell>
          <cell r="AB70861">
            <v>44339</v>
          </cell>
        </row>
        <row r="70862">
          <cell r="K70862">
            <v>48</v>
          </cell>
          <cell r="AB70862">
            <v>44339</v>
          </cell>
        </row>
        <row r="70863">
          <cell r="K70863">
            <v>67</v>
          </cell>
          <cell r="AB70863">
            <v>44339</v>
          </cell>
        </row>
        <row r="70864">
          <cell r="K70864">
            <v>67</v>
          </cell>
          <cell r="AB70864">
            <v>44339</v>
          </cell>
        </row>
        <row r="70865">
          <cell r="K70865">
            <v>84</v>
          </cell>
          <cell r="AB70865">
            <v>44339</v>
          </cell>
        </row>
        <row r="70866">
          <cell r="K70866">
            <v>84</v>
          </cell>
          <cell r="AB70866">
            <v>44339</v>
          </cell>
        </row>
        <row r="70867">
          <cell r="K70867">
            <v>84</v>
          </cell>
          <cell r="AB70867">
            <v>44339</v>
          </cell>
        </row>
        <row r="70868">
          <cell r="K70868">
            <v>116</v>
          </cell>
          <cell r="AB70868">
            <v>44339</v>
          </cell>
        </row>
        <row r="70869">
          <cell r="K70869">
            <v>136</v>
          </cell>
          <cell r="AB70869">
            <v>44339</v>
          </cell>
        </row>
        <row r="70870">
          <cell r="K70870">
            <v>152</v>
          </cell>
          <cell r="AB70870">
            <v>44339</v>
          </cell>
        </row>
        <row r="70871">
          <cell r="K70871">
            <v>156</v>
          </cell>
          <cell r="AB70871">
            <v>44339</v>
          </cell>
        </row>
        <row r="70872">
          <cell r="K70872">
            <v>192</v>
          </cell>
          <cell r="AB70872">
            <v>44339</v>
          </cell>
        </row>
        <row r="70873">
          <cell r="K70873">
            <v>192</v>
          </cell>
          <cell r="AB70873">
            <v>44339</v>
          </cell>
        </row>
        <row r="70874">
          <cell r="K70874">
            <v>244</v>
          </cell>
          <cell r="AB70874">
            <v>44339</v>
          </cell>
        </row>
        <row r="70875">
          <cell r="K70875">
            <v>244</v>
          </cell>
          <cell r="AB70875">
            <v>44339</v>
          </cell>
        </row>
        <row r="70876">
          <cell r="K70876">
            <v>244</v>
          </cell>
          <cell r="AB70876">
            <v>44339</v>
          </cell>
        </row>
        <row r="70877">
          <cell r="K70877">
            <v>261</v>
          </cell>
          <cell r="AB70877">
            <v>44339</v>
          </cell>
        </row>
        <row r="70878">
          <cell r="K70878">
            <v>267</v>
          </cell>
          <cell r="AB70878">
            <v>44339</v>
          </cell>
        </row>
        <row r="70879">
          <cell r="K70879">
            <v>294</v>
          </cell>
          <cell r="AB70879">
            <v>44339</v>
          </cell>
        </row>
        <row r="70880">
          <cell r="K70880">
            <v>294</v>
          </cell>
          <cell r="AB70880">
            <v>44339</v>
          </cell>
        </row>
        <row r="70881">
          <cell r="K70881">
            <v>294</v>
          </cell>
          <cell r="AB70881">
            <v>44339</v>
          </cell>
        </row>
        <row r="70882">
          <cell r="K70882">
            <v>294</v>
          </cell>
          <cell r="AB70882">
            <v>44339</v>
          </cell>
        </row>
        <row r="70883">
          <cell r="K70883">
            <v>319</v>
          </cell>
          <cell r="AB70883">
            <v>44339</v>
          </cell>
        </row>
        <row r="70884">
          <cell r="K70884">
            <v>319</v>
          </cell>
          <cell r="AB70884">
            <v>44339</v>
          </cell>
        </row>
        <row r="70885">
          <cell r="K70885">
            <v>319</v>
          </cell>
          <cell r="AB70885">
            <v>44339</v>
          </cell>
        </row>
        <row r="70886">
          <cell r="K70886">
            <v>5</v>
          </cell>
          <cell r="AB70886">
            <v>44339</v>
          </cell>
        </row>
        <row r="70887">
          <cell r="K70887">
            <v>5</v>
          </cell>
          <cell r="AB70887">
            <v>44339</v>
          </cell>
        </row>
        <row r="70888">
          <cell r="K70888">
            <v>5</v>
          </cell>
          <cell r="AB70888">
            <v>44339</v>
          </cell>
        </row>
        <row r="70889">
          <cell r="K70889">
            <v>45</v>
          </cell>
          <cell r="AB70889">
            <v>44339</v>
          </cell>
        </row>
        <row r="70890">
          <cell r="K70890">
            <v>45</v>
          </cell>
          <cell r="AB70890">
            <v>44339</v>
          </cell>
        </row>
        <row r="70891">
          <cell r="K70891">
            <v>48</v>
          </cell>
          <cell r="AB70891">
            <v>44339</v>
          </cell>
        </row>
        <row r="70892">
          <cell r="K70892">
            <v>48</v>
          </cell>
          <cell r="AB70892">
            <v>44339</v>
          </cell>
        </row>
        <row r="70893">
          <cell r="K70893">
            <v>48</v>
          </cell>
          <cell r="AB70893">
            <v>44339</v>
          </cell>
        </row>
        <row r="70894">
          <cell r="K70894">
            <v>48</v>
          </cell>
          <cell r="AB70894">
            <v>44339</v>
          </cell>
        </row>
        <row r="70895">
          <cell r="K70895">
            <v>48</v>
          </cell>
          <cell r="AB70895">
            <v>44340</v>
          </cell>
        </row>
        <row r="70896">
          <cell r="K70896">
            <v>56</v>
          </cell>
          <cell r="AB70896">
            <v>44340</v>
          </cell>
        </row>
        <row r="70897">
          <cell r="K70897">
            <v>56</v>
          </cell>
          <cell r="AB70897">
            <v>44340</v>
          </cell>
        </row>
        <row r="70898">
          <cell r="K70898">
            <v>67</v>
          </cell>
          <cell r="AB70898">
            <v>44340</v>
          </cell>
        </row>
        <row r="70899">
          <cell r="K70899">
            <v>84</v>
          </cell>
          <cell r="AB70899">
            <v>44340</v>
          </cell>
        </row>
        <row r="70900">
          <cell r="K70900">
            <v>84</v>
          </cell>
          <cell r="AB70900">
            <v>44340</v>
          </cell>
        </row>
        <row r="70901">
          <cell r="K70901">
            <v>98</v>
          </cell>
          <cell r="AB70901">
            <v>44340</v>
          </cell>
        </row>
        <row r="70902">
          <cell r="K70902">
            <v>98</v>
          </cell>
          <cell r="AB70902">
            <v>44340</v>
          </cell>
        </row>
        <row r="70903">
          <cell r="K70903">
            <v>100</v>
          </cell>
          <cell r="AB70903">
            <v>44340</v>
          </cell>
        </row>
        <row r="70904">
          <cell r="K70904">
            <v>116</v>
          </cell>
          <cell r="AB70904">
            <v>44340</v>
          </cell>
        </row>
        <row r="70905">
          <cell r="K70905">
            <v>151</v>
          </cell>
          <cell r="AB70905">
            <v>44340</v>
          </cell>
        </row>
        <row r="70906">
          <cell r="K70906">
            <v>176</v>
          </cell>
          <cell r="AB70906">
            <v>44340</v>
          </cell>
        </row>
        <row r="70907">
          <cell r="K70907">
            <v>192</v>
          </cell>
          <cell r="AB70907">
            <v>44340</v>
          </cell>
        </row>
        <row r="70908">
          <cell r="K70908">
            <v>192</v>
          </cell>
          <cell r="AB70908">
            <v>44340</v>
          </cell>
        </row>
        <row r="70909">
          <cell r="K70909">
            <v>192</v>
          </cell>
          <cell r="AB70909">
            <v>44340</v>
          </cell>
        </row>
        <row r="70910">
          <cell r="K70910">
            <v>206</v>
          </cell>
          <cell r="AB70910">
            <v>44340</v>
          </cell>
        </row>
        <row r="70911">
          <cell r="K70911">
            <v>206</v>
          </cell>
          <cell r="AB70911">
            <v>44340</v>
          </cell>
        </row>
        <row r="70912">
          <cell r="K70912">
            <v>208</v>
          </cell>
          <cell r="AB70912">
            <v>44340</v>
          </cell>
        </row>
        <row r="70913">
          <cell r="K70913">
            <v>214</v>
          </cell>
          <cell r="AB70913">
            <v>44340</v>
          </cell>
        </row>
        <row r="70914">
          <cell r="K70914">
            <v>214</v>
          </cell>
          <cell r="AB70914">
            <v>44340</v>
          </cell>
        </row>
        <row r="70915">
          <cell r="K70915">
            <v>214</v>
          </cell>
          <cell r="AB70915">
            <v>44340</v>
          </cell>
        </row>
        <row r="70916">
          <cell r="K70916">
            <v>214</v>
          </cell>
          <cell r="AB70916">
            <v>44340</v>
          </cell>
        </row>
        <row r="70917">
          <cell r="K70917">
            <v>214</v>
          </cell>
          <cell r="AB70917">
            <v>44340</v>
          </cell>
        </row>
        <row r="70918">
          <cell r="K70918">
            <v>214</v>
          </cell>
          <cell r="AB70918">
            <v>44340</v>
          </cell>
        </row>
        <row r="70919">
          <cell r="K70919">
            <v>214</v>
          </cell>
          <cell r="AB70919">
            <v>44340</v>
          </cell>
        </row>
        <row r="70920">
          <cell r="K70920">
            <v>231</v>
          </cell>
          <cell r="AB70920">
            <v>44340</v>
          </cell>
        </row>
        <row r="70921">
          <cell r="K70921">
            <v>244</v>
          </cell>
          <cell r="AB70921">
            <v>44340</v>
          </cell>
        </row>
        <row r="70922">
          <cell r="K70922">
            <v>266</v>
          </cell>
          <cell r="AB70922">
            <v>44340</v>
          </cell>
        </row>
        <row r="70923">
          <cell r="K70923">
            <v>292</v>
          </cell>
          <cell r="AB70923">
            <v>44340</v>
          </cell>
        </row>
        <row r="70924">
          <cell r="K70924">
            <v>294</v>
          </cell>
          <cell r="AB70924">
            <v>44340</v>
          </cell>
        </row>
        <row r="70925">
          <cell r="K70925">
            <v>294</v>
          </cell>
          <cell r="AB70925">
            <v>44340</v>
          </cell>
        </row>
        <row r="70926">
          <cell r="K70926">
            <v>294</v>
          </cell>
          <cell r="AB70926">
            <v>44340</v>
          </cell>
        </row>
        <row r="70927">
          <cell r="K70927">
            <v>294</v>
          </cell>
          <cell r="AB70927">
            <v>44340</v>
          </cell>
        </row>
        <row r="70928">
          <cell r="K70928">
            <v>310</v>
          </cell>
          <cell r="AB70928">
            <v>44340</v>
          </cell>
        </row>
        <row r="70929">
          <cell r="K70929">
            <v>311</v>
          </cell>
          <cell r="AB70929">
            <v>44340</v>
          </cell>
        </row>
        <row r="70930">
          <cell r="K70930">
            <v>311</v>
          </cell>
          <cell r="AB70930">
            <v>44340</v>
          </cell>
        </row>
        <row r="70931">
          <cell r="K70931">
            <v>319</v>
          </cell>
          <cell r="AB70931">
            <v>44340</v>
          </cell>
        </row>
        <row r="70932">
          <cell r="K70932">
            <v>319</v>
          </cell>
          <cell r="AB70932">
            <v>44340</v>
          </cell>
        </row>
        <row r="70933">
          <cell r="K70933">
            <v>319</v>
          </cell>
          <cell r="AB70933">
            <v>44340</v>
          </cell>
        </row>
        <row r="70934">
          <cell r="K70934">
            <v>5</v>
          </cell>
          <cell r="AB70934">
            <v>44340</v>
          </cell>
        </row>
        <row r="70935">
          <cell r="K70935">
            <v>5</v>
          </cell>
          <cell r="AB70935">
            <v>44340</v>
          </cell>
        </row>
        <row r="70936">
          <cell r="K70936">
            <v>5</v>
          </cell>
          <cell r="AB70936">
            <v>44340</v>
          </cell>
        </row>
        <row r="70937">
          <cell r="K70937">
            <v>45</v>
          </cell>
          <cell r="AB70937">
            <v>44340</v>
          </cell>
        </row>
        <row r="70938">
          <cell r="K70938">
            <v>45</v>
          </cell>
          <cell r="AB70938">
            <v>44340</v>
          </cell>
        </row>
        <row r="70939">
          <cell r="K70939">
            <v>48</v>
          </cell>
          <cell r="AB70939">
            <v>44340</v>
          </cell>
        </row>
        <row r="70940">
          <cell r="K70940">
            <v>48</v>
          </cell>
          <cell r="AB70940">
            <v>44340</v>
          </cell>
        </row>
        <row r="70941">
          <cell r="K70941">
            <v>48</v>
          </cell>
          <cell r="AB70941">
            <v>44340</v>
          </cell>
        </row>
        <row r="70942">
          <cell r="K70942">
            <v>48</v>
          </cell>
          <cell r="AB70942">
            <v>44340</v>
          </cell>
        </row>
        <row r="70943">
          <cell r="K70943">
            <v>48</v>
          </cell>
          <cell r="AB70943">
            <v>44340</v>
          </cell>
        </row>
        <row r="70944">
          <cell r="K70944">
            <v>56</v>
          </cell>
          <cell r="AB70944">
            <v>44340</v>
          </cell>
        </row>
        <row r="70945">
          <cell r="K70945">
            <v>56</v>
          </cell>
          <cell r="AB70945">
            <v>44340</v>
          </cell>
        </row>
        <row r="70946">
          <cell r="K70946">
            <v>67</v>
          </cell>
          <cell r="AB70946">
            <v>44340</v>
          </cell>
        </row>
        <row r="70947">
          <cell r="K70947">
            <v>84</v>
          </cell>
          <cell r="AB70947">
            <v>44340</v>
          </cell>
        </row>
        <row r="70948">
          <cell r="K70948">
            <v>84</v>
          </cell>
          <cell r="AB70948">
            <v>44340</v>
          </cell>
        </row>
        <row r="70949">
          <cell r="K70949">
            <v>98</v>
          </cell>
          <cell r="AB70949">
            <v>44340</v>
          </cell>
        </row>
        <row r="70950">
          <cell r="K70950">
            <v>98</v>
          </cell>
          <cell r="AB70950">
            <v>44340</v>
          </cell>
        </row>
        <row r="70951">
          <cell r="K70951">
            <v>100</v>
          </cell>
          <cell r="AB70951">
            <v>44340</v>
          </cell>
        </row>
        <row r="70952">
          <cell r="K70952">
            <v>116</v>
          </cell>
          <cell r="AB70952">
            <v>44340</v>
          </cell>
        </row>
        <row r="70953">
          <cell r="K70953">
            <v>151</v>
          </cell>
          <cell r="AB70953">
            <v>44340</v>
          </cell>
        </row>
        <row r="70954">
          <cell r="K70954">
            <v>176</v>
          </cell>
          <cell r="AB70954">
            <v>44340</v>
          </cell>
        </row>
        <row r="70955">
          <cell r="K70955">
            <v>192</v>
          </cell>
          <cell r="AB70955">
            <v>44340</v>
          </cell>
        </row>
        <row r="70956">
          <cell r="K70956">
            <v>192</v>
          </cell>
          <cell r="AB70956">
            <v>44340</v>
          </cell>
        </row>
        <row r="70957">
          <cell r="K70957">
            <v>192</v>
          </cell>
          <cell r="AB70957">
            <v>44340</v>
          </cell>
        </row>
        <row r="70958">
          <cell r="K70958">
            <v>206</v>
          </cell>
          <cell r="AB70958">
            <v>44340</v>
          </cell>
        </row>
        <row r="70959">
          <cell r="K70959">
            <v>206</v>
          </cell>
          <cell r="AB70959">
            <v>44340</v>
          </cell>
        </row>
        <row r="70960">
          <cell r="K70960">
            <v>208</v>
          </cell>
          <cell r="AB70960">
            <v>44340</v>
          </cell>
        </row>
        <row r="70961">
          <cell r="K70961">
            <v>214</v>
          </cell>
          <cell r="AB70961">
            <v>44340</v>
          </cell>
        </row>
        <row r="70962">
          <cell r="K70962">
            <v>214</v>
          </cell>
          <cell r="AB70962">
            <v>44340</v>
          </cell>
        </row>
        <row r="70963">
          <cell r="K70963">
            <v>214</v>
          </cell>
          <cell r="AB70963">
            <v>44340</v>
          </cell>
        </row>
        <row r="70964">
          <cell r="K70964">
            <v>214</v>
          </cell>
          <cell r="AB70964">
            <v>44340</v>
          </cell>
        </row>
        <row r="70965">
          <cell r="K70965">
            <v>214</v>
          </cell>
          <cell r="AB70965">
            <v>44340</v>
          </cell>
        </row>
        <row r="70966">
          <cell r="K70966">
            <v>214</v>
          </cell>
          <cell r="AB70966">
            <v>44340</v>
          </cell>
        </row>
        <row r="70967">
          <cell r="K70967">
            <v>214</v>
          </cell>
          <cell r="AB70967">
            <v>44340</v>
          </cell>
        </row>
        <row r="70968">
          <cell r="K70968">
            <v>231</v>
          </cell>
          <cell r="AB70968">
            <v>44340</v>
          </cell>
        </row>
        <row r="70969">
          <cell r="K70969">
            <v>244</v>
          </cell>
          <cell r="AB70969">
            <v>44340</v>
          </cell>
        </row>
        <row r="70970">
          <cell r="K70970">
            <v>266</v>
          </cell>
          <cell r="AB70970">
            <v>44340</v>
          </cell>
        </row>
        <row r="70971">
          <cell r="K70971">
            <v>292</v>
          </cell>
          <cell r="AB70971">
            <v>44340</v>
          </cell>
        </row>
        <row r="70972">
          <cell r="K70972">
            <v>294</v>
          </cell>
          <cell r="AB70972">
            <v>44340</v>
          </cell>
        </row>
        <row r="70973">
          <cell r="K70973">
            <v>294</v>
          </cell>
          <cell r="AB70973">
            <v>44340</v>
          </cell>
        </row>
        <row r="70974">
          <cell r="K70974">
            <v>294</v>
          </cell>
          <cell r="AB70974">
            <v>44340</v>
          </cell>
        </row>
        <row r="70975">
          <cell r="K70975">
            <v>294</v>
          </cell>
          <cell r="AB70975">
            <v>44340</v>
          </cell>
        </row>
        <row r="70976">
          <cell r="K70976">
            <v>310</v>
          </cell>
          <cell r="AB70976">
            <v>44340</v>
          </cell>
        </row>
        <row r="70977">
          <cell r="K70977">
            <v>311</v>
          </cell>
          <cell r="AB70977">
            <v>44340</v>
          </cell>
        </row>
        <row r="70978">
          <cell r="K70978">
            <v>311</v>
          </cell>
          <cell r="AB70978">
            <v>44340</v>
          </cell>
        </row>
        <row r="70979">
          <cell r="K70979">
            <v>319</v>
          </cell>
          <cell r="AB70979">
            <v>44340</v>
          </cell>
        </row>
        <row r="70980">
          <cell r="K70980">
            <v>319</v>
          </cell>
          <cell r="AB70980">
            <v>44340</v>
          </cell>
        </row>
        <row r="70981">
          <cell r="K70981">
            <v>319</v>
          </cell>
          <cell r="AB70981">
            <v>44340</v>
          </cell>
        </row>
        <row r="70982">
          <cell r="K70982">
            <v>5</v>
          </cell>
          <cell r="AB70982">
            <v>44340</v>
          </cell>
        </row>
        <row r="70983">
          <cell r="K70983">
            <v>45</v>
          </cell>
          <cell r="AB70983">
            <v>44340</v>
          </cell>
        </row>
        <row r="70984">
          <cell r="K70984">
            <v>45</v>
          </cell>
          <cell r="AB70984">
            <v>44340</v>
          </cell>
        </row>
        <row r="70985">
          <cell r="K70985">
            <v>48</v>
          </cell>
          <cell r="AB70985">
            <v>44340</v>
          </cell>
        </row>
        <row r="70986">
          <cell r="K70986">
            <v>50</v>
          </cell>
          <cell r="AB70986">
            <v>44340</v>
          </cell>
        </row>
        <row r="70987">
          <cell r="K70987">
            <v>56</v>
          </cell>
          <cell r="AB70987">
            <v>44340</v>
          </cell>
        </row>
        <row r="70988">
          <cell r="K70988">
            <v>74</v>
          </cell>
          <cell r="AB70988">
            <v>44340</v>
          </cell>
        </row>
        <row r="70989">
          <cell r="K70989">
            <v>79</v>
          </cell>
          <cell r="AB70989">
            <v>44340</v>
          </cell>
        </row>
        <row r="70990">
          <cell r="K70990">
            <v>100</v>
          </cell>
          <cell r="AB70990">
            <v>44340</v>
          </cell>
        </row>
        <row r="70991">
          <cell r="K70991">
            <v>100</v>
          </cell>
          <cell r="AB70991">
            <v>44340</v>
          </cell>
        </row>
        <row r="70992">
          <cell r="K70992">
            <v>116</v>
          </cell>
          <cell r="AB70992">
            <v>44340</v>
          </cell>
        </row>
        <row r="70993">
          <cell r="K70993">
            <v>152</v>
          </cell>
          <cell r="AB70993">
            <v>44340</v>
          </cell>
        </row>
        <row r="70994">
          <cell r="K70994">
            <v>154</v>
          </cell>
          <cell r="AB70994">
            <v>44340</v>
          </cell>
        </row>
        <row r="70995">
          <cell r="K70995">
            <v>156</v>
          </cell>
          <cell r="AB70995">
            <v>44340</v>
          </cell>
        </row>
        <row r="70996">
          <cell r="K70996">
            <v>170</v>
          </cell>
          <cell r="AB70996">
            <v>44340</v>
          </cell>
        </row>
        <row r="70997">
          <cell r="K70997">
            <v>176</v>
          </cell>
          <cell r="AB70997">
            <v>44340</v>
          </cell>
        </row>
        <row r="70998">
          <cell r="K70998">
            <v>176</v>
          </cell>
          <cell r="AB70998">
            <v>44340</v>
          </cell>
        </row>
        <row r="70999">
          <cell r="K70999">
            <v>192</v>
          </cell>
          <cell r="AB70999">
            <v>44340</v>
          </cell>
        </row>
        <row r="71000">
          <cell r="K71000">
            <v>198</v>
          </cell>
          <cell r="AB71000">
            <v>44340</v>
          </cell>
        </row>
        <row r="71001">
          <cell r="K71001">
            <v>206</v>
          </cell>
          <cell r="AB71001">
            <v>44340</v>
          </cell>
        </row>
        <row r="71002">
          <cell r="K71002">
            <v>208</v>
          </cell>
          <cell r="AB71002">
            <v>44340</v>
          </cell>
        </row>
        <row r="71003">
          <cell r="K71003">
            <v>214</v>
          </cell>
          <cell r="AB71003">
            <v>44340</v>
          </cell>
        </row>
        <row r="71004">
          <cell r="K71004">
            <v>214</v>
          </cell>
          <cell r="AB71004">
            <v>44340</v>
          </cell>
        </row>
        <row r="71005">
          <cell r="K71005">
            <v>219</v>
          </cell>
          <cell r="AB71005">
            <v>44340</v>
          </cell>
        </row>
        <row r="71006">
          <cell r="K71006">
            <v>232</v>
          </cell>
          <cell r="AB71006">
            <v>44340</v>
          </cell>
        </row>
        <row r="71007">
          <cell r="K71007">
            <v>232</v>
          </cell>
          <cell r="AB71007">
            <v>44340</v>
          </cell>
        </row>
        <row r="71008">
          <cell r="K71008">
            <v>244</v>
          </cell>
          <cell r="AB71008">
            <v>44340</v>
          </cell>
        </row>
        <row r="71009">
          <cell r="K71009">
            <v>250</v>
          </cell>
          <cell r="AB71009">
            <v>44340</v>
          </cell>
        </row>
        <row r="71010">
          <cell r="K71010">
            <v>259</v>
          </cell>
          <cell r="AB71010">
            <v>44340</v>
          </cell>
        </row>
        <row r="71011">
          <cell r="K71011">
            <v>261</v>
          </cell>
          <cell r="AB71011">
            <v>44340</v>
          </cell>
        </row>
        <row r="71012">
          <cell r="K71012">
            <v>263</v>
          </cell>
          <cell r="AB71012">
            <v>44340</v>
          </cell>
        </row>
        <row r="71013">
          <cell r="K71013">
            <v>263</v>
          </cell>
          <cell r="AB71013">
            <v>44340</v>
          </cell>
        </row>
        <row r="71014">
          <cell r="K71014">
            <v>265</v>
          </cell>
          <cell r="AB71014">
            <v>44340</v>
          </cell>
        </row>
        <row r="71015">
          <cell r="K71015">
            <v>267</v>
          </cell>
          <cell r="AB71015">
            <v>44340</v>
          </cell>
        </row>
        <row r="71016">
          <cell r="K71016">
            <v>310</v>
          </cell>
          <cell r="AB71016">
            <v>44340</v>
          </cell>
        </row>
        <row r="71017">
          <cell r="K71017">
            <v>313</v>
          </cell>
          <cell r="AB71017">
            <v>44340</v>
          </cell>
        </row>
        <row r="71018">
          <cell r="K71018">
            <v>5</v>
          </cell>
          <cell r="AB71018">
            <v>44340</v>
          </cell>
        </row>
        <row r="71019">
          <cell r="K71019">
            <v>45</v>
          </cell>
          <cell r="AB71019">
            <v>44340</v>
          </cell>
        </row>
        <row r="71020">
          <cell r="K71020">
            <v>45</v>
          </cell>
          <cell r="AB71020">
            <v>44340</v>
          </cell>
        </row>
        <row r="71021">
          <cell r="K71021">
            <v>48</v>
          </cell>
          <cell r="AB71021">
            <v>44340</v>
          </cell>
        </row>
        <row r="71022">
          <cell r="K71022">
            <v>50</v>
          </cell>
          <cell r="AB71022">
            <v>44340</v>
          </cell>
        </row>
        <row r="71023">
          <cell r="K71023">
            <v>56</v>
          </cell>
          <cell r="AB71023">
            <v>44340</v>
          </cell>
        </row>
        <row r="71024">
          <cell r="K71024">
            <v>74</v>
          </cell>
          <cell r="AB71024">
            <v>44340</v>
          </cell>
        </row>
        <row r="71025">
          <cell r="K71025">
            <v>79</v>
          </cell>
          <cell r="AB71025">
            <v>44340</v>
          </cell>
        </row>
        <row r="71026">
          <cell r="K71026">
            <v>100</v>
          </cell>
          <cell r="AB71026">
            <v>44340</v>
          </cell>
        </row>
        <row r="71027">
          <cell r="K71027">
            <v>100</v>
          </cell>
          <cell r="AB71027">
            <v>44340</v>
          </cell>
        </row>
        <row r="71028">
          <cell r="K71028">
            <v>116</v>
          </cell>
          <cell r="AB71028">
            <v>44340</v>
          </cell>
        </row>
        <row r="71029">
          <cell r="K71029">
            <v>152</v>
          </cell>
          <cell r="AB71029">
            <v>44340</v>
          </cell>
        </row>
        <row r="71030">
          <cell r="K71030">
            <v>154</v>
          </cell>
          <cell r="AB71030">
            <v>44340</v>
          </cell>
        </row>
        <row r="71031">
          <cell r="K71031">
            <v>156</v>
          </cell>
          <cell r="AB71031">
            <v>44340</v>
          </cell>
        </row>
        <row r="71032">
          <cell r="K71032">
            <v>170</v>
          </cell>
          <cell r="AB71032">
            <v>44340</v>
          </cell>
        </row>
        <row r="71033">
          <cell r="K71033">
            <v>176</v>
          </cell>
          <cell r="AB71033">
            <v>44340</v>
          </cell>
        </row>
        <row r="71034">
          <cell r="K71034">
            <v>176</v>
          </cell>
          <cell r="AB71034">
            <v>44340</v>
          </cell>
        </row>
        <row r="71035">
          <cell r="K71035">
            <v>192</v>
          </cell>
          <cell r="AB71035">
            <v>44340</v>
          </cell>
        </row>
        <row r="71036">
          <cell r="K71036">
            <v>198</v>
          </cell>
          <cell r="AB71036">
            <v>44340</v>
          </cell>
        </row>
        <row r="71037">
          <cell r="K71037">
            <v>206</v>
          </cell>
          <cell r="AB71037">
            <v>44340</v>
          </cell>
        </row>
        <row r="71038">
          <cell r="K71038">
            <v>208</v>
          </cell>
          <cell r="AB71038">
            <v>44340</v>
          </cell>
        </row>
        <row r="71039">
          <cell r="K71039">
            <v>214</v>
          </cell>
          <cell r="AB71039">
            <v>44340</v>
          </cell>
        </row>
        <row r="71040">
          <cell r="K71040">
            <v>214</v>
          </cell>
          <cell r="AB71040">
            <v>44340</v>
          </cell>
        </row>
        <row r="71041">
          <cell r="K71041">
            <v>219</v>
          </cell>
          <cell r="AB71041">
            <v>44340</v>
          </cell>
        </row>
        <row r="71042">
          <cell r="K71042">
            <v>232</v>
          </cell>
          <cell r="AB71042">
            <v>44340</v>
          </cell>
        </row>
        <row r="71043">
          <cell r="K71043">
            <v>232</v>
          </cell>
          <cell r="AB71043">
            <v>44340</v>
          </cell>
        </row>
        <row r="71044">
          <cell r="K71044">
            <v>244</v>
          </cell>
          <cell r="AB71044">
            <v>44340</v>
          </cell>
        </row>
        <row r="71045">
          <cell r="K71045">
            <v>250</v>
          </cell>
          <cell r="AB71045">
            <v>44340</v>
          </cell>
        </row>
        <row r="71046">
          <cell r="K71046">
            <v>259</v>
          </cell>
          <cell r="AB71046">
            <v>44340</v>
          </cell>
        </row>
        <row r="71047">
          <cell r="K71047">
            <v>261</v>
          </cell>
          <cell r="AB71047">
            <v>44340</v>
          </cell>
        </row>
        <row r="71048">
          <cell r="K71048">
            <v>263</v>
          </cell>
          <cell r="AB71048">
            <v>44340</v>
          </cell>
        </row>
        <row r="71049">
          <cell r="K71049">
            <v>263</v>
          </cell>
          <cell r="AB71049">
            <v>44340</v>
          </cell>
        </row>
        <row r="71050">
          <cell r="K71050">
            <v>265</v>
          </cell>
          <cell r="AB71050">
            <v>44340</v>
          </cell>
        </row>
        <row r="71051">
          <cell r="K71051">
            <v>267</v>
          </cell>
          <cell r="AB71051">
            <v>44340</v>
          </cell>
        </row>
        <row r="71052">
          <cell r="K71052">
            <v>310</v>
          </cell>
          <cell r="AB71052">
            <v>44340</v>
          </cell>
        </row>
        <row r="71053">
          <cell r="K71053">
            <v>313</v>
          </cell>
          <cell r="AB71053">
            <v>44340</v>
          </cell>
        </row>
        <row r="71054">
          <cell r="K71054">
            <v>45</v>
          </cell>
          <cell r="AB71054">
            <v>44340</v>
          </cell>
        </row>
        <row r="71055">
          <cell r="K71055">
            <v>45</v>
          </cell>
          <cell r="AB71055">
            <v>44340</v>
          </cell>
        </row>
        <row r="71056">
          <cell r="K71056">
            <v>45</v>
          </cell>
          <cell r="AB71056">
            <v>44340</v>
          </cell>
        </row>
        <row r="71057">
          <cell r="K71057">
            <v>45</v>
          </cell>
          <cell r="AB71057">
            <v>44340</v>
          </cell>
        </row>
        <row r="71058">
          <cell r="K71058">
            <v>5</v>
          </cell>
          <cell r="AB71058">
            <v>44340</v>
          </cell>
        </row>
        <row r="71059">
          <cell r="K71059">
            <v>5</v>
          </cell>
          <cell r="AB71059">
            <v>44340</v>
          </cell>
        </row>
        <row r="71060">
          <cell r="K71060">
            <v>56</v>
          </cell>
          <cell r="AB71060">
            <v>44340</v>
          </cell>
        </row>
        <row r="71061">
          <cell r="K71061">
            <v>56</v>
          </cell>
          <cell r="AB71061">
            <v>44340</v>
          </cell>
        </row>
        <row r="71062">
          <cell r="K71062">
            <v>67</v>
          </cell>
          <cell r="AB71062">
            <v>44340</v>
          </cell>
        </row>
        <row r="71063">
          <cell r="K71063">
            <v>84</v>
          </cell>
          <cell r="AB71063">
            <v>44340</v>
          </cell>
        </row>
        <row r="71064">
          <cell r="K71064">
            <v>84</v>
          </cell>
          <cell r="AB71064">
            <v>44340</v>
          </cell>
        </row>
        <row r="71065">
          <cell r="K71065">
            <v>84</v>
          </cell>
          <cell r="AB71065">
            <v>44340</v>
          </cell>
        </row>
        <row r="71066">
          <cell r="K71066">
            <v>84</v>
          </cell>
          <cell r="AB71066">
            <v>44340</v>
          </cell>
        </row>
        <row r="71067">
          <cell r="K71067">
            <v>143</v>
          </cell>
          <cell r="AB71067">
            <v>44340</v>
          </cell>
        </row>
        <row r="71068">
          <cell r="K71068">
            <v>150</v>
          </cell>
          <cell r="AB71068">
            <v>44340</v>
          </cell>
        </row>
        <row r="71069">
          <cell r="K71069">
            <v>150</v>
          </cell>
          <cell r="AB71069">
            <v>44340</v>
          </cell>
        </row>
        <row r="71070">
          <cell r="K71070">
            <v>157</v>
          </cell>
          <cell r="AB71070">
            <v>44340</v>
          </cell>
        </row>
        <row r="71071">
          <cell r="K71071">
            <v>192</v>
          </cell>
          <cell r="AB71071">
            <v>44340</v>
          </cell>
        </row>
        <row r="71072">
          <cell r="K71072">
            <v>192</v>
          </cell>
          <cell r="AB71072">
            <v>44340</v>
          </cell>
        </row>
        <row r="71073">
          <cell r="K71073">
            <v>206</v>
          </cell>
          <cell r="AB71073">
            <v>44340</v>
          </cell>
        </row>
        <row r="71074">
          <cell r="K71074">
            <v>206</v>
          </cell>
          <cell r="AB71074">
            <v>44340</v>
          </cell>
        </row>
        <row r="71075">
          <cell r="K71075">
            <v>231</v>
          </cell>
          <cell r="AB71075">
            <v>44340</v>
          </cell>
        </row>
        <row r="71076">
          <cell r="K71076">
            <v>244</v>
          </cell>
          <cell r="AB71076">
            <v>44340</v>
          </cell>
        </row>
        <row r="71077">
          <cell r="K71077">
            <v>259</v>
          </cell>
          <cell r="AB71077">
            <v>44340</v>
          </cell>
        </row>
        <row r="71078">
          <cell r="K71078">
            <v>261</v>
          </cell>
          <cell r="AB71078">
            <v>44340</v>
          </cell>
        </row>
        <row r="71079">
          <cell r="K71079">
            <v>310</v>
          </cell>
          <cell r="AB71079">
            <v>44340</v>
          </cell>
        </row>
        <row r="71080">
          <cell r="K71080">
            <v>319</v>
          </cell>
          <cell r="AB71080">
            <v>44340</v>
          </cell>
        </row>
        <row r="71081">
          <cell r="K71081">
            <v>5</v>
          </cell>
          <cell r="AB71081">
            <v>44340</v>
          </cell>
        </row>
        <row r="71082">
          <cell r="K71082">
            <v>48</v>
          </cell>
          <cell r="AB71082">
            <v>44340</v>
          </cell>
        </row>
        <row r="71083">
          <cell r="K71083">
            <v>56</v>
          </cell>
          <cell r="AB71083">
            <v>44340</v>
          </cell>
        </row>
        <row r="71084">
          <cell r="K71084">
            <v>79</v>
          </cell>
          <cell r="AB71084">
            <v>44340</v>
          </cell>
        </row>
        <row r="71085">
          <cell r="K71085">
            <v>84</v>
          </cell>
          <cell r="AB71085">
            <v>44340</v>
          </cell>
        </row>
        <row r="71086">
          <cell r="K71086">
            <v>143</v>
          </cell>
          <cell r="AB71086">
            <v>44340</v>
          </cell>
        </row>
        <row r="71087">
          <cell r="K71087">
            <v>150</v>
          </cell>
          <cell r="AB71087">
            <v>44340</v>
          </cell>
        </row>
        <row r="71088">
          <cell r="K71088">
            <v>150</v>
          </cell>
          <cell r="AB71088">
            <v>44340</v>
          </cell>
        </row>
        <row r="71089">
          <cell r="K71089">
            <v>171</v>
          </cell>
          <cell r="AB71089">
            <v>44340</v>
          </cell>
        </row>
        <row r="71090">
          <cell r="K71090">
            <v>192</v>
          </cell>
          <cell r="AB71090">
            <v>44340</v>
          </cell>
        </row>
        <row r="71091">
          <cell r="K71091">
            <v>208</v>
          </cell>
          <cell r="AB71091">
            <v>44340</v>
          </cell>
        </row>
        <row r="71092">
          <cell r="K71092">
            <v>218</v>
          </cell>
          <cell r="AB71092">
            <v>44340</v>
          </cell>
        </row>
        <row r="71093">
          <cell r="K71093">
            <v>244</v>
          </cell>
          <cell r="AB71093">
            <v>44340</v>
          </cell>
        </row>
        <row r="71094">
          <cell r="K71094">
            <v>257</v>
          </cell>
          <cell r="AB71094">
            <v>44340</v>
          </cell>
        </row>
        <row r="71095">
          <cell r="K71095">
            <v>257</v>
          </cell>
          <cell r="AB71095">
            <v>44340</v>
          </cell>
        </row>
        <row r="71096">
          <cell r="K71096">
            <v>259</v>
          </cell>
          <cell r="AB71096">
            <v>44340</v>
          </cell>
        </row>
        <row r="71097">
          <cell r="K71097">
            <v>261</v>
          </cell>
          <cell r="AB71097">
            <v>44340</v>
          </cell>
        </row>
        <row r="71098">
          <cell r="K71098">
            <v>263</v>
          </cell>
          <cell r="AB71098">
            <v>44340</v>
          </cell>
        </row>
        <row r="71099">
          <cell r="K71099">
            <v>263</v>
          </cell>
          <cell r="AB71099">
            <v>44340</v>
          </cell>
        </row>
        <row r="71100">
          <cell r="K71100">
            <v>265</v>
          </cell>
          <cell r="AB71100">
            <v>44340</v>
          </cell>
        </row>
        <row r="71101">
          <cell r="K71101">
            <v>281</v>
          </cell>
          <cell r="AB71101">
            <v>44340</v>
          </cell>
        </row>
        <row r="71102">
          <cell r="K71102">
            <v>310</v>
          </cell>
          <cell r="AB71102">
            <v>44340</v>
          </cell>
        </row>
        <row r="71103">
          <cell r="K71103">
            <v>313</v>
          </cell>
          <cell r="AB71103">
            <v>44340</v>
          </cell>
        </row>
        <row r="71104">
          <cell r="K71104">
            <v>318</v>
          </cell>
          <cell r="AB71104">
            <v>44340</v>
          </cell>
        </row>
        <row r="71105">
          <cell r="K71105">
            <v>318</v>
          </cell>
          <cell r="AB71105">
            <v>44340</v>
          </cell>
        </row>
        <row r="71106">
          <cell r="K71106">
            <v>5</v>
          </cell>
          <cell r="AB71106">
            <v>44340</v>
          </cell>
        </row>
        <row r="71107">
          <cell r="K71107">
            <v>56</v>
          </cell>
          <cell r="AB71107">
            <v>44340</v>
          </cell>
        </row>
        <row r="71108">
          <cell r="K71108">
            <v>84</v>
          </cell>
          <cell r="AB71108">
            <v>44340</v>
          </cell>
        </row>
        <row r="71109">
          <cell r="K71109">
            <v>84</v>
          </cell>
          <cell r="AB71109">
            <v>44340</v>
          </cell>
        </row>
        <row r="71110">
          <cell r="K71110">
            <v>143</v>
          </cell>
          <cell r="AB71110">
            <v>44340</v>
          </cell>
        </row>
        <row r="71111">
          <cell r="K71111">
            <v>218</v>
          </cell>
          <cell r="AB71111">
            <v>44340</v>
          </cell>
        </row>
        <row r="71112">
          <cell r="K71112">
            <v>244</v>
          </cell>
          <cell r="AB71112">
            <v>44340</v>
          </cell>
        </row>
        <row r="71113">
          <cell r="K71113">
            <v>4</v>
          </cell>
          <cell r="AB71113">
            <v>44340</v>
          </cell>
        </row>
        <row r="71114">
          <cell r="K71114">
            <v>42</v>
          </cell>
          <cell r="AB71114">
            <v>44340</v>
          </cell>
        </row>
        <row r="71115">
          <cell r="K71115">
            <v>48</v>
          </cell>
          <cell r="AB71115">
            <v>44340</v>
          </cell>
        </row>
        <row r="71116">
          <cell r="K71116">
            <v>79</v>
          </cell>
          <cell r="AB71116">
            <v>44340</v>
          </cell>
        </row>
        <row r="71117">
          <cell r="K71117">
            <v>84</v>
          </cell>
          <cell r="AB71117">
            <v>44340</v>
          </cell>
        </row>
        <row r="71118">
          <cell r="K71118">
            <v>121</v>
          </cell>
          <cell r="AB71118">
            <v>44340</v>
          </cell>
        </row>
        <row r="71119">
          <cell r="K71119">
            <v>152</v>
          </cell>
          <cell r="AB71119">
            <v>44340</v>
          </cell>
        </row>
        <row r="71120">
          <cell r="K71120">
            <v>192</v>
          </cell>
          <cell r="AB71120">
            <v>44340</v>
          </cell>
        </row>
        <row r="71121">
          <cell r="K71121">
            <v>208</v>
          </cell>
          <cell r="AB71121">
            <v>44340</v>
          </cell>
        </row>
        <row r="71122">
          <cell r="K71122">
            <v>237</v>
          </cell>
          <cell r="AB71122">
            <v>44340</v>
          </cell>
        </row>
        <row r="71123">
          <cell r="K71123">
            <v>244</v>
          </cell>
          <cell r="AB71123">
            <v>44340</v>
          </cell>
        </row>
        <row r="71124">
          <cell r="K71124">
            <v>259</v>
          </cell>
          <cell r="AB71124">
            <v>44340</v>
          </cell>
        </row>
        <row r="71125">
          <cell r="K71125">
            <v>261</v>
          </cell>
          <cell r="AB71125">
            <v>44340</v>
          </cell>
        </row>
        <row r="71126">
          <cell r="K71126">
            <v>265</v>
          </cell>
          <cell r="AB71126">
            <v>44340</v>
          </cell>
        </row>
        <row r="71127">
          <cell r="K71127">
            <v>307</v>
          </cell>
          <cell r="AB71127">
            <v>44340</v>
          </cell>
        </row>
        <row r="71128">
          <cell r="K71128">
            <v>307</v>
          </cell>
          <cell r="AB71128">
            <v>44340</v>
          </cell>
        </row>
        <row r="71129">
          <cell r="K71129">
            <v>310</v>
          </cell>
          <cell r="AB71129">
            <v>44340</v>
          </cell>
        </row>
        <row r="71130">
          <cell r="K71130">
            <v>313</v>
          </cell>
          <cell r="AB71130">
            <v>44340</v>
          </cell>
        </row>
        <row r="71131">
          <cell r="K71131">
            <v>4</v>
          </cell>
          <cell r="AB71131">
            <v>44340</v>
          </cell>
        </row>
        <row r="71132">
          <cell r="K71132">
            <v>42</v>
          </cell>
          <cell r="AB71132">
            <v>44340</v>
          </cell>
        </row>
        <row r="71133">
          <cell r="K71133">
            <v>48</v>
          </cell>
          <cell r="AB71133">
            <v>44340</v>
          </cell>
        </row>
        <row r="71134">
          <cell r="K71134">
            <v>84</v>
          </cell>
          <cell r="AB71134">
            <v>44340</v>
          </cell>
        </row>
        <row r="71135">
          <cell r="K71135">
            <v>84</v>
          </cell>
          <cell r="AB71135">
            <v>44340</v>
          </cell>
        </row>
        <row r="71136">
          <cell r="K71136">
            <v>84</v>
          </cell>
          <cell r="AB71136">
            <v>44340</v>
          </cell>
        </row>
        <row r="71137">
          <cell r="K71137">
            <v>121</v>
          </cell>
          <cell r="AB71137">
            <v>44340</v>
          </cell>
        </row>
        <row r="71138">
          <cell r="K71138">
            <v>192</v>
          </cell>
          <cell r="AB71138">
            <v>44340</v>
          </cell>
        </row>
        <row r="71139">
          <cell r="K71139">
            <v>192</v>
          </cell>
          <cell r="AB71139">
            <v>44340</v>
          </cell>
        </row>
        <row r="71140">
          <cell r="K71140">
            <v>192</v>
          </cell>
          <cell r="AB71140">
            <v>44340</v>
          </cell>
        </row>
        <row r="71141">
          <cell r="K71141">
            <v>206</v>
          </cell>
          <cell r="AB71141">
            <v>44340</v>
          </cell>
        </row>
        <row r="71142">
          <cell r="K71142">
            <v>206</v>
          </cell>
          <cell r="AB71142">
            <v>44340</v>
          </cell>
        </row>
        <row r="71143">
          <cell r="K71143">
            <v>237</v>
          </cell>
          <cell r="AB71143">
            <v>44340</v>
          </cell>
        </row>
        <row r="71144">
          <cell r="K71144">
            <v>244</v>
          </cell>
          <cell r="AB71144">
            <v>44340</v>
          </cell>
        </row>
        <row r="71145">
          <cell r="K71145">
            <v>259</v>
          </cell>
          <cell r="AB71145">
            <v>44340</v>
          </cell>
        </row>
        <row r="71146">
          <cell r="K71146">
            <v>294</v>
          </cell>
          <cell r="AB71146">
            <v>44340</v>
          </cell>
        </row>
        <row r="71147">
          <cell r="K71147">
            <v>294</v>
          </cell>
          <cell r="AB71147">
            <v>44340</v>
          </cell>
        </row>
        <row r="71148">
          <cell r="K71148">
            <v>307</v>
          </cell>
          <cell r="AB71148">
            <v>44340</v>
          </cell>
        </row>
        <row r="71149">
          <cell r="K71149">
            <v>307</v>
          </cell>
          <cell r="AB71149">
            <v>44340</v>
          </cell>
        </row>
        <row r="71150">
          <cell r="K71150">
            <v>307</v>
          </cell>
          <cell r="AB71150">
            <v>44340</v>
          </cell>
        </row>
        <row r="71151">
          <cell r="K71151">
            <v>310</v>
          </cell>
          <cell r="AB71151">
            <v>44340</v>
          </cell>
        </row>
        <row r="71152">
          <cell r="K71152">
            <v>311</v>
          </cell>
          <cell r="AB71152">
            <v>44340</v>
          </cell>
        </row>
        <row r="71153">
          <cell r="K71153">
            <v>319</v>
          </cell>
          <cell r="AB71153">
            <v>44340</v>
          </cell>
        </row>
        <row r="71154">
          <cell r="K71154">
            <v>319</v>
          </cell>
          <cell r="AB71154">
            <v>44340</v>
          </cell>
        </row>
        <row r="71155">
          <cell r="K71155">
            <v>5</v>
          </cell>
          <cell r="AB71155">
            <v>44340</v>
          </cell>
        </row>
        <row r="71156">
          <cell r="K71156">
            <v>5</v>
          </cell>
          <cell r="AB71156">
            <v>44340</v>
          </cell>
        </row>
        <row r="71157">
          <cell r="K71157">
            <v>35</v>
          </cell>
          <cell r="AB71157">
            <v>44340</v>
          </cell>
        </row>
        <row r="71158">
          <cell r="K71158">
            <v>35</v>
          </cell>
          <cell r="AB71158">
            <v>44340</v>
          </cell>
        </row>
        <row r="71159">
          <cell r="K71159">
            <v>36</v>
          </cell>
          <cell r="AB71159">
            <v>44340</v>
          </cell>
        </row>
        <row r="71160">
          <cell r="K71160">
            <v>36</v>
          </cell>
          <cell r="AB71160">
            <v>44340</v>
          </cell>
        </row>
        <row r="71161">
          <cell r="K71161">
            <v>45</v>
          </cell>
          <cell r="AB71161">
            <v>44340</v>
          </cell>
        </row>
        <row r="71162">
          <cell r="K71162">
            <v>48</v>
          </cell>
          <cell r="AB71162">
            <v>44340</v>
          </cell>
        </row>
        <row r="71163">
          <cell r="K71163">
            <v>48</v>
          </cell>
          <cell r="AB71163">
            <v>44340</v>
          </cell>
        </row>
        <row r="71164">
          <cell r="K71164">
            <v>48</v>
          </cell>
          <cell r="AB71164">
            <v>44340</v>
          </cell>
        </row>
        <row r="71165">
          <cell r="K71165">
            <v>48</v>
          </cell>
          <cell r="AB71165">
            <v>44340</v>
          </cell>
        </row>
        <row r="71166">
          <cell r="K71166">
            <v>67</v>
          </cell>
          <cell r="AB71166">
            <v>44340</v>
          </cell>
        </row>
        <row r="71167">
          <cell r="K71167">
            <v>67</v>
          </cell>
          <cell r="AB71167">
            <v>44340</v>
          </cell>
        </row>
        <row r="71168">
          <cell r="K71168">
            <v>84</v>
          </cell>
          <cell r="AB71168">
            <v>44340</v>
          </cell>
        </row>
        <row r="71169">
          <cell r="K71169">
            <v>84</v>
          </cell>
          <cell r="AB71169">
            <v>44340</v>
          </cell>
        </row>
        <row r="71170">
          <cell r="K71170">
            <v>84</v>
          </cell>
          <cell r="AB71170">
            <v>44340</v>
          </cell>
        </row>
        <row r="71171">
          <cell r="K71171">
            <v>116</v>
          </cell>
          <cell r="AB71171">
            <v>44340</v>
          </cell>
        </row>
        <row r="71172">
          <cell r="K71172">
            <v>136</v>
          </cell>
          <cell r="AB71172">
            <v>44340</v>
          </cell>
        </row>
        <row r="71173">
          <cell r="K71173">
            <v>152</v>
          </cell>
          <cell r="AB71173">
            <v>44340</v>
          </cell>
        </row>
        <row r="71174">
          <cell r="K71174">
            <v>156</v>
          </cell>
          <cell r="AB71174">
            <v>44340</v>
          </cell>
        </row>
        <row r="71175">
          <cell r="K71175">
            <v>192</v>
          </cell>
          <cell r="AB71175">
            <v>44340</v>
          </cell>
        </row>
        <row r="71176">
          <cell r="K71176">
            <v>192</v>
          </cell>
          <cell r="AB71176">
            <v>44340</v>
          </cell>
        </row>
        <row r="71177">
          <cell r="K71177">
            <v>244</v>
          </cell>
          <cell r="AB71177">
            <v>44340</v>
          </cell>
        </row>
        <row r="71178">
          <cell r="K71178">
            <v>244</v>
          </cell>
          <cell r="AB71178">
            <v>44340</v>
          </cell>
        </row>
        <row r="71179">
          <cell r="K71179">
            <v>244</v>
          </cell>
          <cell r="AB71179">
            <v>44340</v>
          </cell>
        </row>
        <row r="71180">
          <cell r="K71180">
            <v>261</v>
          </cell>
          <cell r="AB71180">
            <v>44340</v>
          </cell>
        </row>
        <row r="71181">
          <cell r="K71181">
            <v>267</v>
          </cell>
          <cell r="AB71181">
            <v>44340</v>
          </cell>
        </row>
        <row r="71182">
          <cell r="K71182">
            <v>294</v>
          </cell>
          <cell r="AB71182">
            <v>44340</v>
          </cell>
        </row>
        <row r="71183">
          <cell r="K71183">
            <v>294</v>
          </cell>
          <cell r="AB71183">
            <v>44340</v>
          </cell>
        </row>
        <row r="71184">
          <cell r="K71184">
            <v>294</v>
          </cell>
          <cell r="AB71184">
            <v>44340</v>
          </cell>
        </row>
        <row r="71185">
          <cell r="K71185">
            <v>294</v>
          </cell>
          <cell r="AB71185">
            <v>44340</v>
          </cell>
        </row>
        <row r="71186">
          <cell r="K71186">
            <v>319</v>
          </cell>
          <cell r="AB71186">
            <v>44340</v>
          </cell>
        </row>
        <row r="71187">
          <cell r="K71187">
            <v>319</v>
          </cell>
          <cell r="AB71187">
            <v>44340</v>
          </cell>
        </row>
        <row r="71188">
          <cell r="K71188">
            <v>319</v>
          </cell>
          <cell r="AB71188">
            <v>44340</v>
          </cell>
        </row>
        <row r="71189">
          <cell r="K71189">
            <v>5</v>
          </cell>
          <cell r="AB71189">
            <v>44340</v>
          </cell>
        </row>
        <row r="71190">
          <cell r="K71190">
            <v>5</v>
          </cell>
          <cell r="AB71190">
            <v>44340</v>
          </cell>
        </row>
        <row r="71191">
          <cell r="K71191">
            <v>5</v>
          </cell>
          <cell r="AB71191">
            <v>44340</v>
          </cell>
        </row>
        <row r="71192">
          <cell r="K71192">
            <v>45</v>
          </cell>
          <cell r="AB71192">
            <v>44340</v>
          </cell>
        </row>
        <row r="71193">
          <cell r="K71193">
            <v>45</v>
          </cell>
          <cell r="AB71193">
            <v>44340</v>
          </cell>
        </row>
        <row r="71194">
          <cell r="K71194">
            <v>48</v>
          </cell>
          <cell r="AB71194">
            <v>44340</v>
          </cell>
        </row>
        <row r="71195">
          <cell r="K71195">
            <v>48</v>
          </cell>
          <cell r="AB71195">
            <v>44340</v>
          </cell>
        </row>
        <row r="71196">
          <cell r="K71196">
            <v>48</v>
          </cell>
          <cell r="AB71196">
            <v>44340</v>
          </cell>
        </row>
        <row r="71197">
          <cell r="K71197">
            <v>48</v>
          </cell>
          <cell r="AB71197">
            <v>44340</v>
          </cell>
        </row>
        <row r="71198">
          <cell r="K71198">
            <v>48</v>
          </cell>
          <cell r="AB71198">
            <v>44340</v>
          </cell>
        </row>
        <row r="71199">
          <cell r="K71199">
            <v>56</v>
          </cell>
          <cell r="AB71199">
            <v>44340</v>
          </cell>
        </row>
        <row r="71200">
          <cell r="K71200">
            <v>56</v>
          </cell>
          <cell r="AB71200">
            <v>44340</v>
          </cell>
        </row>
        <row r="71201">
          <cell r="K71201">
            <v>67</v>
          </cell>
          <cell r="AB71201">
            <v>44340</v>
          </cell>
        </row>
        <row r="71202">
          <cell r="K71202">
            <v>67</v>
          </cell>
          <cell r="AB71202">
            <v>44340</v>
          </cell>
        </row>
        <row r="71203">
          <cell r="K71203">
            <v>67</v>
          </cell>
          <cell r="AB71203">
            <v>44340</v>
          </cell>
        </row>
        <row r="71204">
          <cell r="K71204">
            <v>84</v>
          </cell>
          <cell r="AB71204">
            <v>44340</v>
          </cell>
        </row>
        <row r="71205">
          <cell r="K71205">
            <v>84</v>
          </cell>
          <cell r="AB71205">
            <v>44340</v>
          </cell>
        </row>
        <row r="71206">
          <cell r="K71206">
            <v>98</v>
          </cell>
          <cell r="AB71206">
            <v>44340</v>
          </cell>
        </row>
        <row r="71207">
          <cell r="K71207">
            <v>98</v>
          </cell>
          <cell r="AB71207">
            <v>44340</v>
          </cell>
        </row>
        <row r="71208">
          <cell r="K71208">
            <v>100</v>
          </cell>
          <cell r="AB71208">
            <v>44340</v>
          </cell>
        </row>
        <row r="71209">
          <cell r="K71209">
            <v>116</v>
          </cell>
          <cell r="AB71209">
            <v>44340</v>
          </cell>
        </row>
        <row r="71210">
          <cell r="K71210">
            <v>151</v>
          </cell>
          <cell r="AB71210">
            <v>44340</v>
          </cell>
        </row>
        <row r="71211">
          <cell r="K71211">
            <v>176</v>
          </cell>
          <cell r="AB71211">
            <v>44340</v>
          </cell>
        </row>
        <row r="71212">
          <cell r="K71212">
            <v>192</v>
          </cell>
          <cell r="AB71212">
            <v>44340</v>
          </cell>
        </row>
        <row r="71213">
          <cell r="K71213">
            <v>192</v>
          </cell>
          <cell r="AB71213">
            <v>44340</v>
          </cell>
        </row>
        <row r="71214">
          <cell r="K71214">
            <v>192</v>
          </cell>
          <cell r="AB71214">
            <v>44340</v>
          </cell>
        </row>
        <row r="71215">
          <cell r="K71215">
            <v>206</v>
          </cell>
          <cell r="AB71215">
            <v>44340</v>
          </cell>
        </row>
        <row r="71216">
          <cell r="K71216">
            <v>206</v>
          </cell>
          <cell r="AB71216">
            <v>44340</v>
          </cell>
        </row>
        <row r="71217">
          <cell r="K71217">
            <v>208</v>
          </cell>
          <cell r="AB71217">
            <v>44340</v>
          </cell>
        </row>
        <row r="71218">
          <cell r="K71218">
            <v>214</v>
          </cell>
          <cell r="AB71218">
            <v>44340</v>
          </cell>
        </row>
        <row r="71219">
          <cell r="K71219">
            <v>214</v>
          </cell>
          <cell r="AB71219">
            <v>44340</v>
          </cell>
        </row>
        <row r="71220">
          <cell r="K71220">
            <v>214</v>
          </cell>
          <cell r="AB71220">
            <v>44340</v>
          </cell>
        </row>
        <row r="71221">
          <cell r="K71221">
            <v>214</v>
          </cell>
          <cell r="AB71221">
            <v>44340</v>
          </cell>
        </row>
        <row r="71222">
          <cell r="K71222">
            <v>214</v>
          </cell>
          <cell r="AB71222">
            <v>44340</v>
          </cell>
        </row>
        <row r="71223">
          <cell r="K71223">
            <v>214</v>
          </cell>
          <cell r="AB71223">
            <v>44340</v>
          </cell>
        </row>
        <row r="71224">
          <cell r="K71224">
            <v>214</v>
          </cell>
          <cell r="AB71224">
            <v>44340</v>
          </cell>
        </row>
        <row r="71225">
          <cell r="K71225">
            <v>231</v>
          </cell>
          <cell r="AB71225">
            <v>44340</v>
          </cell>
        </row>
        <row r="71226">
          <cell r="K71226">
            <v>244</v>
          </cell>
          <cell r="AB71226">
            <v>44340</v>
          </cell>
        </row>
        <row r="71227">
          <cell r="K71227">
            <v>266</v>
          </cell>
          <cell r="AB71227">
            <v>44340</v>
          </cell>
        </row>
        <row r="71228">
          <cell r="K71228">
            <v>292</v>
          </cell>
          <cell r="AB71228">
            <v>44340</v>
          </cell>
        </row>
        <row r="71229">
          <cell r="K71229">
            <v>294</v>
          </cell>
          <cell r="AB71229">
            <v>44340</v>
          </cell>
        </row>
        <row r="71230">
          <cell r="K71230">
            <v>294</v>
          </cell>
          <cell r="AB71230">
            <v>44340</v>
          </cell>
        </row>
        <row r="71231">
          <cell r="K71231">
            <v>294</v>
          </cell>
          <cell r="AB71231">
            <v>44340</v>
          </cell>
        </row>
        <row r="71232">
          <cell r="K71232">
            <v>294</v>
          </cell>
          <cell r="AB71232">
            <v>44340</v>
          </cell>
        </row>
        <row r="71233">
          <cell r="K71233">
            <v>310</v>
          </cell>
          <cell r="AB71233">
            <v>44340</v>
          </cell>
        </row>
        <row r="71234">
          <cell r="K71234">
            <v>311</v>
          </cell>
          <cell r="AB71234">
            <v>44340</v>
          </cell>
        </row>
        <row r="71235">
          <cell r="K71235">
            <v>311</v>
          </cell>
          <cell r="AB71235">
            <v>44340</v>
          </cell>
        </row>
        <row r="71236">
          <cell r="K71236">
            <v>311</v>
          </cell>
          <cell r="AB71236">
            <v>44340</v>
          </cell>
        </row>
        <row r="71237">
          <cell r="K71237">
            <v>319</v>
          </cell>
          <cell r="AB71237">
            <v>44340</v>
          </cell>
        </row>
        <row r="71238">
          <cell r="K71238">
            <v>319</v>
          </cell>
          <cell r="AB71238">
            <v>44340</v>
          </cell>
        </row>
        <row r="71239">
          <cell r="K71239">
            <v>319</v>
          </cell>
          <cell r="AB71239">
            <v>44340</v>
          </cell>
        </row>
        <row r="71240">
          <cell r="K71240">
            <v>5</v>
          </cell>
          <cell r="AB71240">
            <v>44340</v>
          </cell>
        </row>
        <row r="71241">
          <cell r="K71241">
            <v>45</v>
          </cell>
          <cell r="AB71241">
            <v>44340</v>
          </cell>
        </row>
        <row r="71242">
          <cell r="K71242">
            <v>45</v>
          </cell>
          <cell r="AB71242">
            <v>44340</v>
          </cell>
        </row>
        <row r="71243">
          <cell r="K71243">
            <v>48</v>
          </cell>
          <cell r="AB71243">
            <v>44340</v>
          </cell>
        </row>
        <row r="71244">
          <cell r="K71244">
            <v>50</v>
          </cell>
          <cell r="AB71244">
            <v>44340</v>
          </cell>
        </row>
        <row r="71245">
          <cell r="K71245">
            <v>56</v>
          </cell>
          <cell r="AB71245">
            <v>44340</v>
          </cell>
        </row>
        <row r="71246">
          <cell r="K71246">
            <v>74</v>
          </cell>
          <cell r="AB71246">
            <v>44340</v>
          </cell>
        </row>
        <row r="71247">
          <cell r="K71247">
            <v>79</v>
          </cell>
          <cell r="AB71247">
            <v>44340</v>
          </cell>
        </row>
        <row r="71248">
          <cell r="K71248">
            <v>100</v>
          </cell>
          <cell r="AB71248">
            <v>44340</v>
          </cell>
        </row>
        <row r="71249">
          <cell r="K71249">
            <v>100</v>
          </cell>
          <cell r="AB71249">
            <v>44340</v>
          </cell>
        </row>
        <row r="71250">
          <cell r="K71250">
            <v>116</v>
          </cell>
          <cell r="AB71250">
            <v>44340</v>
          </cell>
        </row>
        <row r="71251">
          <cell r="K71251">
            <v>152</v>
          </cell>
          <cell r="AB71251">
            <v>44340</v>
          </cell>
        </row>
        <row r="71252">
          <cell r="K71252">
            <v>154</v>
          </cell>
          <cell r="AB71252">
            <v>44340</v>
          </cell>
        </row>
        <row r="71253">
          <cell r="K71253">
            <v>156</v>
          </cell>
          <cell r="AB71253">
            <v>44340</v>
          </cell>
        </row>
        <row r="71254">
          <cell r="K71254">
            <v>156</v>
          </cell>
          <cell r="AB71254">
            <v>44340</v>
          </cell>
        </row>
        <row r="71255">
          <cell r="K71255">
            <v>170</v>
          </cell>
          <cell r="AB71255">
            <v>44340</v>
          </cell>
        </row>
        <row r="71256">
          <cell r="K71256">
            <v>176</v>
          </cell>
          <cell r="AB71256">
            <v>44340</v>
          </cell>
        </row>
        <row r="71257">
          <cell r="K71257">
            <v>192</v>
          </cell>
          <cell r="AB71257">
            <v>44340</v>
          </cell>
        </row>
        <row r="71258">
          <cell r="K71258">
            <v>198</v>
          </cell>
          <cell r="AB71258">
            <v>44340</v>
          </cell>
        </row>
        <row r="71259">
          <cell r="K71259">
            <v>206</v>
          </cell>
          <cell r="AB71259">
            <v>44340</v>
          </cell>
        </row>
        <row r="71260">
          <cell r="K71260">
            <v>208</v>
          </cell>
          <cell r="AB71260">
            <v>44340</v>
          </cell>
        </row>
        <row r="71261">
          <cell r="K71261">
            <v>214</v>
          </cell>
          <cell r="AB71261">
            <v>44340</v>
          </cell>
        </row>
        <row r="71262">
          <cell r="K71262">
            <v>214</v>
          </cell>
          <cell r="AB71262">
            <v>44340</v>
          </cell>
        </row>
        <row r="71263">
          <cell r="K71263">
            <v>219</v>
          </cell>
          <cell r="AB71263">
            <v>44340</v>
          </cell>
        </row>
        <row r="71264">
          <cell r="K71264">
            <v>232</v>
          </cell>
          <cell r="AB71264">
            <v>44340</v>
          </cell>
        </row>
        <row r="71265">
          <cell r="K71265">
            <v>232</v>
          </cell>
          <cell r="AB71265">
            <v>44340</v>
          </cell>
        </row>
        <row r="71266">
          <cell r="K71266">
            <v>244</v>
          </cell>
          <cell r="AB71266">
            <v>44340</v>
          </cell>
        </row>
        <row r="71267">
          <cell r="K71267">
            <v>250</v>
          </cell>
          <cell r="AB71267">
            <v>44340</v>
          </cell>
        </row>
        <row r="71268">
          <cell r="K71268">
            <v>259</v>
          </cell>
          <cell r="AB71268">
            <v>44340</v>
          </cell>
        </row>
        <row r="71269">
          <cell r="K71269">
            <v>261</v>
          </cell>
          <cell r="AB71269">
            <v>44340</v>
          </cell>
        </row>
        <row r="71270">
          <cell r="K71270">
            <v>263</v>
          </cell>
          <cell r="AB71270">
            <v>44340</v>
          </cell>
        </row>
        <row r="71271">
          <cell r="K71271">
            <v>263</v>
          </cell>
          <cell r="AB71271">
            <v>44340</v>
          </cell>
        </row>
        <row r="71272">
          <cell r="K71272">
            <v>265</v>
          </cell>
          <cell r="AB71272">
            <v>44340</v>
          </cell>
        </row>
        <row r="71273">
          <cell r="K71273">
            <v>267</v>
          </cell>
          <cell r="AB71273">
            <v>44340</v>
          </cell>
        </row>
        <row r="71274">
          <cell r="K71274">
            <v>310</v>
          </cell>
          <cell r="AB71274">
            <v>44340</v>
          </cell>
        </row>
        <row r="71275">
          <cell r="K71275">
            <v>313</v>
          </cell>
          <cell r="AB71275">
            <v>44340</v>
          </cell>
        </row>
        <row r="71276">
          <cell r="K71276">
            <v>45</v>
          </cell>
          <cell r="AB71276">
            <v>44340</v>
          </cell>
        </row>
        <row r="71277">
          <cell r="K71277">
            <v>45</v>
          </cell>
          <cell r="AB71277">
            <v>44340</v>
          </cell>
        </row>
        <row r="71278">
          <cell r="K71278">
            <v>5</v>
          </cell>
          <cell r="AB71278">
            <v>44340</v>
          </cell>
        </row>
        <row r="71279">
          <cell r="K71279">
            <v>5</v>
          </cell>
          <cell r="AB71279">
            <v>44340</v>
          </cell>
        </row>
        <row r="71280">
          <cell r="K71280">
            <v>56</v>
          </cell>
          <cell r="AB71280">
            <v>44340</v>
          </cell>
        </row>
        <row r="71281">
          <cell r="K71281">
            <v>56</v>
          </cell>
          <cell r="AB71281">
            <v>44340</v>
          </cell>
        </row>
        <row r="71282">
          <cell r="K71282">
            <v>67</v>
          </cell>
          <cell r="AB71282">
            <v>44340</v>
          </cell>
        </row>
        <row r="71283">
          <cell r="K71283">
            <v>84</v>
          </cell>
          <cell r="AB71283">
            <v>44340</v>
          </cell>
        </row>
        <row r="71284">
          <cell r="K71284">
            <v>84</v>
          </cell>
          <cell r="AB71284">
            <v>44340</v>
          </cell>
        </row>
        <row r="71285">
          <cell r="K71285">
            <v>84</v>
          </cell>
          <cell r="AB71285">
            <v>44340</v>
          </cell>
        </row>
        <row r="71286">
          <cell r="K71286">
            <v>84</v>
          </cell>
          <cell r="AB71286">
            <v>44340</v>
          </cell>
        </row>
        <row r="71287">
          <cell r="K71287">
            <v>143</v>
          </cell>
          <cell r="AB71287">
            <v>44340</v>
          </cell>
        </row>
        <row r="71288">
          <cell r="K71288">
            <v>150</v>
          </cell>
          <cell r="AB71288">
            <v>44340</v>
          </cell>
        </row>
        <row r="71289">
          <cell r="K71289">
            <v>150</v>
          </cell>
          <cell r="AB71289">
            <v>44340</v>
          </cell>
        </row>
        <row r="71290">
          <cell r="K71290">
            <v>192</v>
          </cell>
          <cell r="AB71290">
            <v>44340</v>
          </cell>
        </row>
        <row r="71291">
          <cell r="K71291">
            <v>192</v>
          </cell>
          <cell r="AB71291">
            <v>44340</v>
          </cell>
        </row>
        <row r="71292">
          <cell r="K71292">
            <v>206</v>
          </cell>
          <cell r="AB71292">
            <v>44340</v>
          </cell>
        </row>
        <row r="71293">
          <cell r="K71293">
            <v>206</v>
          </cell>
          <cell r="AB71293">
            <v>44340</v>
          </cell>
        </row>
        <row r="71294">
          <cell r="K71294">
            <v>231</v>
          </cell>
          <cell r="AB71294">
            <v>44340</v>
          </cell>
        </row>
        <row r="71295">
          <cell r="K71295">
            <v>259</v>
          </cell>
          <cell r="AB71295">
            <v>44340</v>
          </cell>
        </row>
        <row r="71296">
          <cell r="K71296">
            <v>261</v>
          </cell>
          <cell r="AB71296">
            <v>44340</v>
          </cell>
        </row>
        <row r="71297">
          <cell r="K71297">
            <v>310</v>
          </cell>
          <cell r="AB71297">
            <v>44340</v>
          </cell>
        </row>
        <row r="71298">
          <cell r="K71298">
            <v>319</v>
          </cell>
          <cell r="AB71298">
            <v>44340</v>
          </cell>
        </row>
        <row r="71299">
          <cell r="K71299">
            <v>5</v>
          </cell>
          <cell r="AB71299">
            <v>44340</v>
          </cell>
        </row>
        <row r="71300">
          <cell r="K71300">
            <v>5</v>
          </cell>
          <cell r="AB71300">
            <v>44340</v>
          </cell>
        </row>
        <row r="71301">
          <cell r="K71301">
            <v>56</v>
          </cell>
          <cell r="AB71301">
            <v>44340</v>
          </cell>
        </row>
        <row r="71302">
          <cell r="K71302">
            <v>56</v>
          </cell>
          <cell r="AB71302">
            <v>44340</v>
          </cell>
        </row>
        <row r="71303">
          <cell r="K71303">
            <v>67</v>
          </cell>
          <cell r="AB71303">
            <v>44340</v>
          </cell>
        </row>
        <row r="71304">
          <cell r="K71304">
            <v>84</v>
          </cell>
          <cell r="AB71304">
            <v>44340</v>
          </cell>
        </row>
        <row r="71305">
          <cell r="K71305">
            <v>84</v>
          </cell>
          <cell r="AB71305">
            <v>44340</v>
          </cell>
        </row>
        <row r="71306">
          <cell r="K71306">
            <v>84</v>
          </cell>
          <cell r="AB71306">
            <v>44340</v>
          </cell>
        </row>
        <row r="71307">
          <cell r="K71307">
            <v>84</v>
          </cell>
          <cell r="AB71307">
            <v>44340</v>
          </cell>
        </row>
        <row r="71308">
          <cell r="K71308">
            <v>143</v>
          </cell>
          <cell r="AB71308">
            <v>44340</v>
          </cell>
        </row>
        <row r="71309">
          <cell r="K71309">
            <v>150</v>
          </cell>
          <cell r="AB71309">
            <v>44340</v>
          </cell>
        </row>
        <row r="71310">
          <cell r="K71310">
            <v>150</v>
          </cell>
          <cell r="AB71310">
            <v>44340</v>
          </cell>
        </row>
        <row r="71311">
          <cell r="K71311">
            <v>192</v>
          </cell>
          <cell r="AB71311">
            <v>44340</v>
          </cell>
        </row>
        <row r="71312">
          <cell r="K71312">
            <v>192</v>
          </cell>
          <cell r="AB71312">
            <v>44340</v>
          </cell>
        </row>
        <row r="71313">
          <cell r="K71313">
            <v>206</v>
          </cell>
          <cell r="AB71313">
            <v>44340</v>
          </cell>
        </row>
        <row r="71314">
          <cell r="K71314">
            <v>206</v>
          </cell>
          <cell r="AB71314">
            <v>44340</v>
          </cell>
        </row>
        <row r="71315">
          <cell r="K71315">
            <v>231</v>
          </cell>
          <cell r="AB71315">
            <v>44340</v>
          </cell>
        </row>
        <row r="71316">
          <cell r="K71316">
            <v>259</v>
          </cell>
          <cell r="AB71316">
            <v>44340</v>
          </cell>
        </row>
        <row r="71317">
          <cell r="K71317">
            <v>261</v>
          </cell>
          <cell r="AB71317">
            <v>44340</v>
          </cell>
        </row>
        <row r="71318">
          <cell r="K71318">
            <v>310</v>
          </cell>
          <cell r="AB71318">
            <v>44340</v>
          </cell>
        </row>
        <row r="71319">
          <cell r="K71319">
            <v>319</v>
          </cell>
          <cell r="AB71319">
            <v>44340</v>
          </cell>
        </row>
        <row r="71320">
          <cell r="K71320">
            <v>5</v>
          </cell>
          <cell r="AB71320">
            <v>44340</v>
          </cell>
        </row>
        <row r="71321">
          <cell r="K71321">
            <v>48</v>
          </cell>
          <cell r="AB71321">
            <v>44340</v>
          </cell>
        </row>
        <row r="71322">
          <cell r="K71322">
            <v>56</v>
          </cell>
          <cell r="AB71322">
            <v>44340</v>
          </cell>
        </row>
        <row r="71323">
          <cell r="K71323">
            <v>79</v>
          </cell>
          <cell r="AB71323">
            <v>44340</v>
          </cell>
        </row>
        <row r="71324">
          <cell r="K71324">
            <v>84</v>
          </cell>
          <cell r="AB71324">
            <v>44340</v>
          </cell>
        </row>
        <row r="71325">
          <cell r="K71325">
            <v>143</v>
          </cell>
          <cell r="AB71325">
            <v>44340</v>
          </cell>
        </row>
        <row r="71326">
          <cell r="K71326">
            <v>150</v>
          </cell>
          <cell r="AB71326">
            <v>44340</v>
          </cell>
        </row>
        <row r="71327">
          <cell r="K71327">
            <v>150</v>
          </cell>
          <cell r="AB71327">
            <v>44340</v>
          </cell>
        </row>
        <row r="71328">
          <cell r="K71328">
            <v>171</v>
          </cell>
          <cell r="AB71328">
            <v>44340</v>
          </cell>
        </row>
        <row r="71329">
          <cell r="K71329">
            <v>192</v>
          </cell>
          <cell r="AB71329">
            <v>44340</v>
          </cell>
        </row>
        <row r="71330">
          <cell r="K71330">
            <v>208</v>
          </cell>
          <cell r="AB71330">
            <v>44340</v>
          </cell>
        </row>
        <row r="71331">
          <cell r="K71331">
            <v>218</v>
          </cell>
          <cell r="AB71331">
            <v>44340</v>
          </cell>
        </row>
        <row r="71332">
          <cell r="K71332">
            <v>244</v>
          </cell>
          <cell r="AB71332">
            <v>44340</v>
          </cell>
        </row>
        <row r="71333">
          <cell r="K71333">
            <v>257</v>
          </cell>
          <cell r="AB71333">
            <v>44340</v>
          </cell>
        </row>
        <row r="71334">
          <cell r="K71334">
            <v>257</v>
          </cell>
          <cell r="AB71334">
            <v>44340</v>
          </cell>
        </row>
        <row r="71335">
          <cell r="K71335">
            <v>259</v>
          </cell>
          <cell r="AB71335">
            <v>44340</v>
          </cell>
        </row>
        <row r="71336">
          <cell r="K71336">
            <v>261</v>
          </cell>
          <cell r="AB71336">
            <v>44340</v>
          </cell>
        </row>
        <row r="71337">
          <cell r="K71337">
            <v>263</v>
          </cell>
          <cell r="AB71337">
            <v>44340</v>
          </cell>
        </row>
        <row r="71338">
          <cell r="K71338">
            <v>263</v>
          </cell>
          <cell r="AB71338">
            <v>44340</v>
          </cell>
        </row>
        <row r="71339">
          <cell r="K71339">
            <v>265</v>
          </cell>
          <cell r="AB71339">
            <v>44340</v>
          </cell>
        </row>
        <row r="71340">
          <cell r="K71340">
            <v>281</v>
          </cell>
          <cell r="AB71340">
            <v>44340</v>
          </cell>
        </row>
        <row r="71341">
          <cell r="K71341">
            <v>310</v>
          </cell>
          <cell r="AB71341">
            <v>44340</v>
          </cell>
        </row>
        <row r="71342">
          <cell r="K71342">
            <v>313</v>
          </cell>
          <cell r="AB71342">
            <v>44340</v>
          </cell>
        </row>
        <row r="71343">
          <cell r="K71343">
            <v>318</v>
          </cell>
          <cell r="AB71343">
            <v>44340</v>
          </cell>
        </row>
        <row r="71344">
          <cell r="K71344">
            <v>318</v>
          </cell>
          <cell r="AB71344">
            <v>44340</v>
          </cell>
        </row>
        <row r="71345">
          <cell r="K71345">
            <v>5</v>
          </cell>
          <cell r="AB71345">
            <v>44340</v>
          </cell>
        </row>
        <row r="71346">
          <cell r="K71346">
            <v>48</v>
          </cell>
          <cell r="AB71346">
            <v>44340</v>
          </cell>
        </row>
        <row r="71347">
          <cell r="K71347">
            <v>56</v>
          </cell>
          <cell r="AB71347">
            <v>44340</v>
          </cell>
        </row>
        <row r="71348">
          <cell r="K71348">
            <v>79</v>
          </cell>
          <cell r="AB71348">
            <v>44340</v>
          </cell>
        </row>
        <row r="71349">
          <cell r="K71349">
            <v>84</v>
          </cell>
          <cell r="AB71349">
            <v>44340</v>
          </cell>
        </row>
        <row r="71350">
          <cell r="K71350">
            <v>143</v>
          </cell>
          <cell r="AB71350">
            <v>44340</v>
          </cell>
        </row>
        <row r="71351">
          <cell r="K71351">
            <v>150</v>
          </cell>
          <cell r="AB71351">
            <v>44340</v>
          </cell>
        </row>
        <row r="71352">
          <cell r="K71352">
            <v>150</v>
          </cell>
          <cell r="AB71352">
            <v>44340</v>
          </cell>
        </row>
        <row r="71353">
          <cell r="K71353">
            <v>171</v>
          </cell>
          <cell r="AB71353">
            <v>44340</v>
          </cell>
        </row>
        <row r="71354">
          <cell r="K71354">
            <v>192</v>
          </cell>
          <cell r="AB71354">
            <v>44340</v>
          </cell>
        </row>
        <row r="71355">
          <cell r="K71355">
            <v>208</v>
          </cell>
          <cell r="AB71355">
            <v>44340</v>
          </cell>
        </row>
        <row r="71356">
          <cell r="K71356">
            <v>218</v>
          </cell>
          <cell r="AB71356">
            <v>44340</v>
          </cell>
        </row>
        <row r="71357">
          <cell r="K71357">
            <v>244</v>
          </cell>
          <cell r="AB71357">
            <v>44340</v>
          </cell>
        </row>
        <row r="71358">
          <cell r="K71358">
            <v>257</v>
          </cell>
          <cell r="AB71358">
            <v>44340</v>
          </cell>
        </row>
        <row r="71359">
          <cell r="K71359">
            <v>257</v>
          </cell>
          <cell r="AB71359">
            <v>44340</v>
          </cell>
        </row>
        <row r="71360">
          <cell r="K71360">
            <v>259</v>
          </cell>
          <cell r="AB71360">
            <v>44340</v>
          </cell>
        </row>
        <row r="71361">
          <cell r="K71361">
            <v>261</v>
          </cell>
          <cell r="AB71361">
            <v>44340</v>
          </cell>
        </row>
        <row r="71362">
          <cell r="K71362">
            <v>263</v>
          </cell>
          <cell r="AB71362">
            <v>44340</v>
          </cell>
        </row>
        <row r="71363">
          <cell r="K71363">
            <v>263</v>
          </cell>
          <cell r="AB71363">
            <v>44340</v>
          </cell>
        </row>
        <row r="71364">
          <cell r="K71364">
            <v>265</v>
          </cell>
          <cell r="AB71364">
            <v>44340</v>
          </cell>
        </row>
        <row r="71365">
          <cell r="K71365">
            <v>281</v>
          </cell>
          <cell r="AB71365">
            <v>44340</v>
          </cell>
        </row>
        <row r="71366">
          <cell r="K71366">
            <v>310</v>
          </cell>
          <cell r="AB71366">
            <v>44340</v>
          </cell>
        </row>
        <row r="71367">
          <cell r="K71367">
            <v>313</v>
          </cell>
          <cell r="AB71367">
            <v>44340</v>
          </cell>
        </row>
        <row r="71368">
          <cell r="K71368">
            <v>318</v>
          </cell>
          <cell r="AB71368">
            <v>44340</v>
          </cell>
        </row>
        <row r="71369">
          <cell r="K71369">
            <v>318</v>
          </cell>
          <cell r="AB71369">
            <v>44340</v>
          </cell>
        </row>
        <row r="71370">
          <cell r="K71370">
            <v>5</v>
          </cell>
          <cell r="AB71370">
            <v>44340</v>
          </cell>
        </row>
        <row r="71371">
          <cell r="K71371">
            <v>56</v>
          </cell>
          <cell r="AB71371">
            <v>44340</v>
          </cell>
        </row>
        <row r="71372">
          <cell r="K71372">
            <v>84</v>
          </cell>
          <cell r="AB71372">
            <v>44340</v>
          </cell>
        </row>
        <row r="71373">
          <cell r="K71373">
            <v>84</v>
          </cell>
          <cell r="AB71373">
            <v>44340</v>
          </cell>
        </row>
        <row r="71374">
          <cell r="K71374">
            <v>143</v>
          </cell>
          <cell r="AB71374">
            <v>44340</v>
          </cell>
        </row>
        <row r="71375">
          <cell r="K71375">
            <v>218</v>
          </cell>
          <cell r="AB71375">
            <v>44340</v>
          </cell>
        </row>
        <row r="71376">
          <cell r="K71376">
            <v>5</v>
          </cell>
          <cell r="AB71376">
            <v>44340</v>
          </cell>
        </row>
        <row r="71377">
          <cell r="K71377">
            <v>56</v>
          </cell>
          <cell r="AB71377">
            <v>44340</v>
          </cell>
        </row>
        <row r="71378">
          <cell r="K71378">
            <v>84</v>
          </cell>
          <cell r="AB71378">
            <v>44340</v>
          </cell>
        </row>
        <row r="71379">
          <cell r="K71379">
            <v>84</v>
          </cell>
          <cell r="AB71379">
            <v>44340</v>
          </cell>
        </row>
        <row r="71380">
          <cell r="K71380">
            <v>143</v>
          </cell>
          <cell r="AB71380">
            <v>44340</v>
          </cell>
        </row>
        <row r="71381">
          <cell r="K71381">
            <v>218</v>
          </cell>
          <cell r="AB71381">
            <v>44340</v>
          </cell>
        </row>
        <row r="71382">
          <cell r="K71382">
            <v>4</v>
          </cell>
          <cell r="AB71382">
            <v>44340</v>
          </cell>
        </row>
        <row r="71383">
          <cell r="K71383">
            <v>42</v>
          </cell>
          <cell r="AB71383">
            <v>44340</v>
          </cell>
        </row>
        <row r="71384">
          <cell r="K71384">
            <v>48</v>
          </cell>
          <cell r="AB71384">
            <v>44340</v>
          </cell>
        </row>
        <row r="71385">
          <cell r="K71385">
            <v>79</v>
          </cell>
          <cell r="AB71385">
            <v>44340</v>
          </cell>
        </row>
        <row r="71386">
          <cell r="K71386">
            <v>84</v>
          </cell>
          <cell r="AB71386">
            <v>44340</v>
          </cell>
        </row>
        <row r="71387">
          <cell r="K71387">
            <v>121</v>
          </cell>
          <cell r="AB71387">
            <v>44340</v>
          </cell>
        </row>
        <row r="71388">
          <cell r="K71388">
            <v>152</v>
          </cell>
          <cell r="AB71388">
            <v>44340</v>
          </cell>
        </row>
        <row r="71389">
          <cell r="K71389">
            <v>192</v>
          </cell>
          <cell r="AB71389">
            <v>44340</v>
          </cell>
        </row>
        <row r="71390">
          <cell r="K71390">
            <v>208</v>
          </cell>
          <cell r="AB71390">
            <v>44340</v>
          </cell>
        </row>
        <row r="71391">
          <cell r="K71391">
            <v>237</v>
          </cell>
          <cell r="AB71391">
            <v>44340</v>
          </cell>
        </row>
        <row r="71392">
          <cell r="K71392">
            <v>244</v>
          </cell>
          <cell r="AB71392">
            <v>44340</v>
          </cell>
        </row>
        <row r="71393">
          <cell r="K71393">
            <v>259</v>
          </cell>
          <cell r="AB71393">
            <v>44340</v>
          </cell>
        </row>
        <row r="71394">
          <cell r="K71394">
            <v>261</v>
          </cell>
          <cell r="AB71394">
            <v>44340</v>
          </cell>
        </row>
        <row r="71395">
          <cell r="K71395">
            <v>265</v>
          </cell>
          <cell r="AB71395">
            <v>44340</v>
          </cell>
        </row>
        <row r="71396">
          <cell r="K71396">
            <v>307</v>
          </cell>
          <cell r="AB71396">
            <v>44340</v>
          </cell>
        </row>
        <row r="71397">
          <cell r="K71397">
            <v>307</v>
          </cell>
          <cell r="AB71397">
            <v>44340</v>
          </cell>
        </row>
        <row r="71398">
          <cell r="K71398">
            <v>310</v>
          </cell>
          <cell r="AB71398">
            <v>44340</v>
          </cell>
        </row>
        <row r="71399">
          <cell r="K71399">
            <v>313</v>
          </cell>
          <cell r="AB71399">
            <v>44340</v>
          </cell>
        </row>
        <row r="71400">
          <cell r="K71400">
            <v>4</v>
          </cell>
          <cell r="AB71400">
            <v>44340</v>
          </cell>
        </row>
        <row r="71401">
          <cell r="K71401">
            <v>42</v>
          </cell>
          <cell r="AB71401">
            <v>44340</v>
          </cell>
        </row>
        <row r="71402">
          <cell r="K71402">
            <v>48</v>
          </cell>
          <cell r="AB71402">
            <v>44340</v>
          </cell>
        </row>
        <row r="71403">
          <cell r="K71403">
            <v>79</v>
          </cell>
          <cell r="AB71403">
            <v>44340</v>
          </cell>
        </row>
        <row r="71404">
          <cell r="K71404">
            <v>84</v>
          </cell>
          <cell r="AB71404">
            <v>44340</v>
          </cell>
        </row>
        <row r="71405">
          <cell r="K71405">
            <v>121</v>
          </cell>
          <cell r="AB71405">
            <v>44340</v>
          </cell>
        </row>
        <row r="71406">
          <cell r="K71406">
            <v>152</v>
          </cell>
          <cell r="AB71406">
            <v>44340</v>
          </cell>
        </row>
        <row r="71407">
          <cell r="K71407">
            <v>192</v>
          </cell>
          <cell r="AB71407">
            <v>44340</v>
          </cell>
        </row>
        <row r="71408">
          <cell r="K71408">
            <v>208</v>
          </cell>
          <cell r="AB71408">
            <v>44340</v>
          </cell>
        </row>
        <row r="71409">
          <cell r="K71409">
            <v>237</v>
          </cell>
          <cell r="AB71409">
            <v>44340</v>
          </cell>
        </row>
        <row r="71410">
          <cell r="K71410">
            <v>244</v>
          </cell>
          <cell r="AB71410">
            <v>44340</v>
          </cell>
        </row>
        <row r="71411">
          <cell r="K71411">
            <v>259</v>
          </cell>
          <cell r="AB71411">
            <v>44340</v>
          </cell>
        </row>
        <row r="71412">
          <cell r="K71412">
            <v>261</v>
          </cell>
          <cell r="AB71412">
            <v>44340</v>
          </cell>
        </row>
        <row r="71413">
          <cell r="K71413">
            <v>265</v>
          </cell>
          <cell r="AB71413">
            <v>44340</v>
          </cell>
        </row>
        <row r="71414">
          <cell r="K71414">
            <v>307</v>
          </cell>
          <cell r="AB71414">
            <v>44340</v>
          </cell>
        </row>
        <row r="71415">
          <cell r="K71415">
            <v>307</v>
          </cell>
          <cell r="AB71415">
            <v>44340</v>
          </cell>
        </row>
        <row r="71416">
          <cell r="K71416">
            <v>310</v>
          </cell>
          <cell r="AB71416">
            <v>44340</v>
          </cell>
        </row>
        <row r="71417">
          <cell r="K71417">
            <v>313</v>
          </cell>
          <cell r="AB71417">
            <v>44340</v>
          </cell>
        </row>
        <row r="71418">
          <cell r="K71418">
            <v>4</v>
          </cell>
          <cell r="AB71418">
            <v>44340</v>
          </cell>
        </row>
        <row r="71419">
          <cell r="K71419">
            <v>42</v>
          </cell>
          <cell r="AB71419">
            <v>44340</v>
          </cell>
        </row>
        <row r="71420">
          <cell r="K71420">
            <v>48</v>
          </cell>
          <cell r="AB71420">
            <v>44340</v>
          </cell>
        </row>
        <row r="71421">
          <cell r="K71421">
            <v>84</v>
          </cell>
          <cell r="AB71421">
            <v>44340</v>
          </cell>
        </row>
        <row r="71422">
          <cell r="K71422">
            <v>84</v>
          </cell>
          <cell r="AB71422">
            <v>44340</v>
          </cell>
        </row>
        <row r="71423">
          <cell r="K71423">
            <v>84</v>
          </cell>
          <cell r="AB71423">
            <v>44340</v>
          </cell>
        </row>
        <row r="71424">
          <cell r="K71424">
            <v>121</v>
          </cell>
          <cell r="AB71424">
            <v>44340</v>
          </cell>
        </row>
        <row r="71425">
          <cell r="K71425">
            <v>192</v>
          </cell>
          <cell r="AB71425">
            <v>44340</v>
          </cell>
        </row>
        <row r="71426">
          <cell r="K71426">
            <v>192</v>
          </cell>
          <cell r="AB71426">
            <v>44340</v>
          </cell>
        </row>
        <row r="71427">
          <cell r="K71427">
            <v>192</v>
          </cell>
          <cell r="AB71427">
            <v>44340</v>
          </cell>
        </row>
        <row r="71428">
          <cell r="K71428">
            <v>206</v>
          </cell>
          <cell r="AB71428">
            <v>44340</v>
          </cell>
        </row>
        <row r="71429">
          <cell r="K71429">
            <v>206</v>
          </cell>
          <cell r="AB71429">
            <v>44340</v>
          </cell>
        </row>
        <row r="71430">
          <cell r="K71430">
            <v>237</v>
          </cell>
          <cell r="AB71430">
            <v>44340</v>
          </cell>
        </row>
        <row r="71431">
          <cell r="K71431">
            <v>244</v>
          </cell>
          <cell r="AB71431">
            <v>44340</v>
          </cell>
        </row>
        <row r="71432">
          <cell r="K71432">
            <v>259</v>
          </cell>
          <cell r="AB71432">
            <v>44340</v>
          </cell>
        </row>
        <row r="71433">
          <cell r="K71433">
            <v>294</v>
          </cell>
          <cell r="AB71433">
            <v>44340</v>
          </cell>
        </row>
        <row r="71434">
          <cell r="K71434">
            <v>294</v>
          </cell>
          <cell r="AB71434">
            <v>44340</v>
          </cell>
        </row>
        <row r="71435">
          <cell r="K71435">
            <v>307</v>
          </cell>
          <cell r="AB71435">
            <v>44340</v>
          </cell>
        </row>
        <row r="71436">
          <cell r="K71436">
            <v>307</v>
          </cell>
          <cell r="AB71436">
            <v>44340</v>
          </cell>
        </row>
        <row r="71437">
          <cell r="K71437">
            <v>307</v>
          </cell>
          <cell r="AB71437">
            <v>44340</v>
          </cell>
        </row>
        <row r="71438">
          <cell r="K71438">
            <v>310</v>
          </cell>
          <cell r="AB71438">
            <v>44340</v>
          </cell>
        </row>
        <row r="71439">
          <cell r="K71439">
            <v>311</v>
          </cell>
          <cell r="AB71439">
            <v>44340</v>
          </cell>
        </row>
        <row r="71440">
          <cell r="K71440">
            <v>319</v>
          </cell>
          <cell r="AB71440">
            <v>44340</v>
          </cell>
        </row>
        <row r="71441">
          <cell r="K71441">
            <v>319</v>
          </cell>
          <cell r="AB71441">
            <v>44340</v>
          </cell>
        </row>
        <row r="71442">
          <cell r="K71442">
            <v>4</v>
          </cell>
          <cell r="AB71442">
            <v>44340</v>
          </cell>
        </row>
        <row r="71443">
          <cell r="K71443">
            <v>42</v>
          </cell>
          <cell r="AB71443">
            <v>44340</v>
          </cell>
        </row>
        <row r="71444">
          <cell r="K71444">
            <v>48</v>
          </cell>
          <cell r="AB71444">
            <v>44340</v>
          </cell>
        </row>
        <row r="71445">
          <cell r="K71445">
            <v>84</v>
          </cell>
          <cell r="AB71445">
            <v>44340</v>
          </cell>
        </row>
        <row r="71446">
          <cell r="K71446">
            <v>84</v>
          </cell>
          <cell r="AB71446">
            <v>44340</v>
          </cell>
        </row>
        <row r="71447">
          <cell r="K71447">
            <v>84</v>
          </cell>
          <cell r="AB71447">
            <v>44340</v>
          </cell>
        </row>
        <row r="71448">
          <cell r="K71448">
            <v>121</v>
          </cell>
          <cell r="AB71448">
            <v>44340</v>
          </cell>
        </row>
        <row r="71449">
          <cell r="K71449">
            <v>192</v>
          </cell>
          <cell r="AB71449">
            <v>44340</v>
          </cell>
        </row>
        <row r="71450">
          <cell r="K71450">
            <v>192</v>
          </cell>
          <cell r="AB71450">
            <v>44340</v>
          </cell>
        </row>
        <row r="71451">
          <cell r="K71451">
            <v>192</v>
          </cell>
          <cell r="AB71451">
            <v>44340</v>
          </cell>
        </row>
        <row r="71452">
          <cell r="K71452">
            <v>206</v>
          </cell>
          <cell r="AB71452">
            <v>44340</v>
          </cell>
        </row>
        <row r="71453">
          <cell r="K71453">
            <v>206</v>
          </cell>
          <cell r="AB71453">
            <v>44340</v>
          </cell>
        </row>
        <row r="71454">
          <cell r="K71454">
            <v>237</v>
          </cell>
          <cell r="AB71454">
            <v>44340</v>
          </cell>
        </row>
        <row r="71455">
          <cell r="K71455">
            <v>244</v>
          </cell>
          <cell r="AB71455">
            <v>44340</v>
          </cell>
        </row>
        <row r="71456">
          <cell r="K71456">
            <v>259</v>
          </cell>
          <cell r="AB71456">
            <v>44340</v>
          </cell>
        </row>
        <row r="71457">
          <cell r="K71457">
            <v>294</v>
          </cell>
          <cell r="AB71457">
            <v>44340</v>
          </cell>
        </row>
        <row r="71458">
          <cell r="K71458">
            <v>294</v>
          </cell>
          <cell r="AB71458">
            <v>44340</v>
          </cell>
        </row>
        <row r="71459">
          <cell r="K71459">
            <v>307</v>
          </cell>
          <cell r="AB71459">
            <v>44340</v>
          </cell>
        </row>
        <row r="71460">
          <cell r="K71460">
            <v>307</v>
          </cell>
          <cell r="AB71460">
            <v>44340</v>
          </cell>
        </row>
        <row r="71461">
          <cell r="K71461">
            <v>307</v>
          </cell>
          <cell r="AB71461">
            <v>44340</v>
          </cell>
        </row>
        <row r="71462">
          <cell r="K71462">
            <v>310</v>
          </cell>
          <cell r="AB71462">
            <v>44340</v>
          </cell>
        </row>
        <row r="71463">
          <cell r="K71463">
            <v>311</v>
          </cell>
          <cell r="AB71463">
            <v>44340</v>
          </cell>
        </row>
        <row r="71464">
          <cell r="K71464">
            <v>319</v>
          </cell>
          <cell r="AB71464">
            <v>44340</v>
          </cell>
        </row>
        <row r="71465">
          <cell r="K71465">
            <v>319</v>
          </cell>
          <cell r="AB71465">
            <v>44340</v>
          </cell>
        </row>
        <row r="71466">
          <cell r="K71466">
            <v>5</v>
          </cell>
          <cell r="AB71466">
            <v>44340</v>
          </cell>
        </row>
        <row r="71467">
          <cell r="K71467">
            <v>5</v>
          </cell>
          <cell r="AB71467">
            <v>44340</v>
          </cell>
        </row>
        <row r="71468">
          <cell r="K71468">
            <v>45</v>
          </cell>
          <cell r="AB71468">
            <v>44340</v>
          </cell>
        </row>
        <row r="71469">
          <cell r="K71469">
            <v>48</v>
          </cell>
          <cell r="AB71469">
            <v>44340</v>
          </cell>
        </row>
        <row r="71470">
          <cell r="K71470">
            <v>48</v>
          </cell>
          <cell r="AB71470">
            <v>44340</v>
          </cell>
        </row>
        <row r="71471">
          <cell r="K71471">
            <v>48</v>
          </cell>
          <cell r="AB71471">
            <v>44340</v>
          </cell>
        </row>
        <row r="71472">
          <cell r="K71472">
            <v>48</v>
          </cell>
          <cell r="AB71472">
            <v>44340</v>
          </cell>
        </row>
        <row r="71473">
          <cell r="K71473">
            <v>67</v>
          </cell>
          <cell r="AB71473">
            <v>44340</v>
          </cell>
        </row>
        <row r="71474">
          <cell r="K71474">
            <v>67</v>
          </cell>
          <cell r="AB71474">
            <v>44340</v>
          </cell>
        </row>
        <row r="71475">
          <cell r="K71475">
            <v>84</v>
          </cell>
          <cell r="AB71475">
            <v>44340</v>
          </cell>
        </row>
        <row r="71476">
          <cell r="K71476">
            <v>84</v>
          </cell>
          <cell r="AB71476">
            <v>44340</v>
          </cell>
        </row>
        <row r="71477">
          <cell r="K71477">
            <v>84</v>
          </cell>
          <cell r="AB71477">
            <v>44340</v>
          </cell>
        </row>
        <row r="71478">
          <cell r="K71478">
            <v>116</v>
          </cell>
          <cell r="AB71478">
            <v>44340</v>
          </cell>
        </row>
        <row r="71479">
          <cell r="K71479">
            <v>136</v>
          </cell>
          <cell r="AB71479">
            <v>44340</v>
          </cell>
        </row>
        <row r="71480">
          <cell r="K71480">
            <v>152</v>
          </cell>
          <cell r="AB71480">
            <v>44340</v>
          </cell>
        </row>
        <row r="71481">
          <cell r="K71481">
            <v>156</v>
          </cell>
          <cell r="AB71481">
            <v>44340</v>
          </cell>
        </row>
        <row r="71482">
          <cell r="K71482">
            <v>192</v>
          </cell>
          <cell r="AB71482">
            <v>44340</v>
          </cell>
        </row>
        <row r="71483">
          <cell r="K71483">
            <v>192</v>
          </cell>
          <cell r="AB71483">
            <v>44340</v>
          </cell>
        </row>
        <row r="71484">
          <cell r="K71484">
            <v>244</v>
          </cell>
          <cell r="AB71484">
            <v>44340</v>
          </cell>
        </row>
        <row r="71485">
          <cell r="K71485">
            <v>244</v>
          </cell>
          <cell r="AB71485">
            <v>44340</v>
          </cell>
        </row>
        <row r="71486">
          <cell r="K71486">
            <v>244</v>
          </cell>
          <cell r="AB71486">
            <v>44340</v>
          </cell>
        </row>
        <row r="71487">
          <cell r="K71487">
            <v>261</v>
          </cell>
          <cell r="AB71487">
            <v>44340</v>
          </cell>
        </row>
        <row r="71488">
          <cell r="K71488">
            <v>267</v>
          </cell>
          <cell r="AB71488">
            <v>44340</v>
          </cell>
        </row>
        <row r="71489">
          <cell r="K71489">
            <v>294</v>
          </cell>
          <cell r="AB71489">
            <v>44340</v>
          </cell>
        </row>
        <row r="71490">
          <cell r="K71490">
            <v>294</v>
          </cell>
          <cell r="AB71490">
            <v>44340</v>
          </cell>
        </row>
        <row r="71491">
          <cell r="K71491">
            <v>294</v>
          </cell>
          <cell r="AB71491">
            <v>44340</v>
          </cell>
        </row>
        <row r="71492">
          <cell r="K71492">
            <v>294</v>
          </cell>
          <cell r="AB71492">
            <v>44340</v>
          </cell>
        </row>
        <row r="71493">
          <cell r="K71493">
            <v>319</v>
          </cell>
          <cell r="AB71493">
            <v>44340</v>
          </cell>
        </row>
        <row r="71494">
          <cell r="K71494">
            <v>319</v>
          </cell>
          <cell r="AB71494">
            <v>44340</v>
          </cell>
        </row>
        <row r="71495">
          <cell r="K71495">
            <v>319</v>
          </cell>
          <cell r="AB71495">
            <v>44340</v>
          </cell>
        </row>
        <row r="71496">
          <cell r="K71496">
            <v>5</v>
          </cell>
          <cell r="AB71496">
            <v>44340</v>
          </cell>
        </row>
        <row r="71497">
          <cell r="K71497">
            <v>5</v>
          </cell>
          <cell r="AB71497">
            <v>44340</v>
          </cell>
        </row>
        <row r="71498">
          <cell r="K71498">
            <v>45</v>
          </cell>
          <cell r="AB71498">
            <v>44340</v>
          </cell>
        </row>
        <row r="71499">
          <cell r="K71499">
            <v>48</v>
          </cell>
          <cell r="AB71499">
            <v>44340</v>
          </cell>
        </row>
        <row r="71500">
          <cell r="K71500">
            <v>48</v>
          </cell>
          <cell r="AB71500">
            <v>44340</v>
          </cell>
        </row>
        <row r="71501">
          <cell r="K71501">
            <v>48</v>
          </cell>
          <cell r="AB71501">
            <v>44340</v>
          </cell>
        </row>
        <row r="71502">
          <cell r="K71502">
            <v>48</v>
          </cell>
          <cell r="AB71502">
            <v>44340</v>
          </cell>
        </row>
        <row r="71503">
          <cell r="K71503">
            <v>67</v>
          </cell>
          <cell r="AB71503">
            <v>44340</v>
          </cell>
        </row>
        <row r="71504">
          <cell r="K71504">
            <v>67</v>
          </cell>
          <cell r="AB71504">
            <v>44340</v>
          </cell>
        </row>
        <row r="71505">
          <cell r="K71505">
            <v>84</v>
          </cell>
          <cell r="AB71505">
            <v>44340</v>
          </cell>
        </row>
        <row r="71506">
          <cell r="K71506">
            <v>84</v>
          </cell>
          <cell r="AB71506">
            <v>44340</v>
          </cell>
        </row>
        <row r="71507">
          <cell r="K71507">
            <v>84</v>
          </cell>
          <cell r="AB71507">
            <v>44340</v>
          </cell>
        </row>
        <row r="71508">
          <cell r="K71508">
            <v>116</v>
          </cell>
          <cell r="AB71508">
            <v>44340</v>
          </cell>
        </row>
        <row r="71509">
          <cell r="K71509">
            <v>136</v>
          </cell>
          <cell r="AB71509">
            <v>44340</v>
          </cell>
        </row>
        <row r="71510">
          <cell r="K71510">
            <v>152</v>
          </cell>
          <cell r="AB71510">
            <v>44340</v>
          </cell>
        </row>
        <row r="71511">
          <cell r="K71511">
            <v>156</v>
          </cell>
          <cell r="AB71511">
            <v>44340</v>
          </cell>
        </row>
        <row r="71512">
          <cell r="K71512">
            <v>192</v>
          </cell>
          <cell r="AB71512">
            <v>44340</v>
          </cell>
        </row>
        <row r="71513">
          <cell r="K71513">
            <v>192</v>
          </cell>
          <cell r="AB71513">
            <v>44340</v>
          </cell>
        </row>
        <row r="71514">
          <cell r="K71514">
            <v>244</v>
          </cell>
          <cell r="AB71514">
            <v>44340</v>
          </cell>
        </row>
        <row r="71515">
          <cell r="K71515">
            <v>244</v>
          </cell>
          <cell r="AB71515">
            <v>44340</v>
          </cell>
        </row>
        <row r="71516">
          <cell r="K71516">
            <v>244</v>
          </cell>
          <cell r="AB71516">
            <v>44340</v>
          </cell>
        </row>
        <row r="71517">
          <cell r="K71517">
            <v>261</v>
          </cell>
          <cell r="AB71517">
            <v>44340</v>
          </cell>
        </row>
        <row r="71518">
          <cell r="K71518">
            <v>267</v>
          </cell>
          <cell r="AB71518">
            <v>44340</v>
          </cell>
        </row>
        <row r="71519">
          <cell r="K71519">
            <v>294</v>
          </cell>
          <cell r="AB71519">
            <v>44340</v>
          </cell>
        </row>
        <row r="71520">
          <cell r="K71520">
            <v>294</v>
          </cell>
          <cell r="AB71520">
            <v>44340</v>
          </cell>
        </row>
        <row r="71521">
          <cell r="K71521">
            <v>294</v>
          </cell>
          <cell r="AB71521">
            <v>44340</v>
          </cell>
        </row>
        <row r="71522">
          <cell r="K71522">
            <v>294</v>
          </cell>
          <cell r="AB71522">
            <v>44340</v>
          </cell>
        </row>
        <row r="71523">
          <cell r="K71523">
            <v>319</v>
          </cell>
          <cell r="AB71523">
            <v>44340</v>
          </cell>
        </row>
        <row r="71524">
          <cell r="K71524">
            <v>319</v>
          </cell>
          <cell r="AB71524">
            <v>44340</v>
          </cell>
        </row>
        <row r="71525">
          <cell r="K71525">
            <v>319</v>
          </cell>
          <cell r="AB71525">
            <v>44340</v>
          </cell>
        </row>
        <row r="71526">
          <cell r="K71526">
            <v>5</v>
          </cell>
          <cell r="AB71526">
            <v>44340</v>
          </cell>
        </row>
        <row r="71527">
          <cell r="K71527">
            <v>5</v>
          </cell>
          <cell r="AB71527">
            <v>44340</v>
          </cell>
        </row>
        <row r="71528">
          <cell r="K71528">
            <v>5</v>
          </cell>
          <cell r="AB71528">
            <v>44340</v>
          </cell>
        </row>
        <row r="71529">
          <cell r="K71529">
            <v>45</v>
          </cell>
          <cell r="AB71529">
            <v>44340</v>
          </cell>
        </row>
        <row r="71530">
          <cell r="K71530">
            <v>45</v>
          </cell>
          <cell r="AB71530">
            <v>44340</v>
          </cell>
        </row>
        <row r="71531">
          <cell r="K71531">
            <v>48</v>
          </cell>
          <cell r="AB71531">
            <v>44340</v>
          </cell>
        </row>
        <row r="71532">
          <cell r="K71532">
            <v>48</v>
          </cell>
          <cell r="AB71532">
            <v>44340</v>
          </cell>
        </row>
        <row r="71533">
          <cell r="K71533">
            <v>48</v>
          </cell>
          <cell r="AB71533">
            <v>44340</v>
          </cell>
        </row>
        <row r="71534">
          <cell r="K71534">
            <v>48</v>
          </cell>
          <cell r="AB71534">
            <v>44340</v>
          </cell>
        </row>
        <row r="71535">
          <cell r="K71535">
            <v>48</v>
          </cell>
          <cell r="AB71535">
            <v>44340</v>
          </cell>
        </row>
        <row r="71536">
          <cell r="K71536">
            <v>56</v>
          </cell>
          <cell r="AB71536">
            <v>44340</v>
          </cell>
        </row>
        <row r="71537">
          <cell r="K71537">
            <v>56</v>
          </cell>
          <cell r="AB71537">
            <v>44340</v>
          </cell>
        </row>
        <row r="71538">
          <cell r="K71538">
            <v>67</v>
          </cell>
          <cell r="AB71538">
            <v>44340</v>
          </cell>
        </row>
        <row r="71539">
          <cell r="K71539">
            <v>84</v>
          </cell>
          <cell r="AB71539">
            <v>44340</v>
          </cell>
        </row>
        <row r="71540">
          <cell r="K71540">
            <v>84</v>
          </cell>
          <cell r="AB71540">
            <v>44340</v>
          </cell>
        </row>
        <row r="71541">
          <cell r="K71541">
            <v>98</v>
          </cell>
          <cell r="AB71541">
            <v>44340</v>
          </cell>
        </row>
        <row r="71542">
          <cell r="K71542">
            <v>98</v>
          </cell>
          <cell r="AB71542">
            <v>44340</v>
          </cell>
        </row>
        <row r="71543">
          <cell r="K71543">
            <v>100</v>
          </cell>
          <cell r="AB71543">
            <v>44340</v>
          </cell>
        </row>
        <row r="71544">
          <cell r="K71544">
            <v>116</v>
          </cell>
          <cell r="AB71544">
            <v>44340</v>
          </cell>
        </row>
        <row r="71545">
          <cell r="K71545">
            <v>151</v>
          </cell>
          <cell r="AB71545">
            <v>44340</v>
          </cell>
        </row>
        <row r="71546">
          <cell r="K71546">
            <v>176</v>
          </cell>
          <cell r="AB71546">
            <v>44340</v>
          </cell>
        </row>
        <row r="71547">
          <cell r="K71547">
            <v>192</v>
          </cell>
          <cell r="AB71547">
            <v>44340</v>
          </cell>
        </row>
        <row r="71548">
          <cell r="K71548">
            <v>192</v>
          </cell>
          <cell r="AB71548">
            <v>44340</v>
          </cell>
        </row>
        <row r="71549">
          <cell r="K71549">
            <v>192</v>
          </cell>
          <cell r="AB71549">
            <v>44340</v>
          </cell>
        </row>
        <row r="71550">
          <cell r="K71550">
            <v>206</v>
          </cell>
          <cell r="AB71550">
            <v>44340</v>
          </cell>
        </row>
        <row r="71551">
          <cell r="K71551">
            <v>206</v>
          </cell>
          <cell r="AB71551">
            <v>44340</v>
          </cell>
        </row>
        <row r="71552">
          <cell r="K71552">
            <v>208</v>
          </cell>
          <cell r="AB71552">
            <v>44340</v>
          </cell>
        </row>
        <row r="71553">
          <cell r="K71553">
            <v>214</v>
          </cell>
          <cell r="AB71553">
            <v>44340</v>
          </cell>
        </row>
        <row r="71554">
          <cell r="K71554">
            <v>214</v>
          </cell>
          <cell r="AB71554">
            <v>44340</v>
          </cell>
        </row>
        <row r="71555">
          <cell r="K71555">
            <v>214</v>
          </cell>
          <cell r="AB71555">
            <v>44340</v>
          </cell>
        </row>
        <row r="71556">
          <cell r="K71556">
            <v>214</v>
          </cell>
          <cell r="AB71556">
            <v>44340</v>
          </cell>
        </row>
        <row r="71557">
          <cell r="K71557">
            <v>214</v>
          </cell>
          <cell r="AB71557">
            <v>44340</v>
          </cell>
        </row>
        <row r="71558">
          <cell r="K71558">
            <v>214</v>
          </cell>
          <cell r="AB71558">
            <v>44340</v>
          </cell>
        </row>
        <row r="71559">
          <cell r="K71559">
            <v>214</v>
          </cell>
          <cell r="AB71559">
            <v>44340</v>
          </cell>
        </row>
        <row r="71560">
          <cell r="K71560">
            <v>231</v>
          </cell>
          <cell r="AB71560">
            <v>44340</v>
          </cell>
        </row>
        <row r="71561">
          <cell r="K71561">
            <v>244</v>
          </cell>
          <cell r="AB71561">
            <v>44340</v>
          </cell>
        </row>
        <row r="71562">
          <cell r="K71562">
            <v>266</v>
          </cell>
          <cell r="AB71562">
            <v>44340</v>
          </cell>
        </row>
        <row r="71563">
          <cell r="K71563">
            <v>292</v>
          </cell>
          <cell r="AB71563">
            <v>44340</v>
          </cell>
        </row>
        <row r="71564">
          <cell r="K71564">
            <v>294</v>
          </cell>
          <cell r="AB71564">
            <v>44340</v>
          </cell>
        </row>
        <row r="71565">
          <cell r="K71565">
            <v>294</v>
          </cell>
          <cell r="AB71565">
            <v>44340</v>
          </cell>
        </row>
        <row r="71566">
          <cell r="K71566">
            <v>294</v>
          </cell>
          <cell r="AB71566">
            <v>44340</v>
          </cell>
        </row>
        <row r="71567">
          <cell r="K71567">
            <v>294</v>
          </cell>
          <cell r="AB71567">
            <v>44340</v>
          </cell>
        </row>
        <row r="71568">
          <cell r="K71568">
            <v>310</v>
          </cell>
          <cell r="AB71568">
            <v>44340</v>
          </cell>
        </row>
        <row r="71569">
          <cell r="K71569">
            <v>311</v>
          </cell>
          <cell r="AB71569">
            <v>44340</v>
          </cell>
        </row>
        <row r="71570">
          <cell r="K71570">
            <v>311</v>
          </cell>
          <cell r="AB71570">
            <v>44340</v>
          </cell>
        </row>
        <row r="71571">
          <cell r="K71571">
            <v>319</v>
          </cell>
          <cell r="AB71571">
            <v>44340</v>
          </cell>
        </row>
        <row r="71572">
          <cell r="K71572">
            <v>319</v>
          </cell>
          <cell r="AB71572">
            <v>44340</v>
          </cell>
        </row>
        <row r="71573">
          <cell r="K71573">
            <v>319</v>
          </cell>
          <cell r="AB71573">
            <v>44340</v>
          </cell>
        </row>
        <row r="71574">
          <cell r="K71574">
            <v>5</v>
          </cell>
          <cell r="AB71574">
            <v>44340</v>
          </cell>
        </row>
        <row r="71575">
          <cell r="K71575">
            <v>5</v>
          </cell>
          <cell r="AB71575">
            <v>44340</v>
          </cell>
        </row>
        <row r="71576">
          <cell r="K71576">
            <v>5</v>
          </cell>
          <cell r="AB71576">
            <v>44340</v>
          </cell>
        </row>
        <row r="71577">
          <cell r="K71577">
            <v>45</v>
          </cell>
          <cell r="AB71577">
            <v>44340</v>
          </cell>
        </row>
        <row r="71578">
          <cell r="K71578">
            <v>45</v>
          </cell>
          <cell r="AB71578">
            <v>44340</v>
          </cell>
        </row>
        <row r="71579">
          <cell r="K71579">
            <v>48</v>
          </cell>
          <cell r="AB71579">
            <v>44340</v>
          </cell>
        </row>
        <row r="71580">
          <cell r="K71580">
            <v>48</v>
          </cell>
          <cell r="AB71580">
            <v>44340</v>
          </cell>
        </row>
        <row r="71581">
          <cell r="K71581">
            <v>48</v>
          </cell>
          <cell r="AB71581">
            <v>44340</v>
          </cell>
        </row>
        <row r="71582">
          <cell r="K71582">
            <v>48</v>
          </cell>
          <cell r="AB71582">
            <v>44340</v>
          </cell>
        </row>
        <row r="71583">
          <cell r="K71583">
            <v>48</v>
          </cell>
          <cell r="AB71583">
            <v>44340</v>
          </cell>
        </row>
        <row r="71584">
          <cell r="K71584">
            <v>56</v>
          </cell>
          <cell r="AB71584">
            <v>44340</v>
          </cell>
        </row>
        <row r="71585">
          <cell r="K71585">
            <v>56</v>
          </cell>
          <cell r="AB71585">
            <v>44340</v>
          </cell>
        </row>
        <row r="71586">
          <cell r="K71586">
            <v>67</v>
          </cell>
          <cell r="AB71586">
            <v>44340</v>
          </cell>
        </row>
        <row r="71587">
          <cell r="K71587">
            <v>67</v>
          </cell>
          <cell r="AB71587">
            <v>44340</v>
          </cell>
        </row>
        <row r="71588">
          <cell r="K71588">
            <v>84</v>
          </cell>
          <cell r="AB71588">
            <v>44340</v>
          </cell>
        </row>
        <row r="71589">
          <cell r="K71589">
            <v>84</v>
          </cell>
          <cell r="AB71589">
            <v>44340</v>
          </cell>
        </row>
        <row r="71590">
          <cell r="K71590">
            <v>98</v>
          </cell>
          <cell r="AB71590">
            <v>44340</v>
          </cell>
        </row>
        <row r="71591">
          <cell r="K71591">
            <v>98</v>
          </cell>
          <cell r="AB71591">
            <v>44340</v>
          </cell>
        </row>
        <row r="71592">
          <cell r="K71592">
            <v>100</v>
          </cell>
          <cell r="AB71592">
            <v>44340</v>
          </cell>
        </row>
        <row r="71593">
          <cell r="K71593">
            <v>116</v>
          </cell>
          <cell r="AB71593">
            <v>44340</v>
          </cell>
        </row>
        <row r="71594">
          <cell r="K71594">
            <v>151</v>
          </cell>
          <cell r="AB71594">
            <v>44340</v>
          </cell>
        </row>
        <row r="71595">
          <cell r="K71595">
            <v>176</v>
          </cell>
          <cell r="AB71595">
            <v>44340</v>
          </cell>
        </row>
        <row r="71596">
          <cell r="K71596">
            <v>192</v>
          </cell>
          <cell r="AB71596">
            <v>44340</v>
          </cell>
        </row>
        <row r="71597">
          <cell r="K71597">
            <v>192</v>
          </cell>
          <cell r="AB71597">
            <v>44340</v>
          </cell>
        </row>
        <row r="71598">
          <cell r="K71598">
            <v>192</v>
          </cell>
          <cell r="AB71598">
            <v>44340</v>
          </cell>
        </row>
        <row r="71599">
          <cell r="K71599">
            <v>206</v>
          </cell>
          <cell r="AB71599">
            <v>44340</v>
          </cell>
        </row>
        <row r="71600">
          <cell r="K71600">
            <v>206</v>
          </cell>
          <cell r="AB71600">
            <v>44340</v>
          </cell>
        </row>
        <row r="71601">
          <cell r="K71601">
            <v>208</v>
          </cell>
          <cell r="AB71601">
            <v>44340</v>
          </cell>
        </row>
        <row r="71602">
          <cell r="K71602">
            <v>214</v>
          </cell>
          <cell r="AB71602">
            <v>44340</v>
          </cell>
        </row>
        <row r="71603">
          <cell r="K71603">
            <v>214</v>
          </cell>
          <cell r="AB71603">
            <v>44340</v>
          </cell>
        </row>
        <row r="71604">
          <cell r="K71604">
            <v>214</v>
          </cell>
          <cell r="AB71604">
            <v>44340</v>
          </cell>
        </row>
        <row r="71605">
          <cell r="K71605">
            <v>214</v>
          </cell>
          <cell r="AB71605">
            <v>44340</v>
          </cell>
        </row>
        <row r="71606">
          <cell r="K71606">
            <v>214</v>
          </cell>
          <cell r="AB71606">
            <v>44340</v>
          </cell>
        </row>
        <row r="71607">
          <cell r="K71607">
            <v>214</v>
          </cell>
          <cell r="AB71607">
            <v>44340</v>
          </cell>
        </row>
        <row r="71608">
          <cell r="K71608">
            <v>214</v>
          </cell>
          <cell r="AB71608">
            <v>44340</v>
          </cell>
        </row>
        <row r="71609">
          <cell r="K71609">
            <v>231</v>
          </cell>
          <cell r="AB71609">
            <v>44340</v>
          </cell>
        </row>
        <row r="71610">
          <cell r="K71610">
            <v>244</v>
          </cell>
          <cell r="AB71610">
            <v>44340</v>
          </cell>
        </row>
        <row r="71611">
          <cell r="K71611">
            <v>266</v>
          </cell>
          <cell r="AB71611">
            <v>44340</v>
          </cell>
        </row>
        <row r="71612">
          <cell r="K71612">
            <v>292</v>
          </cell>
          <cell r="AB71612">
            <v>44340</v>
          </cell>
        </row>
        <row r="71613">
          <cell r="K71613">
            <v>294</v>
          </cell>
          <cell r="AB71613">
            <v>44340</v>
          </cell>
        </row>
        <row r="71614">
          <cell r="K71614">
            <v>294</v>
          </cell>
          <cell r="AB71614">
            <v>44340</v>
          </cell>
        </row>
        <row r="71615">
          <cell r="K71615">
            <v>294</v>
          </cell>
          <cell r="AB71615">
            <v>44340</v>
          </cell>
        </row>
        <row r="71616">
          <cell r="K71616">
            <v>294</v>
          </cell>
          <cell r="AB71616">
            <v>44340</v>
          </cell>
        </row>
        <row r="71617">
          <cell r="K71617">
            <v>310</v>
          </cell>
          <cell r="AB71617">
            <v>44340</v>
          </cell>
        </row>
        <row r="71618">
          <cell r="K71618">
            <v>311</v>
          </cell>
          <cell r="AB71618">
            <v>44340</v>
          </cell>
        </row>
        <row r="71619">
          <cell r="K71619">
            <v>311</v>
          </cell>
          <cell r="AB71619">
            <v>44340</v>
          </cell>
        </row>
        <row r="71620">
          <cell r="K71620">
            <v>319</v>
          </cell>
          <cell r="AB71620">
            <v>44340</v>
          </cell>
        </row>
        <row r="71621">
          <cell r="K71621">
            <v>319</v>
          </cell>
          <cell r="AB71621">
            <v>44340</v>
          </cell>
        </row>
        <row r="71622">
          <cell r="K71622">
            <v>319</v>
          </cell>
          <cell r="AB71622">
            <v>44340</v>
          </cell>
        </row>
        <row r="71623">
          <cell r="K71623">
            <v>5</v>
          </cell>
          <cell r="AB71623">
            <v>44340</v>
          </cell>
        </row>
        <row r="71624">
          <cell r="K71624">
            <v>45</v>
          </cell>
          <cell r="AB71624">
            <v>44340</v>
          </cell>
        </row>
        <row r="71625">
          <cell r="K71625">
            <v>45</v>
          </cell>
          <cell r="AB71625">
            <v>44340</v>
          </cell>
        </row>
        <row r="71626">
          <cell r="K71626">
            <v>48</v>
          </cell>
          <cell r="AB71626">
            <v>44340</v>
          </cell>
        </row>
        <row r="71627">
          <cell r="K71627">
            <v>50</v>
          </cell>
          <cell r="AB71627">
            <v>44340</v>
          </cell>
        </row>
        <row r="71628">
          <cell r="K71628">
            <v>56</v>
          </cell>
          <cell r="AB71628">
            <v>44340</v>
          </cell>
        </row>
        <row r="71629">
          <cell r="K71629">
            <v>74</v>
          </cell>
          <cell r="AB71629">
            <v>44340</v>
          </cell>
        </row>
        <row r="71630">
          <cell r="K71630">
            <v>79</v>
          </cell>
          <cell r="AB71630">
            <v>44340</v>
          </cell>
        </row>
        <row r="71631">
          <cell r="K71631">
            <v>100</v>
          </cell>
          <cell r="AB71631">
            <v>44340</v>
          </cell>
        </row>
        <row r="71632">
          <cell r="K71632">
            <v>100</v>
          </cell>
          <cell r="AB71632">
            <v>44340</v>
          </cell>
        </row>
        <row r="71633">
          <cell r="K71633">
            <v>116</v>
          </cell>
          <cell r="AB71633">
            <v>44340</v>
          </cell>
        </row>
        <row r="71634">
          <cell r="K71634">
            <v>152</v>
          </cell>
          <cell r="AB71634">
            <v>44340</v>
          </cell>
        </row>
        <row r="71635">
          <cell r="K71635">
            <v>154</v>
          </cell>
          <cell r="AB71635">
            <v>44340</v>
          </cell>
        </row>
        <row r="71636">
          <cell r="K71636">
            <v>156</v>
          </cell>
          <cell r="AB71636">
            <v>44340</v>
          </cell>
        </row>
        <row r="71637">
          <cell r="K71637">
            <v>170</v>
          </cell>
          <cell r="AB71637">
            <v>44340</v>
          </cell>
        </row>
        <row r="71638">
          <cell r="K71638">
            <v>176</v>
          </cell>
          <cell r="AB71638">
            <v>44340</v>
          </cell>
        </row>
        <row r="71639">
          <cell r="K71639">
            <v>192</v>
          </cell>
          <cell r="AB71639">
            <v>44340</v>
          </cell>
        </row>
        <row r="71640">
          <cell r="K71640">
            <v>198</v>
          </cell>
          <cell r="AB71640">
            <v>44340</v>
          </cell>
        </row>
        <row r="71641">
          <cell r="K71641">
            <v>206</v>
          </cell>
          <cell r="AB71641">
            <v>44340</v>
          </cell>
        </row>
        <row r="71642">
          <cell r="K71642">
            <v>208</v>
          </cell>
          <cell r="AB71642">
            <v>44340</v>
          </cell>
        </row>
        <row r="71643">
          <cell r="K71643">
            <v>214</v>
          </cell>
          <cell r="AB71643">
            <v>44340</v>
          </cell>
        </row>
        <row r="71644">
          <cell r="K71644">
            <v>214</v>
          </cell>
          <cell r="AB71644">
            <v>44340</v>
          </cell>
        </row>
        <row r="71645">
          <cell r="K71645">
            <v>219</v>
          </cell>
          <cell r="AB71645">
            <v>44340</v>
          </cell>
        </row>
        <row r="71646">
          <cell r="K71646">
            <v>232</v>
          </cell>
          <cell r="AB71646">
            <v>44340</v>
          </cell>
        </row>
        <row r="71647">
          <cell r="K71647">
            <v>232</v>
          </cell>
          <cell r="AB71647">
            <v>44340</v>
          </cell>
        </row>
        <row r="71648">
          <cell r="K71648">
            <v>244</v>
          </cell>
          <cell r="AB71648">
            <v>44340</v>
          </cell>
        </row>
        <row r="71649">
          <cell r="K71649">
            <v>250</v>
          </cell>
          <cell r="AB71649">
            <v>44340</v>
          </cell>
        </row>
        <row r="71650">
          <cell r="K71650">
            <v>259</v>
          </cell>
          <cell r="AB71650">
            <v>44340</v>
          </cell>
        </row>
        <row r="71651">
          <cell r="K71651">
            <v>261</v>
          </cell>
          <cell r="AB71651">
            <v>44340</v>
          </cell>
        </row>
        <row r="71652">
          <cell r="K71652">
            <v>263</v>
          </cell>
          <cell r="AB71652">
            <v>44340</v>
          </cell>
        </row>
        <row r="71653">
          <cell r="K71653">
            <v>263</v>
          </cell>
          <cell r="AB71653">
            <v>44340</v>
          </cell>
        </row>
        <row r="71654">
          <cell r="K71654">
            <v>265</v>
          </cell>
          <cell r="AB71654">
            <v>44340</v>
          </cell>
        </row>
        <row r="71655">
          <cell r="K71655">
            <v>267</v>
          </cell>
          <cell r="AB71655">
            <v>44340</v>
          </cell>
        </row>
        <row r="71656">
          <cell r="K71656">
            <v>310</v>
          </cell>
          <cell r="AB71656">
            <v>44340</v>
          </cell>
        </row>
        <row r="71657">
          <cell r="K71657">
            <v>313</v>
          </cell>
          <cell r="AB71657">
            <v>44340</v>
          </cell>
        </row>
        <row r="71658">
          <cell r="K71658">
            <v>5</v>
          </cell>
          <cell r="AB71658">
            <v>44340</v>
          </cell>
        </row>
        <row r="71659">
          <cell r="K71659">
            <v>45</v>
          </cell>
          <cell r="AB71659">
            <v>44340</v>
          </cell>
        </row>
        <row r="71660">
          <cell r="K71660">
            <v>45</v>
          </cell>
          <cell r="AB71660">
            <v>44340</v>
          </cell>
        </row>
        <row r="71661">
          <cell r="K71661">
            <v>48</v>
          </cell>
          <cell r="AB71661">
            <v>44340</v>
          </cell>
        </row>
        <row r="71662">
          <cell r="K71662">
            <v>50</v>
          </cell>
          <cell r="AB71662">
            <v>44340</v>
          </cell>
        </row>
        <row r="71663">
          <cell r="K71663">
            <v>56</v>
          </cell>
          <cell r="AB71663">
            <v>44340</v>
          </cell>
        </row>
        <row r="71664">
          <cell r="K71664">
            <v>74</v>
          </cell>
          <cell r="AB71664">
            <v>44340</v>
          </cell>
        </row>
        <row r="71665">
          <cell r="K71665">
            <v>79</v>
          </cell>
          <cell r="AB71665">
            <v>44340</v>
          </cell>
        </row>
        <row r="71666">
          <cell r="K71666">
            <v>100</v>
          </cell>
          <cell r="AB71666">
            <v>44340</v>
          </cell>
        </row>
        <row r="71667">
          <cell r="K71667">
            <v>100</v>
          </cell>
          <cell r="AB71667">
            <v>44340</v>
          </cell>
        </row>
        <row r="71668">
          <cell r="K71668">
            <v>116</v>
          </cell>
          <cell r="AB71668">
            <v>44340</v>
          </cell>
        </row>
        <row r="71669">
          <cell r="K71669">
            <v>152</v>
          </cell>
          <cell r="AB71669">
            <v>44340</v>
          </cell>
        </row>
        <row r="71670">
          <cell r="K71670">
            <v>154</v>
          </cell>
          <cell r="AB71670">
            <v>44340</v>
          </cell>
        </row>
        <row r="71671">
          <cell r="K71671">
            <v>156</v>
          </cell>
          <cell r="AB71671">
            <v>44340</v>
          </cell>
        </row>
        <row r="71672">
          <cell r="K71672">
            <v>170</v>
          </cell>
          <cell r="AB71672">
            <v>44340</v>
          </cell>
        </row>
        <row r="71673">
          <cell r="K71673">
            <v>176</v>
          </cell>
          <cell r="AB71673">
            <v>44340</v>
          </cell>
        </row>
        <row r="71674">
          <cell r="K71674">
            <v>192</v>
          </cell>
          <cell r="AB71674">
            <v>44340</v>
          </cell>
        </row>
        <row r="71675">
          <cell r="K71675">
            <v>198</v>
          </cell>
          <cell r="AB71675">
            <v>44340</v>
          </cell>
        </row>
        <row r="71676">
          <cell r="K71676">
            <v>206</v>
          </cell>
          <cell r="AB71676">
            <v>44340</v>
          </cell>
        </row>
        <row r="71677">
          <cell r="K71677">
            <v>208</v>
          </cell>
          <cell r="AB71677">
            <v>44340</v>
          </cell>
        </row>
        <row r="71678">
          <cell r="K71678">
            <v>214</v>
          </cell>
          <cell r="AB71678">
            <v>44340</v>
          </cell>
        </row>
        <row r="71679">
          <cell r="K71679">
            <v>214</v>
          </cell>
          <cell r="AB71679">
            <v>44340</v>
          </cell>
        </row>
        <row r="71680">
          <cell r="K71680">
            <v>219</v>
          </cell>
          <cell r="AB71680">
            <v>44340</v>
          </cell>
        </row>
        <row r="71681">
          <cell r="K71681">
            <v>232</v>
          </cell>
          <cell r="AB71681">
            <v>44340</v>
          </cell>
        </row>
        <row r="71682">
          <cell r="K71682">
            <v>232</v>
          </cell>
          <cell r="AB71682">
            <v>44340</v>
          </cell>
        </row>
        <row r="71683">
          <cell r="K71683">
            <v>244</v>
          </cell>
          <cell r="AB71683">
            <v>44340</v>
          </cell>
        </row>
        <row r="71684">
          <cell r="K71684">
            <v>250</v>
          </cell>
          <cell r="AB71684">
            <v>44340</v>
          </cell>
        </row>
        <row r="71685">
          <cell r="K71685">
            <v>259</v>
          </cell>
          <cell r="AB71685">
            <v>44340</v>
          </cell>
        </row>
        <row r="71686">
          <cell r="K71686">
            <v>261</v>
          </cell>
          <cell r="AB71686">
            <v>44340</v>
          </cell>
        </row>
        <row r="71687">
          <cell r="K71687">
            <v>263</v>
          </cell>
          <cell r="AB71687">
            <v>44340</v>
          </cell>
        </row>
        <row r="71688">
          <cell r="K71688">
            <v>263</v>
          </cell>
          <cell r="AB71688">
            <v>44340</v>
          </cell>
        </row>
        <row r="71689">
          <cell r="K71689">
            <v>265</v>
          </cell>
          <cell r="AB71689">
            <v>44340</v>
          </cell>
        </row>
        <row r="71690">
          <cell r="K71690">
            <v>267</v>
          </cell>
          <cell r="AB71690">
            <v>44340</v>
          </cell>
        </row>
        <row r="71691">
          <cell r="K71691">
            <v>310</v>
          </cell>
          <cell r="AB71691">
            <v>44340</v>
          </cell>
        </row>
        <row r="71692">
          <cell r="K71692">
            <v>313</v>
          </cell>
          <cell r="AB71692">
            <v>44340</v>
          </cell>
        </row>
        <row r="71693">
          <cell r="K71693">
            <v>45</v>
          </cell>
          <cell r="AB71693">
            <v>44340</v>
          </cell>
        </row>
        <row r="71694">
          <cell r="K71694">
            <v>45</v>
          </cell>
          <cell r="AB71694">
            <v>44340</v>
          </cell>
        </row>
        <row r="71695">
          <cell r="K71695">
            <v>45</v>
          </cell>
          <cell r="AB71695">
            <v>44340</v>
          </cell>
        </row>
        <row r="71696">
          <cell r="K71696">
            <v>45</v>
          </cell>
          <cell r="AB71696">
            <v>44340</v>
          </cell>
        </row>
        <row r="71697">
          <cell r="K71697">
            <v>5</v>
          </cell>
          <cell r="AB71697">
            <v>44340</v>
          </cell>
        </row>
        <row r="71698">
          <cell r="K71698">
            <v>5</v>
          </cell>
          <cell r="AB71698">
            <v>44340</v>
          </cell>
        </row>
        <row r="71699">
          <cell r="K71699">
            <v>56</v>
          </cell>
          <cell r="AB71699">
            <v>44340</v>
          </cell>
        </row>
        <row r="71700">
          <cell r="K71700">
            <v>56</v>
          </cell>
          <cell r="AB71700">
            <v>44340</v>
          </cell>
        </row>
        <row r="71701">
          <cell r="K71701">
            <v>67</v>
          </cell>
          <cell r="AB71701">
            <v>44340</v>
          </cell>
        </row>
        <row r="71702">
          <cell r="K71702">
            <v>84</v>
          </cell>
          <cell r="AB71702">
            <v>44340</v>
          </cell>
        </row>
        <row r="71703">
          <cell r="K71703">
            <v>84</v>
          </cell>
          <cell r="AB71703">
            <v>44340</v>
          </cell>
        </row>
        <row r="71704">
          <cell r="K71704">
            <v>84</v>
          </cell>
          <cell r="AB71704">
            <v>44340</v>
          </cell>
        </row>
        <row r="71705">
          <cell r="K71705">
            <v>84</v>
          </cell>
          <cell r="AB71705">
            <v>44340</v>
          </cell>
        </row>
        <row r="71706">
          <cell r="K71706">
            <v>143</v>
          </cell>
          <cell r="AB71706">
            <v>44340</v>
          </cell>
        </row>
        <row r="71707">
          <cell r="K71707">
            <v>150</v>
          </cell>
          <cell r="AB71707">
            <v>44340</v>
          </cell>
        </row>
        <row r="71708">
          <cell r="K71708">
            <v>150</v>
          </cell>
          <cell r="AB71708">
            <v>44340</v>
          </cell>
        </row>
        <row r="71709">
          <cell r="K71709">
            <v>157</v>
          </cell>
          <cell r="AB71709">
            <v>44340</v>
          </cell>
        </row>
        <row r="71710">
          <cell r="K71710">
            <v>192</v>
          </cell>
          <cell r="AB71710">
            <v>44340</v>
          </cell>
        </row>
        <row r="71711">
          <cell r="K71711">
            <v>192</v>
          </cell>
          <cell r="AB71711">
            <v>44340</v>
          </cell>
        </row>
        <row r="71712">
          <cell r="K71712">
            <v>206</v>
          </cell>
          <cell r="AB71712">
            <v>44340</v>
          </cell>
        </row>
        <row r="71713">
          <cell r="K71713">
            <v>206</v>
          </cell>
          <cell r="AB71713">
            <v>44340</v>
          </cell>
        </row>
        <row r="71714">
          <cell r="K71714">
            <v>231</v>
          </cell>
          <cell r="AB71714">
            <v>44340</v>
          </cell>
        </row>
        <row r="71715">
          <cell r="K71715">
            <v>244</v>
          </cell>
          <cell r="AB71715">
            <v>44340</v>
          </cell>
        </row>
        <row r="71716">
          <cell r="K71716">
            <v>259</v>
          </cell>
          <cell r="AB71716">
            <v>44340</v>
          </cell>
        </row>
        <row r="71717">
          <cell r="K71717">
            <v>261</v>
          </cell>
          <cell r="AB71717">
            <v>44340</v>
          </cell>
        </row>
        <row r="71718">
          <cell r="K71718">
            <v>310</v>
          </cell>
          <cell r="AB71718">
            <v>44340</v>
          </cell>
        </row>
        <row r="71719">
          <cell r="K71719">
            <v>319</v>
          </cell>
          <cell r="AB71719">
            <v>44340</v>
          </cell>
        </row>
        <row r="71720">
          <cell r="K71720">
            <v>5</v>
          </cell>
          <cell r="AB71720">
            <v>44340</v>
          </cell>
        </row>
        <row r="71721">
          <cell r="K71721">
            <v>48</v>
          </cell>
          <cell r="AB71721">
            <v>44340</v>
          </cell>
        </row>
        <row r="71722">
          <cell r="K71722">
            <v>56</v>
          </cell>
          <cell r="AB71722">
            <v>44340</v>
          </cell>
        </row>
        <row r="71723">
          <cell r="K71723">
            <v>79</v>
          </cell>
          <cell r="AB71723">
            <v>44340</v>
          </cell>
        </row>
        <row r="71724">
          <cell r="K71724">
            <v>84</v>
          </cell>
          <cell r="AB71724">
            <v>44340</v>
          </cell>
        </row>
        <row r="71725">
          <cell r="K71725">
            <v>143</v>
          </cell>
          <cell r="AB71725">
            <v>44340</v>
          </cell>
        </row>
        <row r="71726">
          <cell r="K71726">
            <v>150</v>
          </cell>
          <cell r="AB71726">
            <v>44340</v>
          </cell>
        </row>
        <row r="71727">
          <cell r="K71727">
            <v>150</v>
          </cell>
          <cell r="AB71727">
            <v>44340</v>
          </cell>
        </row>
        <row r="71728">
          <cell r="K71728">
            <v>171</v>
          </cell>
          <cell r="AB71728">
            <v>44340</v>
          </cell>
        </row>
        <row r="71729">
          <cell r="K71729">
            <v>192</v>
          </cell>
          <cell r="AB71729">
            <v>44340</v>
          </cell>
        </row>
        <row r="71730">
          <cell r="K71730">
            <v>208</v>
          </cell>
          <cell r="AB71730">
            <v>44340</v>
          </cell>
        </row>
        <row r="71731">
          <cell r="K71731">
            <v>218</v>
          </cell>
          <cell r="AB71731">
            <v>44340</v>
          </cell>
        </row>
        <row r="71732">
          <cell r="K71732">
            <v>244</v>
          </cell>
          <cell r="AB71732">
            <v>44340</v>
          </cell>
        </row>
        <row r="71733">
          <cell r="K71733">
            <v>257</v>
          </cell>
          <cell r="AB71733">
            <v>44340</v>
          </cell>
        </row>
        <row r="71734">
          <cell r="K71734">
            <v>257</v>
          </cell>
          <cell r="AB71734">
            <v>44340</v>
          </cell>
        </row>
        <row r="71735">
          <cell r="K71735">
            <v>259</v>
          </cell>
          <cell r="AB71735">
            <v>44340</v>
          </cell>
        </row>
        <row r="71736">
          <cell r="K71736">
            <v>261</v>
          </cell>
          <cell r="AB71736">
            <v>44340</v>
          </cell>
        </row>
        <row r="71737">
          <cell r="K71737">
            <v>263</v>
          </cell>
          <cell r="AB71737">
            <v>44340</v>
          </cell>
        </row>
        <row r="71738">
          <cell r="K71738">
            <v>263</v>
          </cell>
          <cell r="AB71738">
            <v>44340</v>
          </cell>
        </row>
        <row r="71739">
          <cell r="K71739">
            <v>265</v>
          </cell>
          <cell r="AB71739">
            <v>44340</v>
          </cell>
        </row>
        <row r="71740">
          <cell r="K71740">
            <v>281</v>
          </cell>
          <cell r="AB71740">
            <v>44340</v>
          </cell>
        </row>
        <row r="71741">
          <cell r="K71741">
            <v>310</v>
          </cell>
          <cell r="AB71741">
            <v>44340</v>
          </cell>
        </row>
        <row r="71742">
          <cell r="K71742">
            <v>313</v>
          </cell>
          <cell r="AB71742">
            <v>44340</v>
          </cell>
        </row>
        <row r="71743">
          <cell r="K71743">
            <v>318</v>
          </cell>
          <cell r="AB71743">
            <v>44340</v>
          </cell>
        </row>
        <row r="71744">
          <cell r="K71744">
            <v>318</v>
          </cell>
          <cell r="AB71744">
            <v>44340</v>
          </cell>
        </row>
        <row r="71745">
          <cell r="K71745">
            <v>5</v>
          </cell>
          <cell r="AB71745">
            <v>44340</v>
          </cell>
        </row>
        <row r="71746">
          <cell r="K71746">
            <v>56</v>
          </cell>
          <cell r="AB71746">
            <v>44340</v>
          </cell>
        </row>
        <row r="71747">
          <cell r="K71747">
            <v>84</v>
          </cell>
          <cell r="AB71747">
            <v>44340</v>
          </cell>
        </row>
        <row r="71748">
          <cell r="K71748">
            <v>84</v>
          </cell>
          <cell r="AB71748">
            <v>44340</v>
          </cell>
        </row>
        <row r="71749">
          <cell r="K71749">
            <v>143</v>
          </cell>
          <cell r="AB71749">
            <v>44340</v>
          </cell>
        </row>
        <row r="71750">
          <cell r="K71750">
            <v>218</v>
          </cell>
          <cell r="AB71750">
            <v>44340</v>
          </cell>
        </row>
        <row r="71751">
          <cell r="K71751">
            <v>244</v>
          </cell>
          <cell r="AB71751">
            <v>44340</v>
          </cell>
        </row>
        <row r="71752">
          <cell r="K71752">
            <v>4</v>
          </cell>
          <cell r="AB71752">
            <v>44340</v>
          </cell>
        </row>
        <row r="71753">
          <cell r="K71753">
            <v>42</v>
          </cell>
          <cell r="AB71753">
            <v>44340</v>
          </cell>
        </row>
        <row r="71754">
          <cell r="K71754">
            <v>48</v>
          </cell>
          <cell r="AB71754">
            <v>44340</v>
          </cell>
        </row>
        <row r="71755">
          <cell r="K71755">
            <v>79</v>
          </cell>
          <cell r="AB71755">
            <v>44340</v>
          </cell>
        </row>
        <row r="71756">
          <cell r="K71756">
            <v>84</v>
          </cell>
          <cell r="AB71756">
            <v>44340</v>
          </cell>
        </row>
        <row r="71757">
          <cell r="K71757">
            <v>121</v>
          </cell>
          <cell r="AB71757">
            <v>44340</v>
          </cell>
        </row>
        <row r="71758">
          <cell r="K71758">
            <v>152</v>
          </cell>
          <cell r="AB71758">
            <v>44340</v>
          </cell>
        </row>
        <row r="71759">
          <cell r="K71759">
            <v>192</v>
          </cell>
          <cell r="AB71759">
            <v>44340</v>
          </cell>
        </row>
        <row r="71760">
          <cell r="K71760">
            <v>208</v>
          </cell>
          <cell r="AB71760">
            <v>44340</v>
          </cell>
        </row>
        <row r="71761">
          <cell r="K71761">
            <v>237</v>
          </cell>
          <cell r="AB71761">
            <v>44340</v>
          </cell>
        </row>
        <row r="71762">
          <cell r="K71762">
            <v>244</v>
          </cell>
          <cell r="AB71762">
            <v>44340</v>
          </cell>
        </row>
        <row r="71763">
          <cell r="K71763">
            <v>259</v>
          </cell>
          <cell r="AB71763">
            <v>44340</v>
          </cell>
        </row>
        <row r="71764">
          <cell r="K71764">
            <v>261</v>
          </cell>
          <cell r="AB71764">
            <v>44340</v>
          </cell>
        </row>
        <row r="71765">
          <cell r="K71765">
            <v>265</v>
          </cell>
          <cell r="AB71765">
            <v>44340</v>
          </cell>
        </row>
        <row r="71766">
          <cell r="K71766">
            <v>307</v>
          </cell>
          <cell r="AB71766">
            <v>44340</v>
          </cell>
        </row>
        <row r="71767">
          <cell r="K71767">
            <v>307</v>
          </cell>
          <cell r="AB71767">
            <v>44340</v>
          </cell>
        </row>
        <row r="71768">
          <cell r="K71768">
            <v>310</v>
          </cell>
          <cell r="AB71768">
            <v>44340</v>
          </cell>
        </row>
        <row r="71769">
          <cell r="K71769">
            <v>313</v>
          </cell>
          <cell r="AB71769">
            <v>44340</v>
          </cell>
        </row>
        <row r="71770">
          <cell r="K71770">
            <v>4</v>
          </cell>
          <cell r="AB71770">
            <v>44340</v>
          </cell>
        </row>
        <row r="71771">
          <cell r="K71771">
            <v>42</v>
          </cell>
          <cell r="AB71771">
            <v>44340</v>
          </cell>
        </row>
        <row r="71772">
          <cell r="K71772">
            <v>48</v>
          </cell>
          <cell r="AB71772">
            <v>44340</v>
          </cell>
        </row>
        <row r="71773">
          <cell r="K71773">
            <v>67</v>
          </cell>
          <cell r="AB71773">
            <v>44340</v>
          </cell>
        </row>
        <row r="71774">
          <cell r="K71774">
            <v>84</v>
          </cell>
          <cell r="AB71774">
            <v>44340</v>
          </cell>
        </row>
        <row r="71775">
          <cell r="K71775">
            <v>84</v>
          </cell>
          <cell r="AB71775">
            <v>44340</v>
          </cell>
        </row>
        <row r="71776">
          <cell r="K71776">
            <v>84</v>
          </cell>
          <cell r="AB71776">
            <v>44340</v>
          </cell>
        </row>
        <row r="71777">
          <cell r="K71777">
            <v>121</v>
          </cell>
          <cell r="AB71777">
            <v>44340</v>
          </cell>
        </row>
        <row r="71778">
          <cell r="K71778">
            <v>192</v>
          </cell>
          <cell r="AB71778">
            <v>44340</v>
          </cell>
        </row>
        <row r="71779">
          <cell r="K71779">
            <v>192</v>
          </cell>
          <cell r="AB71779">
            <v>44340</v>
          </cell>
        </row>
        <row r="71780">
          <cell r="K71780">
            <v>192</v>
          </cell>
          <cell r="AB71780">
            <v>44340</v>
          </cell>
        </row>
        <row r="71781">
          <cell r="K71781">
            <v>206</v>
          </cell>
          <cell r="AB71781">
            <v>44340</v>
          </cell>
        </row>
        <row r="71782">
          <cell r="K71782">
            <v>206</v>
          </cell>
          <cell r="AB71782">
            <v>44340</v>
          </cell>
        </row>
        <row r="71783">
          <cell r="K71783">
            <v>237</v>
          </cell>
          <cell r="AB71783">
            <v>44340</v>
          </cell>
        </row>
        <row r="71784">
          <cell r="K71784">
            <v>244</v>
          </cell>
          <cell r="AB71784">
            <v>44340</v>
          </cell>
        </row>
        <row r="71785">
          <cell r="K71785">
            <v>259</v>
          </cell>
          <cell r="AB71785">
            <v>44340</v>
          </cell>
        </row>
        <row r="71786">
          <cell r="K71786">
            <v>294</v>
          </cell>
          <cell r="AB71786">
            <v>44340</v>
          </cell>
        </row>
        <row r="71787">
          <cell r="K71787">
            <v>294</v>
          </cell>
          <cell r="AB71787">
            <v>44340</v>
          </cell>
        </row>
        <row r="71788">
          <cell r="K71788">
            <v>307</v>
          </cell>
          <cell r="AB71788">
            <v>44340</v>
          </cell>
        </row>
        <row r="71789">
          <cell r="K71789">
            <v>307</v>
          </cell>
          <cell r="AB71789">
            <v>44340</v>
          </cell>
        </row>
        <row r="71790">
          <cell r="K71790">
            <v>307</v>
          </cell>
          <cell r="AB71790">
            <v>44340</v>
          </cell>
        </row>
        <row r="71791">
          <cell r="K71791">
            <v>310</v>
          </cell>
          <cell r="AB71791">
            <v>44340</v>
          </cell>
        </row>
        <row r="71792">
          <cell r="K71792">
            <v>311</v>
          </cell>
          <cell r="AB71792">
            <v>44340</v>
          </cell>
        </row>
        <row r="71793">
          <cell r="K71793">
            <v>319</v>
          </cell>
          <cell r="AB71793">
            <v>44340</v>
          </cell>
        </row>
        <row r="71794">
          <cell r="K71794">
            <v>319</v>
          </cell>
          <cell r="AB71794">
            <v>44340</v>
          </cell>
        </row>
        <row r="71795">
          <cell r="K71795">
            <v>5</v>
          </cell>
          <cell r="AB71795">
            <v>44340</v>
          </cell>
        </row>
        <row r="71796">
          <cell r="K71796">
            <v>5</v>
          </cell>
          <cell r="AB71796">
            <v>44340</v>
          </cell>
        </row>
        <row r="71797">
          <cell r="K71797">
            <v>35</v>
          </cell>
          <cell r="AB71797">
            <v>44340</v>
          </cell>
        </row>
        <row r="71798">
          <cell r="K71798">
            <v>35</v>
          </cell>
          <cell r="AB71798">
            <v>44340</v>
          </cell>
        </row>
        <row r="71799">
          <cell r="K71799">
            <v>36</v>
          </cell>
          <cell r="AB71799">
            <v>44340</v>
          </cell>
        </row>
        <row r="71800">
          <cell r="K71800">
            <v>36</v>
          </cell>
          <cell r="AB71800">
            <v>44340</v>
          </cell>
        </row>
        <row r="71801">
          <cell r="K71801">
            <v>45</v>
          </cell>
          <cell r="AB71801">
            <v>44340</v>
          </cell>
        </row>
        <row r="71802">
          <cell r="K71802">
            <v>48</v>
          </cell>
          <cell r="AB71802">
            <v>44340</v>
          </cell>
        </row>
        <row r="71803">
          <cell r="K71803">
            <v>48</v>
          </cell>
          <cell r="AB71803">
            <v>44340</v>
          </cell>
        </row>
        <row r="71804">
          <cell r="K71804">
            <v>48</v>
          </cell>
          <cell r="AB71804">
            <v>44340</v>
          </cell>
        </row>
        <row r="71805">
          <cell r="K71805">
            <v>48</v>
          </cell>
          <cell r="AB71805">
            <v>44340</v>
          </cell>
        </row>
        <row r="71806">
          <cell r="K71806">
            <v>67</v>
          </cell>
          <cell r="AB71806">
            <v>44340</v>
          </cell>
        </row>
        <row r="71807">
          <cell r="K71807">
            <v>67</v>
          </cell>
          <cell r="AB71807">
            <v>44340</v>
          </cell>
        </row>
        <row r="71808">
          <cell r="K71808">
            <v>84</v>
          </cell>
          <cell r="AB71808">
            <v>44340</v>
          </cell>
        </row>
        <row r="71809">
          <cell r="K71809">
            <v>84</v>
          </cell>
          <cell r="AB71809">
            <v>44340</v>
          </cell>
        </row>
        <row r="71810">
          <cell r="K71810">
            <v>84</v>
          </cell>
          <cell r="AB71810">
            <v>44340</v>
          </cell>
        </row>
        <row r="71811">
          <cell r="K71811">
            <v>116</v>
          </cell>
          <cell r="AB71811">
            <v>44340</v>
          </cell>
        </row>
        <row r="71812">
          <cell r="K71812">
            <v>136</v>
          </cell>
          <cell r="AB71812">
            <v>44340</v>
          </cell>
        </row>
        <row r="71813">
          <cell r="K71813">
            <v>152</v>
          </cell>
          <cell r="AB71813">
            <v>44340</v>
          </cell>
        </row>
        <row r="71814">
          <cell r="K71814">
            <v>156</v>
          </cell>
          <cell r="AB71814">
            <v>44340</v>
          </cell>
        </row>
        <row r="71815">
          <cell r="K71815">
            <v>192</v>
          </cell>
          <cell r="AB71815">
            <v>44340</v>
          </cell>
        </row>
        <row r="71816">
          <cell r="K71816">
            <v>192</v>
          </cell>
          <cell r="AB71816">
            <v>44340</v>
          </cell>
        </row>
        <row r="71817">
          <cell r="K71817">
            <v>244</v>
          </cell>
          <cell r="AB71817">
            <v>44340</v>
          </cell>
        </row>
        <row r="71818">
          <cell r="K71818">
            <v>244</v>
          </cell>
          <cell r="AB71818">
            <v>44340</v>
          </cell>
        </row>
        <row r="71819">
          <cell r="K71819">
            <v>244</v>
          </cell>
          <cell r="AB71819">
            <v>44340</v>
          </cell>
        </row>
        <row r="71820">
          <cell r="K71820">
            <v>261</v>
          </cell>
          <cell r="AB71820">
            <v>44340</v>
          </cell>
        </row>
        <row r="71821">
          <cell r="K71821">
            <v>267</v>
          </cell>
          <cell r="AB71821">
            <v>44340</v>
          </cell>
        </row>
        <row r="71822">
          <cell r="K71822">
            <v>294</v>
          </cell>
          <cell r="AB71822">
            <v>44340</v>
          </cell>
        </row>
        <row r="71823">
          <cell r="K71823">
            <v>294</v>
          </cell>
          <cell r="AB71823">
            <v>44340</v>
          </cell>
        </row>
        <row r="71824">
          <cell r="K71824">
            <v>294</v>
          </cell>
          <cell r="AB71824">
            <v>44340</v>
          </cell>
        </row>
        <row r="71825">
          <cell r="K71825">
            <v>294</v>
          </cell>
          <cell r="AB71825">
            <v>44340</v>
          </cell>
        </row>
        <row r="71826">
          <cell r="K71826">
            <v>319</v>
          </cell>
          <cell r="AB71826">
            <v>44340</v>
          </cell>
        </row>
        <row r="71827">
          <cell r="K71827">
            <v>319</v>
          </cell>
          <cell r="AB71827">
            <v>44340</v>
          </cell>
        </row>
        <row r="71828">
          <cell r="K71828">
            <v>319</v>
          </cell>
          <cell r="AB71828">
            <v>44340</v>
          </cell>
        </row>
        <row r="71829">
          <cell r="K71829">
            <v>5</v>
          </cell>
          <cell r="AB71829">
            <v>44340</v>
          </cell>
        </row>
        <row r="71830">
          <cell r="K71830">
            <v>5</v>
          </cell>
          <cell r="AB71830">
            <v>44340</v>
          </cell>
        </row>
        <row r="71831">
          <cell r="K71831">
            <v>5</v>
          </cell>
          <cell r="AB71831">
            <v>44340</v>
          </cell>
        </row>
        <row r="71832">
          <cell r="K71832">
            <v>45</v>
          </cell>
          <cell r="AB71832">
            <v>44340</v>
          </cell>
        </row>
        <row r="71833">
          <cell r="K71833">
            <v>45</v>
          </cell>
          <cell r="AB71833">
            <v>44340</v>
          </cell>
        </row>
        <row r="71834">
          <cell r="K71834">
            <v>48</v>
          </cell>
          <cell r="AB71834">
            <v>44340</v>
          </cell>
        </row>
        <row r="71835">
          <cell r="K71835">
            <v>48</v>
          </cell>
          <cell r="AB71835">
            <v>44340</v>
          </cell>
        </row>
        <row r="71836">
          <cell r="K71836">
            <v>48</v>
          </cell>
          <cell r="AB71836">
            <v>44340</v>
          </cell>
        </row>
        <row r="71837">
          <cell r="K71837">
            <v>48</v>
          </cell>
          <cell r="AB71837">
            <v>44340</v>
          </cell>
        </row>
        <row r="71838">
          <cell r="K71838">
            <v>48</v>
          </cell>
          <cell r="AB71838">
            <v>44340</v>
          </cell>
        </row>
        <row r="71839">
          <cell r="K71839">
            <v>56</v>
          </cell>
          <cell r="AB71839">
            <v>44340</v>
          </cell>
        </row>
        <row r="71840">
          <cell r="K71840">
            <v>56</v>
          </cell>
          <cell r="AB71840">
            <v>44340</v>
          </cell>
        </row>
        <row r="71841">
          <cell r="K71841">
            <v>67</v>
          </cell>
          <cell r="AB71841">
            <v>44340</v>
          </cell>
        </row>
        <row r="71842">
          <cell r="K71842">
            <v>67</v>
          </cell>
          <cell r="AB71842">
            <v>44340</v>
          </cell>
        </row>
        <row r="71843">
          <cell r="K71843">
            <v>67</v>
          </cell>
          <cell r="AB71843">
            <v>44340</v>
          </cell>
        </row>
        <row r="71844">
          <cell r="K71844">
            <v>84</v>
          </cell>
          <cell r="AB71844">
            <v>44340</v>
          </cell>
        </row>
        <row r="71845">
          <cell r="K71845">
            <v>84</v>
          </cell>
          <cell r="AB71845">
            <v>44340</v>
          </cell>
        </row>
        <row r="71846">
          <cell r="K71846">
            <v>98</v>
          </cell>
          <cell r="AB71846">
            <v>44340</v>
          </cell>
        </row>
        <row r="71847">
          <cell r="K71847">
            <v>98</v>
          </cell>
          <cell r="AB71847">
            <v>44340</v>
          </cell>
        </row>
        <row r="71848">
          <cell r="K71848">
            <v>100</v>
          </cell>
          <cell r="AB71848">
            <v>44340</v>
          </cell>
        </row>
        <row r="71849">
          <cell r="K71849">
            <v>116</v>
          </cell>
          <cell r="AB71849">
            <v>44340</v>
          </cell>
        </row>
        <row r="71850">
          <cell r="K71850">
            <v>151</v>
          </cell>
          <cell r="AB71850">
            <v>44340</v>
          </cell>
        </row>
        <row r="71851">
          <cell r="K71851">
            <v>176</v>
          </cell>
          <cell r="AB71851">
            <v>44340</v>
          </cell>
        </row>
        <row r="71852">
          <cell r="K71852">
            <v>192</v>
          </cell>
          <cell r="AB71852">
            <v>44340</v>
          </cell>
        </row>
        <row r="71853">
          <cell r="K71853">
            <v>192</v>
          </cell>
          <cell r="AB71853">
            <v>44340</v>
          </cell>
        </row>
        <row r="71854">
          <cell r="K71854">
            <v>192</v>
          </cell>
          <cell r="AB71854">
            <v>44340</v>
          </cell>
        </row>
        <row r="71855">
          <cell r="K71855">
            <v>206</v>
          </cell>
          <cell r="AB71855">
            <v>44340</v>
          </cell>
        </row>
        <row r="71856">
          <cell r="K71856">
            <v>206</v>
          </cell>
          <cell r="AB71856">
            <v>44340</v>
          </cell>
        </row>
        <row r="71857">
          <cell r="K71857">
            <v>208</v>
          </cell>
          <cell r="AB71857">
            <v>44340</v>
          </cell>
        </row>
        <row r="71858">
          <cell r="K71858">
            <v>214</v>
          </cell>
          <cell r="AB71858">
            <v>44340</v>
          </cell>
        </row>
        <row r="71859">
          <cell r="K71859">
            <v>214</v>
          </cell>
          <cell r="AB71859">
            <v>44340</v>
          </cell>
        </row>
        <row r="71860">
          <cell r="K71860">
            <v>214</v>
          </cell>
          <cell r="AB71860">
            <v>44340</v>
          </cell>
        </row>
        <row r="71861">
          <cell r="K71861">
            <v>214</v>
          </cell>
          <cell r="AB71861">
            <v>44340</v>
          </cell>
        </row>
        <row r="71862">
          <cell r="K71862">
            <v>214</v>
          </cell>
          <cell r="AB71862">
            <v>44340</v>
          </cell>
        </row>
        <row r="71863">
          <cell r="K71863">
            <v>214</v>
          </cell>
          <cell r="AB71863">
            <v>44340</v>
          </cell>
        </row>
        <row r="71864">
          <cell r="K71864">
            <v>214</v>
          </cell>
          <cell r="AB71864">
            <v>44340</v>
          </cell>
        </row>
        <row r="71865">
          <cell r="K71865">
            <v>231</v>
          </cell>
          <cell r="AB71865">
            <v>44340</v>
          </cell>
        </row>
        <row r="71866">
          <cell r="K71866">
            <v>244</v>
          </cell>
          <cell r="AB71866">
            <v>44340</v>
          </cell>
        </row>
        <row r="71867">
          <cell r="K71867">
            <v>266</v>
          </cell>
          <cell r="AB71867">
            <v>44340</v>
          </cell>
        </row>
        <row r="71868">
          <cell r="K71868">
            <v>292</v>
          </cell>
          <cell r="AB71868">
            <v>44340</v>
          </cell>
        </row>
        <row r="71869">
          <cell r="K71869">
            <v>294</v>
          </cell>
          <cell r="AB71869">
            <v>44340</v>
          </cell>
        </row>
        <row r="71870">
          <cell r="K71870">
            <v>294</v>
          </cell>
          <cell r="AB71870">
            <v>44340</v>
          </cell>
        </row>
        <row r="71871">
          <cell r="K71871">
            <v>294</v>
          </cell>
          <cell r="AB71871">
            <v>44340</v>
          </cell>
        </row>
        <row r="71872">
          <cell r="K71872">
            <v>294</v>
          </cell>
          <cell r="AB71872">
            <v>44340</v>
          </cell>
        </row>
        <row r="71873">
          <cell r="K71873">
            <v>310</v>
          </cell>
          <cell r="AB71873">
            <v>44340</v>
          </cell>
        </row>
        <row r="71874">
          <cell r="K71874">
            <v>311</v>
          </cell>
          <cell r="AB71874">
            <v>44340</v>
          </cell>
        </row>
        <row r="71875">
          <cell r="K71875">
            <v>311</v>
          </cell>
          <cell r="AB71875">
            <v>44340</v>
          </cell>
        </row>
        <row r="71876">
          <cell r="K71876">
            <v>319</v>
          </cell>
          <cell r="AB71876">
            <v>44340</v>
          </cell>
        </row>
        <row r="71877">
          <cell r="K71877">
            <v>319</v>
          </cell>
          <cell r="AB71877">
            <v>44340</v>
          </cell>
        </row>
        <row r="71878">
          <cell r="K71878">
            <v>319</v>
          </cell>
          <cell r="AB71878">
            <v>44340</v>
          </cell>
        </row>
        <row r="71879">
          <cell r="K71879">
            <v>5</v>
          </cell>
          <cell r="AB71879">
            <v>44340</v>
          </cell>
        </row>
        <row r="71880">
          <cell r="K71880">
            <v>45</v>
          </cell>
          <cell r="AB71880">
            <v>44340</v>
          </cell>
        </row>
        <row r="71881">
          <cell r="K71881">
            <v>45</v>
          </cell>
          <cell r="AB71881">
            <v>44340</v>
          </cell>
        </row>
        <row r="71882">
          <cell r="K71882">
            <v>48</v>
          </cell>
          <cell r="AB71882">
            <v>44340</v>
          </cell>
        </row>
        <row r="71883">
          <cell r="K71883">
            <v>50</v>
          </cell>
          <cell r="AB71883">
            <v>44340</v>
          </cell>
        </row>
        <row r="71884">
          <cell r="K71884">
            <v>56</v>
          </cell>
          <cell r="AB71884">
            <v>44340</v>
          </cell>
        </row>
        <row r="71885">
          <cell r="K71885">
            <v>74</v>
          </cell>
          <cell r="AB71885">
            <v>44340</v>
          </cell>
        </row>
        <row r="71886">
          <cell r="K71886">
            <v>79</v>
          </cell>
          <cell r="AB71886">
            <v>44340</v>
          </cell>
        </row>
        <row r="71887">
          <cell r="K71887">
            <v>100</v>
          </cell>
          <cell r="AB71887">
            <v>44340</v>
          </cell>
        </row>
        <row r="71888">
          <cell r="K71888">
            <v>100</v>
          </cell>
          <cell r="AB71888">
            <v>44340</v>
          </cell>
        </row>
        <row r="71889">
          <cell r="K71889">
            <v>116</v>
          </cell>
          <cell r="AB71889">
            <v>44340</v>
          </cell>
        </row>
        <row r="71890">
          <cell r="K71890">
            <v>152</v>
          </cell>
          <cell r="AB71890">
            <v>44340</v>
          </cell>
        </row>
        <row r="71891">
          <cell r="K71891">
            <v>154</v>
          </cell>
          <cell r="AB71891">
            <v>44340</v>
          </cell>
        </row>
        <row r="71892">
          <cell r="K71892">
            <v>156</v>
          </cell>
          <cell r="AB71892">
            <v>44340</v>
          </cell>
        </row>
        <row r="71893">
          <cell r="K71893">
            <v>170</v>
          </cell>
          <cell r="AB71893">
            <v>44340</v>
          </cell>
        </row>
        <row r="71894">
          <cell r="K71894">
            <v>176</v>
          </cell>
          <cell r="AB71894">
            <v>44340</v>
          </cell>
        </row>
        <row r="71895">
          <cell r="K71895">
            <v>176</v>
          </cell>
          <cell r="AB71895">
            <v>44340</v>
          </cell>
        </row>
        <row r="71896">
          <cell r="K71896">
            <v>192</v>
          </cell>
          <cell r="AB71896">
            <v>44340</v>
          </cell>
        </row>
        <row r="71897">
          <cell r="K71897">
            <v>198</v>
          </cell>
          <cell r="AB71897">
            <v>44340</v>
          </cell>
        </row>
        <row r="71898">
          <cell r="K71898">
            <v>206</v>
          </cell>
          <cell r="AB71898">
            <v>44340</v>
          </cell>
        </row>
        <row r="71899">
          <cell r="K71899">
            <v>208</v>
          </cell>
          <cell r="AB71899">
            <v>44340</v>
          </cell>
        </row>
        <row r="71900">
          <cell r="K71900">
            <v>214</v>
          </cell>
          <cell r="AB71900">
            <v>44340</v>
          </cell>
        </row>
        <row r="71901">
          <cell r="K71901">
            <v>214</v>
          </cell>
          <cell r="AB71901">
            <v>44340</v>
          </cell>
        </row>
        <row r="71902">
          <cell r="K71902">
            <v>219</v>
          </cell>
          <cell r="AB71902">
            <v>44340</v>
          </cell>
        </row>
        <row r="71903">
          <cell r="K71903">
            <v>232</v>
          </cell>
          <cell r="AB71903">
            <v>44340</v>
          </cell>
        </row>
        <row r="71904">
          <cell r="K71904">
            <v>232</v>
          </cell>
          <cell r="AB71904">
            <v>44340</v>
          </cell>
        </row>
        <row r="71905">
          <cell r="K71905">
            <v>244</v>
          </cell>
          <cell r="AB71905">
            <v>44340</v>
          </cell>
        </row>
        <row r="71906">
          <cell r="K71906">
            <v>250</v>
          </cell>
          <cell r="AB71906">
            <v>44340</v>
          </cell>
        </row>
        <row r="71907">
          <cell r="K71907">
            <v>259</v>
          </cell>
          <cell r="AB71907">
            <v>44340</v>
          </cell>
        </row>
        <row r="71908">
          <cell r="K71908">
            <v>261</v>
          </cell>
          <cell r="AB71908">
            <v>44340</v>
          </cell>
        </row>
        <row r="71909">
          <cell r="K71909">
            <v>263</v>
          </cell>
          <cell r="AB71909">
            <v>44340</v>
          </cell>
        </row>
        <row r="71910">
          <cell r="K71910">
            <v>263</v>
          </cell>
          <cell r="AB71910">
            <v>44340</v>
          </cell>
        </row>
        <row r="71911">
          <cell r="K71911">
            <v>265</v>
          </cell>
          <cell r="AB71911">
            <v>44340</v>
          </cell>
        </row>
        <row r="71912">
          <cell r="K71912">
            <v>267</v>
          </cell>
          <cell r="AB71912">
            <v>44340</v>
          </cell>
        </row>
        <row r="71913">
          <cell r="K71913">
            <v>310</v>
          </cell>
          <cell r="AB71913">
            <v>44340</v>
          </cell>
        </row>
        <row r="71914">
          <cell r="K71914">
            <v>313</v>
          </cell>
          <cell r="AB71914">
            <v>44340</v>
          </cell>
        </row>
        <row r="71915">
          <cell r="K71915">
            <v>45</v>
          </cell>
          <cell r="AB71915">
            <v>44340</v>
          </cell>
        </row>
        <row r="71916">
          <cell r="K71916">
            <v>45</v>
          </cell>
          <cell r="AB71916">
            <v>44340</v>
          </cell>
        </row>
        <row r="71917">
          <cell r="K71917">
            <v>5</v>
          </cell>
          <cell r="AB71917">
            <v>44340</v>
          </cell>
        </row>
        <row r="71918">
          <cell r="K71918">
            <v>5</v>
          </cell>
          <cell r="AB71918">
            <v>44340</v>
          </cell>
        </row>
        <row r="71919">
          <cell r="K71919">
            <v>56</v>
          </cell>
          <cell r="AB71919">
            <v>44340</v>
          </cell>
        </row>
        <row r="71920">
          <cell r="K71920">
            <v>56</v>
          </cell>
          <cell r="AB71920">
            <v>44340</v>
          </cell>
        </row>
        <row r="71921">
          <cell r="K71921">
            <v>67</v>
          </cell>
          <cell r="AB71921">
            <v>44340</v>
          </cell>
        </row>
        <row r="71922">
          <cell r="K71922">
            <v>84</v>
          </cell>
          <cell r="AB71922">
            <v>44340</v>
          </cell>
        </row>
        <row r="71923">
          <cell r="K71923">
            <v>84</v>
          </cell>
          <cell r="AB71923">
            <v>44340</v>
          </cell>
        </row>
        <row r="71924">
          <cell r="K71924">
            <v>84</v>
          </cell>
          <cell r="AB71924">
            <v>44340</v>
          </cell>
        </row>
        <row r="71925">
          <cell r="K71925">
            <v>84</v>
          </cell>
          <cell r="AB71925">
            <v>44340</v>
          </cell>
        </row>
        <row r="71926">
          <cell r="K71926">
            <v>143</v>
          </cell>
          <cell r="AB71926">
            <v>44340</v>
          </cell>
        </row>
        <row r="71927">
          <cell r="K71927">
            <v>150</v>
          </cell>
          <cell r="AB71927">
            <v>44340</v>
          </cell>
        </row>
        <row r="71928">
          <cell r="K71928">
            <v>150</v>
          </cell>
          <cell r="AB71928">
            <v>44340</v>
          </cell>
        </row>
        <row r="71929">
          <cell r="K71929">
            <v>192</v>
          </cell>
          <cell r="AB71929">
            <v>44340</v>
          </cell>
        </row>
        <row r="71930">
          <cell r="K71930">
            <v>192</v>
          </cell>
          <cell r="AB71930">
            <v>44340</v>
          </cell>
        </row>
        <row r="71931">
          <cell r="K71931">
            <v>206</v>
          </cell>
          <cell r="AB71931">
            <v>44340</v>
          </cell>
        </row>
        <row r="71932">
          <cell r="K71932">
            <v>206</v>
          </cell>
          <cell r="AB71932">
            <v>44340</v>
          </cell>
        </row>
        <row r="71933">
          <cell r="K71933">
            <v>231</v>
          </cell>
          <cell r="AB71933">
            <v>44340</v>
          </cell>
        </row>
        <row r="71934">
          <cell r="K71934">
            <v>259</v>
          </cell>
          <cell r="AB71934">
            <v>44340</v>
          </cell>
        </row>
        <row r="71935">
          <cell r="K71935">
            <v>261</v>
          </cell>
          <cell r="AB71935">
            <v>44340</v>
          </cell>
        </row>
        <row r="71936">
          <cell r="K71936">
            <v>310</v>
          </cell>
          <cell r="AB71936">
            <v>44340</v>
          </cell>
        </row>
        <row r="71937">
          <cell r="K71937">
            <v>319</v>
          </cell>
          <cell r="AB71937">
            <v>44340</v>
          </cell>
        </row>
        <row r="71938">
          <cell r="K71938">
            <v>5</v>
          </cell>
          <cell r="AB71938">
            <v>44340</v>
          </cell>
        </row>
        <row r="71939">
          <cell r="K71939">
            <v>5</v>
          </cell>
          <cell r="AB71939">
            <v>44340</v>
          </cell>
        </row>
        <row r="71940">
          <cell r="K71940">
            <v>56</v>
          </cell>
          <cell r="AB71940">
            <v>44340</v>
          </cell>
        </row>
        <row r="71941">
          <cell r="K71941">
            <v>56</v>
          </cell>
          <cell r="AB71941">
            <v>44340</v>
          </cell>
        </row>
        <row r="71942">
          <cell r="K71942">
            <v>67</v>
          </cell>
          <cell r="AB71942">
            <v>44340</v>
          </cell>
        </row>
        <row r="71943">
          <cell r="K71943">
            <v>84</v>
          </cell>
          <cell r="AB71943">
            <v>44340</v>
          </cell>
        </row>
        <row r="71944">
          <cell r="K71944">
            <v>84</v>
          </cell>
          <cell r="AB71944">
            <v>44340</v>
          </cell>
        </row>
        <row r="71945">
          <cell r="K71945">
            <v>84</v>
          </cell>
          <cell r="AB71945">
            <v>44340</v>
          </cell>
        </row>
        <row r="71946">
          <cell r="K71946">
            <v>84</v>
          </cell>
          <cell r="AB71946">
            <v>44340</v>
          </cell>
        </row>
        <row r="71947">
          <cell r="K71947">
            <v>143</v>
          </cell>
          <cell r="AB71947">
            <v>44340</v>
          </cell>
        </row>
        <row r="71948">
          <cell r="K71948">
            <v>150</v>
          </cell>
          <cell r="AB71948">
            <v>44340</v>
          </cell>
        </row>
        <row r="71949">
          <cell r="K71949">
            <v>150</v>
          </cell>
          <cell r="AB71949">
            <v>44340</v>
          </cell>
        </row>
        <row r="71950">
          <cell r="K71950">
            <v>192</v>
          </cell>
          <cell r="AB71950">
            <v>44340</v>
          </cell>
        </row>
        <row r="71951">
          <cell r="K71951">
            <v>192</v>
          </cell>
          <cell r="AB71951">
            <v>44340</v>
          </cell>
        </row>
        <row r="71952">
          <cell r="K71952">
            <v>206</v>
          </cell>
          <cell r="AB71952">
            <v>44340</v>
          </cell>
        </row>
        <row r="71953">
          <cell r="K71953">
            <v>206</v>
          </cell>
          <cell r="AB71953">
            <v>44340</v>
          </cell>
        </row>
        <row r="71954">
          <cell r="K71954">
            <v>231</v>
          </cell>
          <cell r="AB71954">
            <v>44340</v>
          </cell>
        </row>
        <row r="71955">
          <cell r="K71955">
            <v>244</v>
          </cell>
          <cell r="AB71955">
            <v>44340</v>
          </cell>
        </row>
        <row r="71956">
          <cell r="K71956">
            <v>259</v>
          </cell>
          <cell r="AB71956">
            <v>44340</v>
          </cell>
        </row>
        <row r="71957">
          <cell r="K71957">
            <v>261</v>
          </cell>
          <cell r="AB71957">
            <v>44340</v>
          </cell>
        </row>
        <row r="71958">
          <cell r="K71958">
            <v>310</v>
          </cell>
          <cell r="AB71958">
            <v>44340</v>
          </cell>
        </row>
        <row r="71959">
          <cell r="K71959">
            <v>319</v>
          </cell>
          <cell r="AB71959">
            <v>44340</v>
          </cell>
        </row>
        <row r="71960">
          <cell r="K71960">
            <v>5</v>
          </cell>
          <cell r="AB71960">
            <v>44340</v>
          </cell>
        </row>
        <row r="71961">
          <cell r="K71961">
            <v>48</v>
          </cell>
          <cell r="AB71961">
            <v>44340</v>
          </cell>
        </row>
        <row r="71962">
          <cell r="K71962">
            <v>56</v>
          </cell>
          <cell r="AB71962">
            <v>44340</v>
          </cell>
        </row>
        <row r="71963">
          <cell r="K71963">
            <v>79</v>
          </cell>
          <cell r="AB71963">
            <v>44340</v>
          </cell>
        </row>
        <row r="71964">
          <cell r="K71964">
            <v>84</v>
          </cell>
          <cell r="AB71964">
            <v>44340</v>
          </cell>
        </row>
        <row r="71965">
          <cell r="K71965">
            <v>143</v>
          </cell>
          <cell r="AB71965">
            <v>44340</v>
          </cell>
        </row>
        <row r="71966">
          <cell r="K71966">
            <v>150</v>
          </cell>
          <cell r="AB71966">
            <v>44340</v>
          </cell>
        </row>
        <row r="71967">
          <cell r="K71967">
            <v>150</v>
          </cell>
          <cell r="AB71967">
            <v>44340</v>
          </cell>
        </row>
        <row r="71968">
          <cell r="K71968">
            <v>171</v>
          </cell>
          <cell r="AB71968">
            <v>44340</v>
          </cell>
        </row>
        <row r="71969">
          <cell r="K71969">
            <v>192</v>
          </cell>
          <cell r="AB71969">
            <v>44340</v>
          </cell>
        </row>
        <row r="71970">
          <cell r="K71970">
            <v>208</v>
          </cell>
          <cell r="AB71970">
            <v>44340</v>
          </cell>
        </row>
        <row r="71971">
          <cell r="K71971">
            <v>218</v>
          </cell>
          <cell r="AB71971">
            <v>44340</v>
          </cell>
        </row>
        <row r="71972">
          <cell r="K71972">
            <v>244</v>
          </cell>
          <cell r="AB71972">
            <v>44340</v>
          </cell>
        </row>
        <row r="71973">
          <cell r="K71973">
            <v>257</v>
          </cell>
          <cell r="AB71973">
            <v>44340</v>
          </cell>
        </row>
        <row r="71974">
          <cell r="K71974">
            <v>257</v>
          </cell>
          <cell r="AB71974">
            <v>44340</v>
          </cell>
        </row>
        <row r="71975">
          <cell r="K71975">
            <v>259</v>
          </cell>
          <cell r="AB71975">
            <v>44340</v>
          </cell>
        </row>
        <row r="71976">
          <cell r="K71976">
            <v>261</v>
          </cell>
          <cell r="AB71976">
            <v>44340</v>
          </cell>
        </row>
        <row r="71977">
          <cell r="K71977">
            <v>263</v>
          </cell>
          <cell r="AB71977">
            <v>44340</v>
          </cell>
        </row>
        <row r="71978">
          <cell r="K71978">
            <v>263</v>
          </cell>
          <cell r="AB71978">
            <v>44340</v>
          </cell>
        </row>
        <row r="71979">
          <cell r="K71979">
            <v>265</v>
          </cell>
          <cell r="AB71979">
            <v>44340</v>
          </cell>
        </row>
        <row r="71980">
          <cell r="K71980">
            <v>281</v>
          </cell>
          <cell r="AB71980">
            <v>44340</v>
          </cell>
        </row>
        <row r="71981">
          <cell r="K71981">
            <v>310</v>
          </cell>
          <cell r="AB71981">
            <v>44340</v>
          </cell>
        </row>
        <row r="71982">
          <cell r="K71982">
            <v>313</v>
          </cell>
          <cell r="AB71982">
            <v>44340</v>
          </cell>
        </row>
        <row r="71983">
          <cell r="K71983">
            <v>318</v>
          </cell>
          <cell r="AB71983">
            <v>44340</v>
          </cell>
        </row>
        <row r="71984">
          <cell r="K71984">
            <v>318</v>
          </cell>
          <cell r="AB71984">
            <v>44340</v>
          </cell>
        </row>
        <row r="71985">
          <cell r="K71985">
            <v>5</v>
          </cell>
          <cell r="AB71985">
            <v>44340</v>
          </cell>
        </row>
        <row r="71986">
          <cell r="K71986">
            <v>48</v>
          </cell>
          <cell r="AB71986">
            <v>44340</v>
          </cell>
        </row>
        <row r="71987">
          <cell r="K71987">
            <v>56</v>
          </cell>
          <cell r="AB71987">
            <v>44340</v>
          </cell>
        </row>
        <row r="71988">
          <cell r="K71988">
            <v>79</v>
          </cell>
          <cell r="AB71988">
            <v>44340</v>
          </cell>
        </row>
        <row r="71989">
          <cell r="K71989">
            <v>84</v>
          </cell>
          <cell r="AB71989">
            <v>44340</v>
          </cell>
        </row>
        <row r="71990">
          <cell r="K71990">
            <v>143</v>
          </cell>
          <cell r="AB71990">
            <v>44340</v>
          </cell>
        </row>
        <row r="71991">
          <cell r="K71991">
            <v>150</v>
          </cell>
          <cell r="AB71991">
            <v>44340</v>
          </cell>
        </row>
        <row r="71992">
          <cell r="K71992">
            <v>150</v>
          </cell>
          <cell r="AB71992">
            <v>44340</v>
          </cell>
        </row>
        <row r="71993">
          <cell r="K71993">
            <v>171</v>
          </cell>
          <cell r="AB71993">
            <v>44340</v>
          </cell>
        </row>
        <row r="71994">
          <cell r="K71994">
            <v>192</v>
          </cell>
          <cell r="AB71994">
            <v>44340</v>
          </cell>
        </row>
        <row r="71995">
          <cell r="K71995">
            <v>208</v>
          </cell>
          <cell r="AB71995">
            <v>44340</v>
          </cell>
        </row>
        <row r="71996">
          <cell r="K71996">
            <v>218</v>
          </cell>
          <cell r="AB71996">
            <v>44340</v>
          </cell>
        </row>
        <row r="71997">
          <cell r="K71997">
            <v>244</v>
          </cell>
          <cell r="AB71997">
            <v>44340</v>
          </cell>
        </row>
        <row r="71998">
          <cell r="K71998">
            <v>257</v>
          </cell>
          <cell r="AB71998">
            <v>44340</v>
          </cell>
        </row>
        <row r="71999">
          <cell r="K71999">
            <v>257</v>
          </cell>
          <cell r="AB71999">
            <v>44340</v>
          </cell>
        </row>
        <row r="72000">
          <cell r="K72000">
            <v>259</v>
          </cell>
          <cell r="AB72000">
            <v>44340</v>
          </cell>
        </row>
        <row r="72001">
          <cell r="K72001">
            <v>261</v>
          </cell>
          <cell r="AB72001">
            <v>44340</v>
          </cell>
        </row>
        <row r="72002">
          <cell r="K72002">
            <v>263</v>
          </cell>
          <cell r="AB72002">
            <v>44340</v>
          </cell>
        </row>
        <row r="72003">
          <cell r="K72003">
            <v>263</v>
          </cell>
          <cell r="AB72003">
            <v>44340</v>
          </cell>
        </row>
        <row r="72004">
          <cell r="K72004">
            <v>265</v>
          </cell>
          <cell r="AB72004">
            <v>44340</v>
          </cell>
        </row>
        <row r="72005">
          <cell r="K72005">
            <v>281</v>
          </cell>
          <cell r="AB72005">
            <v>44340</v>
          </cell>
        </row>
        <row r="72006">
          <cell r="K72006">
            <v>310</v>
          </cell>
          <cell r="AB72006">
            <v>44340</v>
          </cell>
        </row>
        <row r="72007">
          <cell r="K72007">
            <v>313</v>
          </cell>
          <cell r="AB72007">
            <v>44340</v>
          </cell>
        </row>
        <row r="72008">
          <cell r="K72008">
            <v>318</v>
          </cell>
          <cell r="AB72008">
            <v>44340</v>
          </cell>
        </row>
        <row r="72009">
          <cell r="K72009">
            <v>318</v>
          </cell>
          <cell r="AB72009">
            <v>44340</v>
          </cell>
        </row>
        <row r="72010">
          <cell r="K72010">
            <v>5</v>
          </cell>
          <cell r="AB72010">
            <v>44340</v>
          </cell>
        </row>
        <row r="72011">
          <cell r="K72011">
            <v>56</v>
          </cell>
          <cell r="AB72011">
            <v>44340</v>
          </cell>
        </row>
        <row r="72012">
          <cell r="K72012">
            <v>84</v>
          </cell>
          <cell r="AB72012">
            <v>44340</v>
          </cell>
        </row>
        <row r="72013">
          <cell r="K72013">
            <v>84</v>
          </cell>
          <cell r="AB72013">
            <v>44340</v>
          </cell>
        </row>
        <row r="72014">
          <cell r="K72014">
            <v>143</v>
          </cell>
          <cell r="AB72014">
            <v>44340</v>
          </cell>
        </row>
        <row r="72015">
          <cell r="K72015">
            <v>218</v>
          </cell>
          <cell r="AB72015">
            <v>44340</v>
          </cell>
        </row>
        <row r="72016">
          <cell r="K72016">
            <v>5</v>
          </cell>
          <cell r="AB72016">
            <v>44340</v>
          </cell>
        </row>
        <row r="72017">
          <cell r="K72017">
            <v>56</v>
          </cell>
          <cell r="AB72017">
            <v>44340</v>
          </cell>
        </row>
        <row r="72018">
          <cell r="K72018">
            <v>84</v>
          </cell>
          <cell r="AB72018">
            <v>44340</v>
          </cell>
        </row>
        <row r="72019">
          <cell r="K72019">
            <v>84</v>
          </cell>
          <cell r="AB72019">
            <v>44340</v>
          </cell>
        </row>
        <row r="72020">
          <cell r="K72020">
            <v>143</v>
          </cell>
          <cell r="AB72020">
            <v>44340</v>
          </cell>
        </row>
        <row r="72021">
          <cell r="K72021">
            <v>218</v>
          </cell>
          <cell r="AB72021">
            <v>44340</v>
          </cell>
        </row>
        <row r="72022">
          <cell r="K72022">
            <v>244</v>
          </cell>
          <cell r="AB72022">
            <v>44340</v>
          </cell>
        </row>
        <row r="72023">
          <cell r="K72023">
            <v>4</v>
          </cell>
          <cell r="AB72023">
            <v>44340</v>
          </cell>
        </row>
        <row r="72024">
          <cell r="K72024">
            <v>42</v>
          </cell>
          <cell r="AB72024">
            <v>44340</v>
          </cell>
        </row>
        <row r="72025">
          <cell r="K72025">
            <v>48</v>
          </cell>
          <cell r="AB72025">
            <v>44340</v>
          </cell>
        </row>
        <row r="72026">
          <cell r="K72026">
            <v>79</v>
          </cell>
          <cell r="AB72026">
            <v>44340</v>
          </cell>
        </row>
        <row r="72027">
          <cell r="K72027">
            <v>84</v>
          </cell>
          <cell r="AB72027">
            <v>44340</v>
          </cell>
        </row>
        <row r="72028">
          <cell r="K72028">
            <v>121</v>
          </cell>
          <cell r="AB72028">
            <v>44340</v>
          </cell>
        </row>
        <row r="72029">
          <cell r="K72029">
            <v>152</v>
          </cell>
          <cell r="AB72029">
            <v>44340</v>
          </cell>
        </row>
        <row r="72030">
          <cell r="K72030">
            <v>192</v>
          </cell>
          <cell r="AB72030">
            <v>44340</v>
          </cell>
        </row>
        <row r="72031">
          <cell r="K72031">
            <v>208</v>
          </cell>
          <cell r="AB72031">
            <v>44340</v>
          </cell>
        </row>
        <row r="72032">
          <cell r="K72032">
            <v>237</v>
          </cell>
          <cell r="AB72032">
            <v>44340</v>
          </cell>
        </row>
        <row r="72033">
          <cell r="K72033">
            <v>244</v>
          </cell>
          <cell r="AB72033">
            <v>44340</v>
          </cell>
        </row>
        <row r="72034">
          <cell r="K72034">
            <v>259</v>
          </cell>
          <cell r="AB72034">
            <v>44340</v>
          </cell>
        </row>
        <row r="72035">
          <cell r="K72035">
            <v>261</v>
          </cell>
          <cell r="AB72035">
            <v>44340</v>
          </cell>
        </row>
        <row r="72036">
          <cell r="K72036">
            <v>265</v>
          </cell>
          <cell r="AB72036">
            <v>44340</v>
          </cell>
        </row>
        <row r="72037">
          <cell r="K72037">
            <v>307</v>
          </cell>
          <cell r="AB72037">
            <v>44340</v>
          </cell>
        </row>
        <row r="72038">
          <cell r="K72038">
            <v>307</v>
          </cell>
          <cell r="AB72038">
            <v>44340</v>
          </cell>
        </row>
        <row r="72039">
          <cell r="K72039">
            <v>310</v>
          </cell>
          <cell r="AB72039">
            <v>44340</v>
          </cell>
        </row>
        <row r="72040">
          <cell r="K72040">
            <v>313</v>
          </cell>
          <cell r="AB72040">
            <v>44340</v>
          </cell>
        </row>
        <row r="72041">
          <cell r="K72041">
            <v>4</v>
          </cell>
          <cell r="AB72041">
            <v>44340</v>
          </cell>
        </row>
        <row r="72042">
          <cell r="K72042">
            <v>42</v>
          </cell>
          <cell r="AB72042">
            <v>44340</v>
          </cell>
        </row>
        <row r="72043">
          <cell r="K72043">
            <v>48</v>
          </cell>
          <cell r="AB72043">
            <v>44340</v>
          </cell>
        </row>
        <row r="72044">
          <cell r="K72044">
            <v>79</v>
          </cell>
          <cell r="AB72044">
            <v>44340</v>
          </cell>
        </row>
        <row r="72045">
          <cell r="K72045">
            <v>84</v>
          </cell>
          <cell r="AB72045">
            <v>44340</v>
          </cell>
        </row>
        <row r="72046">
          <cell r="K72046">
            <v>121</v>
          </cell>
          <cell r="AB72046">
            <v>44340</v>
          </cell>
        </row>
        <row r="72047">
          <cell r="K72047">
            <v>152</v>
          </cell>
          <cell r="AB72047">
            <v>44340</v>
          </cell>
        </row>
        <row r="72048">
          <cell r="K72048">
            <v>192</v>
          </cell>
          <cell r="AB72048">
            <v>44340</v>
          </cell>
        </row>
        <row r="72049">
          <cell r="K72049">
            <v>208</v>
          </cell>
          <cell r="AB72049">
            <v>44340</v>
          </cell>
        </row>
        <row r="72050">
          <cell r="K72050">
            <v>237</v>
          </cell>
          <cell r="AB72050">
            <v>44340</v>
          </cell>
        </row>
        <row r="72051">
          <cell r="K72051">
            <v>244</v>
          </cell>
          <cell r="AB72051">
            <v>44340</v>
          </cell>
        </row>
        <row r="72052">
          <cell r="K72052">
            <v>259</v>
          </cell>
          <cell r="AB72052">
            <v>44340</v>
          </cell>
        </row>
        <row r="72053">
          <cell r="K72053">
            <v>261</v>
          </cell>
          <cell r="AB72053">
            <v>44340</v>
          </cell>
        </row>
        <row r="72054">
          <cell r="K72054">
            <v>265</v>
          </cell>
          <cell r="AB72054">
            <v>44340</v>
          </cell>
        </row>
        <row r="72055">
          <cell r="K72055">
            <v>307</v>
          </cell>
          <cell r="AB72055">
            <v>44340</v>
          </cell>
        </row>
        <row r="72056">
          <cell r="K72056">
            <v>307</v>
          </cell>
          <cell r="AB72056">
            <v>44340</v>
          </cell>
        </row>
        <row r="72057">
          <cell r="K72057">
            <v>310</v>
          </cell>
          <cell r="AB72057">
            <v>44340</v>
          </cell>
        </row>
        <row r="72058">
          <cell r="K72058">
            <v>313</v>
          </cell>
          <cell r="AB72058">
            <v>44340</v>
          </cell>
        </row>
        <row r="72059">
          <cell r="K72059">
            <v>4</v>
          </cell>
          <cell r="AB72059">
            <v>44340</v>
          </cell>
        </row>
        <row r="72060">
          <cell r="K72060">
            <v>42</v>
          </cell>
          <cell r="AB72060">
            <v>44340</v>
          </cell>
        </row>
        <row r="72061">
          <cell r="K72061">
            <v>48</v>
          </cell>
          <cell r="AB72061">
            <v>44340</v>
          </cell>
        </row>
        <row r="72062">
          <cell r="K72062">
            <v>84</v>
          </cell>
          <cell r="AB72062">
            <v>44340</v>
          </cell>
        </row>
        <row r="72063">
          <cell r="K72063">
            <v>84</v>
          </cell>
          <cell r="AB72063">
            <v>44340</v>
          </cell>
        </row>
        <row r="72064">
          <cell r="K72064">
            <v>84</v>
          </cell>
          <cell r="AB72064">
            <v>44340</v>
          </cell>
        </row>
        <row r="72065">
          <cell r="K72065">
            <v>121</v>
          </cell>
          <cell r="AB72065">
            <v>44340</v>
          </cell>
        </row>
        <row r="72066">
          <cell r="K72066">
            <v>192</v>
          </cell>
          <cell r="AB72066">
            <v>44340</v>
          </cell>
        </row>
        <row r="72067">
          <cell r="K72067">
            <v>192</v>
          </cell>
          <cell r="AB72067">
            <v>44340</v>
          </cell>
        </row>
        <row r="72068">
          <cell r="K72068">
            <v>192</v>
          </cell>
          <cell r="AB72068">
            <v>44340</v>
          </cell>
        </row>
        <row r="72069">
          <cell r="K72069">
            <v>206</v>
          </cell>
          <cell r="AB72069">
            <v>44340</v>
          </cell>
        </row>
        <row r="72070">
          <cell r="K72070">
            <v>206</v>
          </cell>
          <cell r="AB72070">
            <v>44340</v>
          </cell>
        </row>
        <row r="72071">
          <cell r="K72071">
            <v>237</v>
          </cell>
          <cell r="AB72071">
            <v>44340</v>
          </cell>
        </row>
        <row r="72072">
          <cell r="K72072">
            <v>244</v>
          </cell>
          <cell r="AB72072">
            <v>44340</v>
          </cell>
        </row>
        <row r="72073">
          <cell r="K72073">
            <v>259</v>
          </cell>
          <cell r="AB72073">
            <v>44340</v>
          </cell>
        </row>
        <row r="72074">
          <cell r="K72074">
            <v>294</v>
          </cell>
          <cell r="AB72074">
            <v>44340</v>
          </cell>
        </row>
        <row r="72075">
          <cell r="K72075">
            <v>294</v>
          </cell>
          <cell r="AB72075">
            <v>44340</v>
          </cell>
        </row>
        <row r="72076">
          <cell r="K72076">
            <v>307</v>
          </cell>
          <cell r="AB72076">
            <v>44340</v>
          </cell>
        </row>
        <row r="72077">
          <cell r="K72077">
            <v>307</v>
          </cell>
          <cell r="AB72077">
            <v>44340</v>
          </cell>
        </row>
        <row r="72078">
          <cell r="K72078">
            <v>307</v>
          </cell>
          <cell r="AB72078">
            <v>44340</v>
          </cell>
        </row>
        <row r="72079">
          <cell r="K72079">
            <v>310</v>
          </cell>
          <cell r="AB72079">
            <v>44340</v>
          </cell>
        </row>
        <row r="72080">
          <cell r="K72080">
            <v>311</v>
          </cell>
          <cell r="AB72080">
            <v>44340</v>
          </cell>
        </row>
        <row r="72081">
          <cell r="K72081">
            <v>319</v>
          </cell>
          <cell r="AB72081">
            <v>44340</v>
          </cell>
        </row>
        <row r="72082">
          <cell r="K72082">
            <v>319</v>
          </cell>
          <cell r="AB72082">
            <v>44340</v>
          </cell>
        </row>
        <row r="72083">
          <cell r="K72083">
            <v>4</v>
          </cell>
          <cell r="AB72083">
            <v>44340</v>
          </cell>
        </row>
        <row r="72084">
          <cell r="K72084">
            <v>42</v>
          </cell>
          <cell r="AB72084">
            <v>44340</v>
          </cell>
        </row>
        <row r="72085">
          <cell r="K72085">
            <v>48</v>
          </cell>
          <cell r="AB72085">
            <v>44340</v>
          </cell>
        </row>
        <row r="72086">
          <cell r="K72086">
            <v>67</v>
          </cell>
          <cell r="AB72086">
            <v>44340</v>
          </cell>
        </row>
        <row r="72087">
          <cell r="K72087">
            <v>84</v>
          </cell>
          <cell r="AB72087">
            <v>44340</v>
          </cell>
        </row>
        <row r="72088">
          <cell r="K72088">
            <v>84</v>
          </cell>
          <cell r="AB72088">
            <v>44340</v>
          </cell>
        </row>
        <row r="72089">
          <cell r="K72089">
            <v>84</v>
          </cell>
          <cell r="AB72089">
            <v>44340</v>
          </cell>
        </row>
        <row r="72090">
          <cell r="K72090">
            <v>121</v>
          </cell>
          <cell r="AB72090">
            <v>44340</v>
          </cell>
        </row>
        <row r="72091">
          <cell r="K72091">
            <v>192</v>
          </cell>
          <cell r="AB72091">
            <v>44340</v>
          </cell>
        </row>
        <row r="72092">
          <cell r="K72092">
            <v>192</v>
          </cell>
          <cell r="AB72092">
            <v>44340</v>
          </cell>
        </row>
        <row r="72093">
          <cell r="K72093">
            <v>192</v>
          </cell>
          <cell r="AB72093">
            <v>44340</v>
          </cell>
        </row>
        <row r="72094">
          <cell r="K72094">
            <v>206</v>
          </cell>
          <cell r="AB72094">
            <v>44340</v>
          </cell>
        </row>
        <row r="72095">
          <cell r="K72095">
            <v>206</v>
          </cell>
          <cell r="AB72095">
            <v>44340</v>
          </cell>
        </row>
        <row r="72096">
          <cell r="K72096">
            <v>237</v>
          </cell>
          <cell r="AB72096">
            <v>44340</v>
          </cell>
        </row>
        <row r="72097">
          <cell r="K72097">
            <v>244</v>
          </cell>
          <cell r="AB72097">
            <v>44340</v>
          </cell>
        </row>
        <row r="72098">
          <cell r="K72098">
            <v>259</v>
          </cell>
          <cell r="AB72098">
            <v>44340</v>
          </cell>
        </row>
        <row r="72099">
          <cell r="K72099">
            <v>294</v>
          </cell>
          <cell r="AB72099">
            <v>44340</v>
          </cell>
        </row>
        <row r="72100">
          <cell r="K72100">
            <v>294</v>
          </cell>
          <cell r="AB72100">
            <v>44340</v>
          </cell>
        </row>
        <row r="72101">
          <cell r="K72101">
            <v>307</v>
          </cell>
          <cell r="AB72101">
            <v>44340</v>
          </cell>
        </row>
        <row r="72102">
          <cell r="K72102">
            <v>307</v>
          </cell>
          <cell r="AB72102">
            <v>44340</v>
          </cell>
        </row>
        <row r="72103">
          <cell r="K72103">
            <v>307</v>
          </cell>
          <cell r="AB72103">
            <v>44340</v>
          </cell>
        </row>
        <row r="72104">
          <cell r="K72104">
            <v>310</v>
          </cell>
          <cell r="AB72104">
            <v>44340</v>
          </cell>
        </row>
        <row r="72105">
          <cell r="K72105">
            <v>311</v>
          </cell>
          <cell r="AB72105">
            <v>44340</v>
          </cell>
        </row>
        <row r="72106">
          <cell r="K72106">
            <v>319</v>
          </cell>
          <cell r="AB72106">
            <v>44340</v>
          </cell>
        </row>
        <row r="72107">
          <cell r="K72107">
            <v>319</v>
          </cell>
          <cell r="AB72107">
            <v>44340</v>
          </cell>
        </row>
        <row r="72108">
          <cell r="K72108">
            <v>5</v>
          </cell>
          <cell r="AB72108">
            <v>44340</v>
          </cell>
        </row>
        <row r="72109">
          <cell r="K72109">
            <v>5</v>
          </cell>
          <cell r="AB72109">
            <v>44340</v>
          </cell>
        </row>
        <row r="72110">
          <cell r="K72110">
            <v>45</v>
          </cell>
          <cell r="AB72110">
            <v>44340</v>
          </cell>
        </row>
        <row r="72111">
          <cell r="K72111">
            <v>48</v>
          </cell>
          <cell r="AB72111">
            <v>44340</v>
          </cell>
        </row>
        <row r="72112">
          <cell r="K72112">
            <v>48</v>
          </cell>
          <cell r="AB72112">
            <v>44340</v>
          </cell>
        </row>
        <row r="72113">
          <cell r="K72113">
            <v>48</v>
          </cell>
          <cell r="AB72113">
            <v>44340</v>
          </cell>
        </row>
        <row r="72114">
          <cell r="K72114">
            <v>48</v>
          </cell>
          <cell r="AB72114">
            <v>44340</v>
          </cell>
        </row>
        <row r="72115">
          <cell r="K72115">
            <v>67</v>
          </cell>
          <cell r="AB72115">
            <v>44340</v>
          </cell>
        </row>
        <row r="72116">
          <cell r="K72116">
            <v>67</v>
          </cell>
          <cell r="AB72116">
            <v>44340</v>
          </cell>
        </row>
        <row r="72117">
          <cell r="K72117">
            <v>84</v>
          </cell>
          <cell r="AB72117">
            <v>44340</v>
          </cell>
        </row>
        <row r="72118">
          <cell r="K72118">
            <v>84</v>
          </cell>
          <cell r="AB72118">
            <v>44340</v>
          </cell>
        </row>
        <row r="72119">
          <cell r="K72119">
            <v>84</v>
          </cell>
          <cell r="AB72119">
            <v>44340</v>
          </cell>
        </row>
        <row r="72120">
          <cell r="K72120">
            <v>116</v>
          </cell>
          <cell r="AB72120">
            <v>44340</v>
          </cell>
        </row>
        <row r="72121">
          <cell r="K72121">
            <v>136</v>
          </cell>
          <cell r="AB72121">
            <v>44340</v>
          </cell>
        </row>
        <row r="72122">
          <cell r="K72122">
            <v>152</v>
          </cell>
          <cell r="AB72122">
            <v>44340</v>
          </cell>
        </row>
        <row r="72123">
          <cell r="K72123">
            <v>156</v>
          </cell>
          <cell r="AB72123">
            <v>44340</v>
          </cell>
        </row>
        <row r="72124">
          <cell r="K72124">
            <v>192</v>
          </cell>
          <cell r="AB72124">
            <v>44340</v>
          </cell>
        </row>
        <row r="72125">
          <cell r="K72125">
            <v>192</v>
          </cell>
          <cell r="AB72125">
            <v>44340</v>
          </cell>
        </row>
        <row r="72126">
          <cell r="K72126">
            <v>244</v>
          </cell>
          <cell r="AB72126">
            <v>44340</v>
          </cell>
        </row>
        <row r="72127">
          <cell r="K72127">
            <v>244</v>
          </cell>
          <cell r="AB72127">
            <v>44340</v>
          </cell>
        </row>
        <row r="72128">
          <cell r="K72128">
            <v>244</v>
          </cell>
          <cell r="AB72128">
            <v>44340</v>
          </cell>
        </row>
        <row r="72129">
          <cell r="K72129">
            <v>261</v>
          </cell>
          <cell r="AB72129">
            <v>44340</v>
          </cell>
        </row>
        <row r="72130">
          <cell r="K72130">
            <v>267</v>
          </cell>
          <cell r="AB72130">
            <v>44340</v>
          </cell>
        </row>
        <row r="72131">
          <cell r="K72131">
            <v>294</v>
          </cell>
          <cell r="AB72131">
            <v>44340</v>
          </cell>
        </row>
        <row r="72132">
          <cell r="K72132">
            <v>294</v>
          </cell>
          <cell r="AB72132">
            <v>44340</v>
          </cell>
        </row>
        <row r="72133">
          <cell r="K72133">
            <v>294</v>
          </cell>
          <cell r="AB72133">
            <v>44340</v>
          </cell>
        </row>
        <row r="72134">
          <cell r="K72134">
            <v>294</v>
          </cell>
          <cell r="AB72134">
            <v>44340</v>
          </cell>
        </row>
        <row r="72135">
          <cell r="K72135">
            <v>319</v>
          </cell>
          <cell r="AB72135">
            <v>44340</v>
          </cell>
        </row>
        <row r="72136">
          <cell r="K72136">
            <v>319</v>
          </cell>
          <cell r="AB72136">
            <v>44340</v>
          </cell>
        </row>
        <row r="72137">
          <cell r="K72137">
            <v>319</v>
          </cell>
          <cell r="AB72137">
            <v>44340</v>
          </cell>
        </row>
        <row r="72138">
          <cell r="K72138">
            <v>5</v>
          </cell>
          <cell r="AB72138">
            <v>44340</v>
          </cell>
        </row>
        <row r="72139">
          <cell r="K72139">
            <v>5</v>
          </cell>
          <cell r="AB72139">
            <v>44340</v>
          </cell>
        </row>
        <row r="72140">
          <cell r="K72140">
            <v>45</v>
          </cell>
          <cell r="AB72140">
            <v>44340</v>
          </cell>
        </row>
        <row r="72141">
          <cell r="K72141">
            <v>48</v>
          </cell>
          <cell r="AB72141">
            <v>44340</v>
          </cell>
        </row>
        <row r="72142">
          <cell r="K72142">
            <v>48</v>
          </cell>
          <cell r="AB72142">
            <v>44340</v>
          </cell>
        </row>
        <row r="72143">
          <cell r="K72143">
            <v>48</v>
          </cell>
          <cell r="AB72143">
            <v>44340</v>
          </cell>
        </row>
        <row r="72144">
          <cell r="K72144">
            <v>48</v>
          </cell>
          <cell r="AB72144">
            <v>44340</v>
          </cell>
        </row>
        <row r="72145">
          <cell r="K72145">
            <v>67</v>
          </cell>
          <cell r="AB72145">
            <v>44340</v>
          </cell>
        </row>
        <row r="72146">
          <cell r="K72146">
            <v>67</v>
          </cell>
          <cell r="AB72146">
            <v>44340</v>
          </cell>
        </row>
        <row r="72147">
          <cell r="K72147">
            <v>84</v>
          </cell>
          <cell r="AB72147">
            <v>44340</v>
          </cell>
        </row>
        <row r="72148">
          <cell r="K72148">
            <v>84</v>
          </cell>
          <cell r="AB72148">
            <v>44340</v>
          </cell>
        </row>
        <row r="72149">
          <cell r="K72149">
            <v>84</v>
          </cell>
          <cell r="AB72149">
            <v>44340</v>
          </cell>
        </row>
        <row r="72150">
          <cell r="K72150">
            <v>116</v>
          </cell>
          <cell r="AB72150">
            <v>44340</v>
          </cell>
        </row>
        <row r="72151">
          <cell r="K72151">
            <v>136</v>
          </cell>
          <cell r="AB72151">
            <v>44340</v>
          </cell>
        </row>
        <row r="72152">
          <cell r="K72152">
            <v>152</v>
          </cell>
          <cell r="AB72152">
            <v>44340</v>
          </cell>
        </row>
        <row r="72153">
          <cell r="K72153">
            <v>156</v>
          </cell>
          <cell r="AB72153">
            <v>44340</v>
          </cell>
        </row>
        <row r="72154">
          <cell r="K72154">
            <v>192</v>
          </cell>
          <cell r="AB72154">
            <v>44340</v>
          </cell>
        </row>
        <row r="72155">
          <cell r="K72155">
            <v>192</v>
          </cell>
          <cell r="AB72155">
            <v>44340</v>
          </cell>
        </row>
        <row r="72156">
          <cell r="K72156">
            <v>244</v>
          </cell>
          <cell r="AB72156">
            <v>44340</v>
          </cell>
        </row>
        <row r="72157">
          <cell r="K72157">
            <v>244</v>
          </cell>
          <cell r="AB72157">
            <v>44340</v>
          </cell>
        </row>
        <row r="72158">
          <cell r="K72158">
            <v>244</v>
          </cell>
          <cell r="AB72158">
            <v>44340</v>
          </cell>
        </row>
        <row r="72159">
          <cell r="K72159">
            <v>261</v>
          </cell>
          <cell r="AB72159">
            <v>44340</v>
          </cell>
        </row>
        <row r="72160">
          <cell r="K72160">
            <v>267</v>
          </cell>
          <cell r="AB72160">
            <v>44340</v>
          </cell>
        </row>
        <row r="72161">
          <cell r="K72161">
            <v>294</v>
          </cell>
          <cell r="AB72161">
            <v>44340</v>
          </cell>
        </row>
        <row r="72162">
          <cell r="K72162">
            <v>294</v>
          </cell>
          <cell r="AB72162">
            <v>44340</v>
          </cell>
        </row>
        <row r="72163">
          <cell r="K72163">
            <v>294</v>
          </cell>
          <cell r="AB72163">
            <v>44340</v>
          </cell>
        </row>
        <row r="72164">
          <cell r="K72164">
            <v>294</v>
          </cell>
          <cell r="AB72164">
            <v>44340</v>
          </cell>
        </row>
        <row r="72165">
          <cell r="K72165">
            <v>319</v>
          </cell>
          <cell r="AB72165">
            <v>44340</v>
          </cell>
        </row>
        <row r="72166">
          <cell r="K72166">
            <v>319</v>
          </cell>
          <cell r="AB72166">
            <v>44340</v>
          </cell>
        </row>
        <row r="72167">
          <cell r="K72167">
            <v>319</v>
          </cell>
          <cell r="AB72167">
            <v>44340</v>
          </cell>
        </row>
        <row r="72168">
          <cell r="K72168">
            <v>5</v>
          </cell>
          <cell r="AB72168">
            <v>44340</v>
          </cell>
        </row>
        <row r="72169">
          <cell r="K72169">
            <v>5</v>
          </cell>
          <cell r="AB72169">
            <v>44340</v>
          </cell>
        </row>
        <row r="72170">
          <cell r="K72170">
            <v>5</v>
          </cell>
          <cell r="AB72170">
            <v>44340</v>
          </cell>
        </row>
        <row r="72171">
          <cell r="K72171">
            <v>45</v>
          </cell>
          <cell r="AB72171">
            <v>44340</v>
          </cell>
        </row>
        <row r="72172">
          <cell r="K72172">
            <v>45</v>
          </cell>
          <cell r="AB72172">
            <v>44340</v>
          </cell>
        </row>
        <row r="72173">
          <cell r="K72173">
            <v>48</v>
          </cell>
          <cell r="AB72173">
            <v>44340</v>
          </cell>
        </row>
        <row r="72174">
          <cell r="K72174">
            <v>48</v>
          </cell>
          <cell r="AB72174">
            <v>44340</v>
          </cell>
        </row>
        <row r="72175">
          <cell r="K72175">
            <v>48</v>
          </cell>
          <cell r="AB72175">
            <v>44340</v>
          </cell>
        </row>
        <row r="72176">
          <cell r="K72176">
            <v>48</v>
          </cell>
          <cell r="AB72176">
            <v>44340</v>
          </cell>
        </row>
        <row r="72177">
          <cell r="K72177">
            <v>48</v>
          </cell>
          <cell r="AB72177">
            <v>44340</v>
          </cell>
        </row>
        <row r="72178">
          <cell r="K72178">
            <v>56</v>
          </cell>
          <cell r="AB72178">
            <v>44340</v>
          </cell>
        </row>
        <row r="72179">
          <cell r="K72179">
            <v>56</v>
          </cell>
          <cell r="AB72179">
            <v>44340</v>
          </cell>
        </row>
        <row r="72180">
          <cell r="K72180">
            <v>67</v>
          </cell>
          <cell r="AB72180">
            <v>44340</v>
          </cell>
        </row>
        <row r="72181">
          <cell r="K72181">
            <v>67</v>
          </cell>
          <cell r="AB72181">
            <v>44340</v>
          </cell>
        </row>
        <row r="72182">
          <cell r="K72182">
            <v>84</v>
          </cell>
          <cell r="AB72182">
            <v>44340</v>
          </cell>
        </row>
        <row r="72183">
          <cell r="K72183">
            <v>84</v>
          </cell>
          <cell r="AB72183">
            <v>44340</v>
          </cell>
        </row>
        <row r="72184">
          <cell r="K72184">
            <v>98</v>
          </cell>
          <cell r="AB72184">
            <v>44340</v>
          </cell>
        </row>
        <row r="72185">
          <cell r="K72185">
            <v>98</v>
          </cell>
          <cell r="AB72185">
            <v>44340</v>
          </cell>
        </row>
        <row r="72186">
          <cell r="K72186">
            <v>100</v>
          </cell>
          <cell r="AB72186">
            <v>44340</v>
          </cell>
        </row>
        <row r="72187">
          <cell r="K72187">
            <v>116</v>
          </cell>
          <cell r="AB72187">
            <v>44340</v>
          </cell>
        </row>
        <row r="72188">
          <cell r="K72188">
            <v>151</v>
          </cell>
          <cell r="AB72188">
            <v>44340</v>
          </cell>
        </row>
        <row r="72189">
          <cell r="K72189">
            <v>176</v>
          </cell>
          <cell r="AB72189">
            <v>44340</v>
          </cell>
        </row>
        <row r="72190">
          <cell r="K72190">
            <v>192</v>
          </cell>
          <cell r="AB72190">
            <v>44340</v>
          </cell>
        </row>
        <row r="72191">
          <cell r="K72191">
            <v>192</v>
          </cell>
          <cell r="AB72191">
            <v>44340</v>
          </cell>
        </row>
        <row r="72192">
          <cell r="K72192">
            <v>192</v>
          </cell>
          <cell r="AB72192">
            <v>44340</v>
          </cell>
        </row>
        <row r="72193">
          <cell r="K72193">
            <v>206</v>
          </cell>
          <cell r="AB72193">
            <v>44340</v>
          </cell>
        </row>
        <row r="72194">
          <cell r="K72194">
            <v>206</v>
          </cell>
          <cell r="AB72194">
            <v>44340</v>
          </cell>
        </row>
        <row r="72195">
          <cell r="K72195">
            <v>208</v>
          </cell>
          <cell r="AB72195">
            <v>44340</v>
          </cell>
        </row>
        <row r="72196">
          <cell r="K72196">
            <v>214</v>
          </cell>
          <cell r="AB72196">
            <v>44340</v>
          </cell>
        </row>
        <row r="72197">
          <cell r="K72197">
            <v>214</v>
          </cell>
          <cell r="AB72197">
            <v>44340</v>
          </cell>
        </row>
        <row r="72198">
          <cell r="K72198">
            <v>214</v>
          </cell>
          <cell r="AB72198">
            <v>44340</v>
          </cell>
        </row>
        <row r="72199">
          <cell r="K72199">
            <v>214</v>
          </cell>
          <cell r="AB72199">
            <v>44340</v>
          </cell>
        </row>
        <row r="72200">
          <cell r="K72200">
            <v>214</v>
          </cell>
          <cell r="AB72200">
            <v>44340</v>
          </cell>
        </row>
        <row r="72201">
          <cell r="K72201">
            <v>214</v>
          </cell>
          <cell r="AB72201">
            <v>44340</v>
          </cell>
        </row>
        <row r="72202">
          <cell r="K72202">
            <v>214</v>
          </cell>
          <cell r="AB72202">
            <v>44340</v>
          </cell>
        </row>
        <row r="72203">
          <cell r="K72203">
            <v>231</v>
          </cell>
          <cell r="AB72203">
            <v>44340</v>
          </cell>
        </row>
        <row r="72204">
          <cell r="K72204">
            <v>244</v>
          </cell>
          <cell r="AB72204">
            <v>44340</v>
          </cell>
        </row>
        <row r="72205">
          <cell r="K72205">
            <v>266</v>
          </cell>
          <cell r="AB72205">
            <v>44340</v>
          </cell>
        </row>
        <row r="72206">
          <cell r="K72206">
            <v>292</v>
          </cell>
          <cell r="AB72206">
            <v>44340</v>
          </cell>
        </row>
        <row r="72207">
          <cell r="K72207">
            <v>294</v>
          </cell>
          <cell r="AB72207">
            <v>44340</v>
          </cell>
        </row>
        <row r="72208">
          <cell r="K72208">
            <v>294</v>
          </cell>
          <cell r="AB72208">
            <v>44340</v>
          </cell>
        </row>
        <row r="72209">
          <cell r="K72209">
            <v>294</v>
          </cell>
          <cell r="AB72209">
            <v>44340</v>
          </cell>
        </row>
        <row r="72210">
          <cell r="K72210">
            <v>294</v>
          </cell>
          <cell r="AB72210">
            <v>44340</v>
          </cell>
        </row>
        <row r="72211">
          <cell r="K72211">
            <v>310</v>
          </cell>
          <cell r="AB72211">
            <v>44340</v>
          </cell>
        </row>
        <row r="72212">
          <cell r="K72212">
            <v>311</v>
          </cell>
          <cell r="AB72212">
            <v>44340</v>
          </cell>
        </row>
        <row r="72213">
          <cell r="K72213">
            <v>311</v>
          </cell>
          <cell r="AB72213">
            <v>44340</v>
          </cell>
        </row>
        <row r="72214">
          <cell r="K72214">
            <v>319</v>
          </cell>
          <cell r="AB72214">
            <v>44340</v>
          </cell>
        </row>
        <row r="72215">
          <cell r="K72215">
            <v>319</v>
          </cell>
          <cell r="AB72215">
            <v>44340</v>
          </cell>
        </row>
        <row r="72216">
          <cell r="K72216">
            <v>319</v>
          </cell>
          <cell r="AB72216">
            <v>44340</v>
          </cell>
        </row>
        <row r="72217">
          <cell r="K72217">
            <v>5</v>
          </cell>
          <cell r="AB72217">
            <v>44340</v>
          </cell>
        </row>
        <row r="72218">
          <cell r="K72218">
            <v>5</v>
          </cell>
          <cell r="AB72218">
            <v>44340</v>
          </cell>
        </row>
        <row r="72219">
          <cell r="K72219">
            <v>5</v>
          </cell>
          <cell r="AB72219">
            <v>44340</v>
          </cell>
        </row>
        <row r="72220">
          <cell r="K72220">
            <v>45</v>
          </cell>
          <cell r="AB72220">
            <v>44340</v>
          </cell>
        </row>
        <row r="72221">
          <cell r="K72221">
            <v>45</v>
          </cell>
          <cell r="AB72221">
            <v>44340</v>
          </cell>
        </row>
        <row r="72222">
          <cell r="K72222">
            <v>48</v>
          </cell>
          <cell r="AB72222">
            <v>44340</v>
          </cell>
        </row>
        <row r="72223">
          <cell r="K72223">
            <v>48</v>
          </cell>
          <cell r="AB72223">
            <v>44340</v>
          </cell>
        </row>
        <row r="72224">
          <cell r="K72224">
            <v>48</v>
          </cell>
          <cell r="AB72224">
            <v>44340</v>
          </cell>
        </row>
        <row r="72225">
          <cell r="K72225">
            <v>48</v>
          </cell>
          <cell r="AB72225">
            <v>44340</v>
          </cell>
        </row>
        <row r="72226">
          <cell r="K72226">
            <v>48</v>
          </cell>
          <cell r="AB72226">
            <v>44340</v>
          </cell>
        </row>
        <row r="72227">
          <cell r="K72227">
            <v>56</v>
          </cell>
          <cell r="AB72227">
            <v>44340</v>
          </cell>
        </row>
        <row r="72228">
          <cell r="K72228">
            <v>56</v>
          </cell>
          <cell r="AB72228">
            <v>44340</v>
          </cell>
        </row>
        <row r="72229">
          <cell r="K72229">
            <v>67</v>
          </cell>
          <cell r="AB72229">
            <v>44340</v>
          </cell>
        </row>
        <row r="72230">
          <cell r="K72230">
            <v>67</v>
          </cell>
          <cell r="AB72230">
            <v>44340</v>
          </cell>
        </row>
        <row r="72231">
          <cell r="K72231">
            <v>84</v>
          </cell>
          <cell r="AB72231">
            <v>44340</v>
          </cell>
        </row>
        <row r="72232">
          <cell r="K72232">
            <v>84</v>
          </cell>
          <cell r="AB72232">
            <v>44340</v>
          </cell>
        </row>
        <row r="72233">
          <cell r="K72233">
            <v>98</v>
          </cell>
          <cell r="AB72233">
            <v>44340</v>
          </cell>
        </row>
        <row r="72234">
          <cell r="K72234">
            <v>98</v>
          </cell>
          <cell r="AB72234">
            <v>44340</v>
          </cell>
        </row>
        <row r="72235">
          <cell r="K72235">
            <v>100</v>
          </cell>
          <cell r="AB72235">
            <v>44340</v>
          </cell>
        </row>
        <row r="72236">
          <cell r="K72236">
            <v>116</v>
          </cell>
          <cell r="AB72236">
            <v>44340</v>
          </cell>
        </row>
        <row r="72237">
          <cell r="K72237">
            <v>151</v>
          </cell>
          <cell r="AB72237">
            <v>44340</v>
          </cell>
        </row>
        <row r="72238">
          <cell r="K72238">
            <v>176</v>
          </cell>
          <cell r="AB72238">
            <v>44340</v>
          </cell>
        </row>
        <row r="72239">
          <cell r="K72239">
            <v>192</v>
          </cell>
          <cell r="AB72239">
            <v>44340</v>
          </cell>
        </row>
        <row r="72240">
          <cell r="K72240">
            <v>192</v>
          </cell>
          <cell r="AB72240">
            <v>44340</v>
          </cell>
        </row>
        <row r="72241">
          <cell r="K72241">
            <v>192</v>
          </cell>
          <cell r="AB72241">
            <v>44340</v>
          </cell>
        </row>
        <row r="72242">
          <cell r="K72242">
            <v>206</v>
          </cell>
          <cell r="AB72242">
            <v>44340</v>
          </cell>
        </row>
        <row r="72243">
          <cell r="K72243">
            <v>206</v>
          </cell>
          <cell r="AB72243">
            <v>44340</v>
          </cell>
        </row>
        <row r="72244">
          <cell r="K72244">
            <v>208</v>
          </cell>
          <cell r="AB72244">
            <v>44340</v>
          </cell>
        </row>
        <row r="72245">
          <cell r="K72245">
            <v>214</v>
          </cell>
          <cell r="AB72245">
            <v>44340</v>
          </cell>
        </row>
        <row r="72246">
          <cell r="K72246">
            <v>214</v>
          </cell>
          <cell r="AB72246">
            <v>44340</v>
          </cell>
        </row>
        <row r="72247">
          <cell r="K72247">
            <v>214</v>
          </cell>
          <cell r="AB72247">
            <v>44340</v>
          </cell>
        </row>
        <row r="72248">
          <cell r="K72248">
            <v>214</v>
          </cell>
          <cell r="AB72248">
            <v>44340</v>
          </cell>
        </row>
        <row r="72249">
          <cell r="K72249">
            <v>214</v>
          </cell>
          <cell r="AB72249">
            <v>44340</v>
          </cell>
        </row>
        <row r="72250">
          <cell r="K72250">
            <v>214</v>
          </cell>
          <cell r="AB72250">
            <v>44340</v>
          </cell>
        </row>
        <row r="72251">
          <cell r="K72251">
            <v>214</v>
          </cell>
          <cell r="AB72251">
            <v>44340</v>
          </cell>
        </row>
        <row r="72252">
          <cell r="K72252">
            <v>231</v>
          </cell>
          <cell r="AB72252">
            <v>44340</v>
          </cell>
        </row>
        <row r="72253">
          <cell r="K72253">
            <v>244</v>
          </cell>
          <cell r="AB72253">
            <v>44340</v>
          </cell>
        </row>
        <row r="72254">
          <cell r="K72254">
            <v>266</v>
          </cell>
          <cell r="AB72254">
            <v>44340</v>
          </cell>
        </row>
        <row r="72255">
          <cell r="K72255">
            <v>292</v>
          </cell>
          <cell r="AB72255">
            <v>44340</v>
          </cell>
        </row>
        <row r="72256">
          <cell r="K72256">
            <v>294</v>
          </cell>
          <cell r="AB72256">
            <v>44340</v>
          </cell>
        </row>
        <row r="72257">
          <cell r="K72257">
            <v>294</v>
          </cell>
          <cell r="AB72257">
            <v>44340</v>
          </cell>
        </row>
        <row r="72258">
          <cell r="K72258">
            <v>294</v>
          </cell>
          <cell r="AB72258">
            <v>44340</v>
          </cell>
        </row>
        <row r="72259">
          <cell r="K72259">
            <v>294</v>
          </cell>
          <cell r="AB72259">
            <v>44340</v>
          </cell>
        </row>
        <row r="72260">
          <cell r="K72260">
            <v>310</v>
          </cell>
          <cell r="AB72260">
            <v>44340</v>
          </cell>
        </row>
        <row r="72261">
          <cell r="K72261">
            <v>311</v>
          </cell>
          <cell r="AB72261">
            <v>44340</v>
          </cell>
        </row>
        <row r="72262">
          <cell r="K72262">
            <v>311</v>
          </cell>
          <cell r="AB72262">
            <v>44340</v>
          </cell>
        </row>
        <row r="72263">
          <cell r="K72263">
            <v>319</v>
          </cell>
          <cell r="AB72263">
            <v>44340</v>
          </cell>
        </row>
        <row r="72264">
          <cell r="K72264">
            <v>319</v>
          </cell>
          <cell r="AB72264">
            <v>44340</v>
          </cell>
        </row>
        <row r="72265">
          <cell r="K72265">
            <v>319</v>
          </cell>
          <cell r="AB72265">
            <v>44340</v>
          </cell>
        </row>
        <row r="72266">
          <cell r="K72266">
            <v>5</v>
          </cell>
          <cell r="AB72266">
            <v>44340</v>
          </cell>
        </row>
        <row r="72267">
          <cell r="K72267">
            <v>45</v>
          </cell>
          <cell r="AB72267">
            <v>44340</v>
          </cell>
        </row>
        <row r="72268">
          <cell r="K72268">
            <v>45</v>
          </cell>
          <cell r="AB72268">
            <v>44340</v>
          </cell>
        </row>
        <row r="72269">
          <cell r="K72269">
            <v>48</v>
          </cell>
          <cell r="AB72269">
            <v>44340</v>
          </cell>
        </row>
        <row r="72270">
          <cell r="K72270">
            <v>50</v>
          </cell>
          <cell r="AB72270">
            <v>44340</v>
          </cell>
        </row>
        <row r="72271">
          <cell r="K72271">
            <v>56</v>
          </cell>
          <cell r="AB72271">
            <v>44340</v>
          </cell>
        </row>
        <row r="72272">
          <cell r="K72272">
            <v>74</v>
          </cell>
          <cell r="AB72272">
            <v>44340</v>
          </cell>
        </row>
        <row r="72273">
          <cell r="K72273">
            <v>79</v>
          </cell>
          <cell r="AB72273">
            <v>44340</v>
          </cell>
        </row>
        <row r="72274">
          <cell r="K72274">
            <v>100</v>
          </cell>
          <cell r="AB72274">
            <v>44340</v>
          </cell>
        </row>
        <row r="72275">
          <cell r="K72275">
            <v>100</v>
          </cell>
          <cell r="AB72275">
            <v>44340</v>
          </cell>
        </row>
        <row r="72276">
          <cell r="K72276">
            <v>116</v>
          </cell>
          <cell r="AB72276">
            <v>44340</v>
          </cell>
        </row>
        <row r="72277">
          <cell r="K72277">
            <v>152</v>
          </cell>
          <cell r="AB72277">
            <v>44340</v>
          </cell>
        </row>
        <row r="72278">
          <cell r="K72278">
            <v>154</v>
          </cell>
          <cell r="AB72278">
            <v>44340</v>
          </cell>
        </row>
        <row r="72279">
          <cell r="K72279">
            <v>156</v>
          </cell>
          <cell r="AB72279">
            <v>44340</v>
          </cell>
        </row>
        <row r="72280">
          <cell r="K72280">
            <v>170</v>
          </cell>
          <cell r="AB72280">
            <v>44340</v>
          </cell>
        </row>
        <row r="72281">
          <cell r="K72281">
            <v>192</v>
          </cell>
          <cell r="AB72281">
            <v>44340</v>
          </cell>
        </row>
        <row r="72282">
          <cell r="K72282">
            <v>198</v>
          </cell>
          <cell r="AB72282">
            <v>44340</v>
          </cell>
        </row>
        <row r="72283">
          <cell r="K72283">
            <v>206</v>
          </cell>
          <cell r="AB72283">
            <v>44340</v>
          </cell>
        </row>
        <row r="72284">
          <cell r="K72284">
            <v>208</v>
          </cell>
          <cell r="AB72284">
            <v>44340</v>
          </cell>
        </row>
        <row r="72285">
          <cell r="K72285">
            <v>214</v>
          </cell>
          <cell r="AB72285">
            <v>44340</v>
          </cell>
        </row>
        <row r="72286">
          <cell r="K72286">
            <v>214</v>
          </cell>
          <cell r="AB72286">
            <v>44340</v>
          </cell>
        </row>
        <row r="72287">
          <cell r="K72287">
            <v>219</v>
          </cell>
          <cell r="AB72287">
            <v>44340</v>
          </cell>
        </row>
        <row r="72288">
          <cell r="K72288">
            <v>232</v>
          </cell>
          <cell r="AB72288">
            <v>44340</v>
          </cell>
        </row>
        <row r="72289">
          <cell r="K72289">
            <v>232</v>
          </cell>
          <cell r="AB72289">
            <v>44340</v>
          </cell>
        </row>
        <row r="72290">
          <cell r="K72290">
            <v>244</v>
          </cell>
          <cell r="AB72290">
            <v>44340</v>
          </cell>
        </row>
        <row r="72291">
          <cell r="K72291">
            <v>250</v>
          </cell>
          <cell r="AB72291">
            <v>44340</v>
          </cell>
        </row>
        <row r="72292">
          <cell r="K72292">
            <v>259</v>
          </cell>
          <cell r="AB72292">
            <v>44340</v>
          </cell>
        </row>
        <row r="72293">
          <cell r="K72293">
            <v>261</v>
          </cell>
          <cell r="AB72293">
            <v>44340</v>
          </cell>
        </row>
        <row r="72294">
          <cell r="K72294">
            <v>263</v>
          </cell>
          <cell r="AB72294">
            <v>44340</v>
          </cell>
        </row>
        <row r="72295">
          <cell r="K72295">
            <v>263</v>
          </cell>
          <cell r="AB72295">
            <v>44340</v>
          </cell>
        </row>
        <row r="72296">
          <cell r="K72296">
            <v>265</v>
          </cell>
          <cell r="AB72296">
            <v>44340</v>
          </cell>
        </row>
        <row r="72297">
          <cell r="K72297">
            <v>267</v>
          </cell>
          <cell r="AB72297">
            <v>44340</v>
          </cell>
        </row>
        <row r="72298">
          <cell r="K72298">
            <v>310</v>
          </cell>
          <cell r="AB72298">
            <v>44340</v>
          </cell>
        </row>
        <row r="72299">
          <cell r="K72299">
            <v>313</v>
          </cell>
          <cell r="AB72299">
            <v>44340</v>
          </cell>
        </row>
        <row r="72300">
          <cell r="K72300">
            <v>5</v>
          </cell>
          <cell r="AB72300">
            <v>44340</v>
          </cell>
        </row>
        <row r="72301">
          <cell r="K72301">
            <v>45</v>
          </cell>
          <cell r="AB72301">
            <v>44340</v>
          </cell>
        </row>
        <row r="72302">
          <cell r="K72302">
            <v>45</v>
          </cell>
          <cell r="AB72302">
            <v>44340</v>
          </cell>
        </row>
        <row r="72303">
          <cell r="K72303">
            <v>48</v>
          </cell>
          <cell r="AB72303">
            <v>44340</v>
          </cell>
        </row>
        <row r="72304">
          <cell r="K72304">
            <v>50</v>
          </cell>
          <cell r="AB72304">
            <v>44340</v>
          </cell>
        </row>
        <row r="72305">
          <cell r="K72305">
            <v>56</v>
          </cell>
          <cell r="AB72305">
            <v>44340</v>
          </cell>
        </row>
        <row r="72306">
          <cell r="K72306">
            <v>74</v>
          </cell>
          <cell r="AB72306">
            <v>44340</v>
          </cell>
        </row>
        <row r="72307">
          <cell r="K72307">
            <v>79</v>
          </cell>
          <cell r="AB72307">
            <v>44340</v>
          </cell>
        </row>
        <row r="72308">
          <cell r="K72308">
            <v>100</v>
          </cell>
          <cell r="AB72308">
            <v>44340</v>
          </cell>
        </row>
        <row r="72309">
          <cell r="K72309">
            <v>100</v>
          </cell>
          <cell r="AB72309">
            <v>44340</v>
          </cell>
        </row>
        <row r="72310">
          <cell r="K72310">
            <v>116</v>
          </cell>
          <cell r="AB72310">
            <v>44340</v>
          </cell>
        </row>
        <row r="72311">
          <cell r="K72311">
            <v>152</v>
          </cell>
          <cell r="AB72311">
            <v>44340</v>
          </cell>
        </row>
        <row r="72312">
          <cell r="K72312">
            <v>154</v>
          </cell>
          <cell r="AB72312">
            <v>44340</v>
          </cell>
        </row>
        <row r="72313">
          <cell r="K72313">
            <v>156</v>
          </cell>
          <cell r="AB72313">
            <v>44340</v>
          </cell>
        </row>
        <row r="72314">
          <cell r="K72314">
            <v>170</v>
          </cell>
          <cell r="AB72314">
            <v>44340</v>
          </cell>
        </row>
        <row r="72315">
          <cell r="K72315">
            <v>176</v>
          </cell>
          <cell r="AB72315">
            <v>44340</v>
          </cell>
        </row>
        <row r="72316">
          <cell r="K72316">
            <v>176</v>
          </cell>
          <cell r="AB72316">
            <v>44340</v>
          </cell>
        </row>
        <row r="72317">
          <cell r="K72317">
            <v>192</v>
          </cell>
          <cell r="AB72317">
            <v>44340</v>
          </cell>
        </row>
        <row r="72318">
          <cell r="K72318">
            <v>198</v>
          </cell>
          <cell r="AB72318">
            <v>44340</v>
          </cell>
        </row>
        <row r="72319">
          <cell r="K72319">
            <v>206</v>
          </cell>
          <cell r="AB72319">
            <v>44340</v>
          </cell>
        </row>
        <row r="72320">
          <cell r="K72320">
            <v>208</v>
          </cell>
          <cell r="AB72320">
            <v>44340</v>
          </cell>
        </row>
        <row r="72321">
          <cell r="K72321">
            <v>214</v>
          </cell>
          <cell r="AB72321">
            <v>44340</v>
          </cell>
        </row>
        <row r="72322">
          <cell r="K72322">
            <v>214</v>
          </cell>
          <cell r="AB72322">
            <v>44340</v>
          </cell>
        </row>
        <row r="72323">
          <cell r="K72323">
            <v>219</v>
          </cell>
          <cell r="AB72323">
            <v>44340</v>
          </cell>
        </row>
        <row r="72324">
          <cell r="K72324">
            <v>232</v>
          </cell>
          <cell r="AB72324">
            <v>44340</v>
          </cell>
        </row>
        <row r="72325">
          <cell r="K72325">
            <v>232</v>
          </cell>
          <cell r="AB72325">
            <v>44340</v>
          </cell>
        </row>
        <row r="72326">
          <cell r="K72326">
            <v>244</v>
          </cell>
          <cell r="AB72326">
            <v>44340</v>
          </cell>
        </row>
        <row r="72327">
          <cell r="K72327">
            <v>250</v>
          </cell>
          <cell r="AB72327">
            <v>44340</v>
          </cell>
        </row>
        <row r="72328">
          <cell r="K72328">
            <v>259</v>
          </cell>
          <cell r="AB72328">
            <v>44340</v>
          </cell>
        </row>
        <row r="72329">
          <cell r="K72329">
            <v>261</v>
          </cell>
          <cell r="AB72329">
            <v>44340</v>
          </cell>
        </row>
        <row r="72330">
          <cell r="K72330">
            <v>263</v>
          </cell>
          <cell r="AB72330">
            <v>44340</v>
          </cell>
        </row>
        <row r="72331">
          <cell r="K72331">
            <v>263</v>
          </cell>
          <cell r="AB72331">
            <v>44340</v>
          </cell>
        </row>
        <row r="72332">
          <cell r="K72332">
            <v>265</v>
          </cell>
          <cell r="AB72332">
            <v>44340</v>
          </cell>
        </row>
        <row r="72333">
          <cell r="K72333">
            <v>267</v>
          </cell>
          <cell r="AB72333">
            <v>44340</v>
          </cell>
        </row>
        <row r="72334">
          <cell r="K72334">
            <v>310</v>
          </cell>
          <cell r="AB72334">
            <v>44340</v>
          </cell>
        </row>
        <row r="72335">
          <cell r="K72335">
            <v>313</v>
          </cell>
          <cell r="AB72335">
            <v>44340</v>
          </cell>
        </row>
        <row r="72336">
          <cell r="K72336">
            <v>45</v>
          </cell>
          <cell r="AB72336">
            <v>44340</v>
          </cell>
        </row>
        <row r="72337">
          <cell r="K72337">
            <v>45</v>
          </cell>
          <cell r="AB72337">
            <v>44340</v>
          </cell>
        </row>
        <row r="72338">
          <cell r="K72338">
            <v>45</v>
          </cell>
          <cell r="AB72338">
            <v>44340</v>
          </cell>
        </row>
        <row r="72339">
          <cell r="K72339">
            <v>45</v>
          </cell>
          <cell r="AB72339">
            <v>44341</v>
          </cell>
        </row>
        <row r="72340">
          <cell r="K72340">
            <v>5</v>
          </cell>
          <cell r="AB72340">
            <v>44341</v>
          </cell>
        </row>
        <row r="72341">
          <cell r="K72341">
            <v>5</v>
          </cell>
          <cell r="AB72341">
            <v>44341</v>
          </cell>
        </row>
        <row r="72342">
          <cell r="K72342">
            <v>56</v>
          </cell>
          <cell r="AB72342">
            <v>44341</v>
          </cell>
        </row>
        <row r="72343">
          <cell r="K72343">
            <v>56</v>
          </cell>
          <cell r="AB72343">
            <v>44341</v>
          </cell>
        </row>
        <row r="72344">
          <cell r="K72344">
            <v>67</v>
          </cell>
          <cell r="AB72344">
            <v>44341</v>
          </cell>
        </row>
        <row r="72345">
          <cell r="K72345">
            <v>84</v>
          </cell>
          <cell r="AB72345">
            <v>44341</v>
          </cell>
        </row>
        <row r="72346">
          <cell r="K72346">
            <v>84</v>
          </cell>
          <cell r="AB72346">
            <v>44341</v>
          </cell>
        </row>
        <row r="72347">
          <cell r="K72347">
            <v>84</v>
          </cell>
          <cell r="AB72347">
            <v>44341</v>
          </cell>
        </row>
        <row r="72348">
          <cell r="K72348">
            <v>84</v>
          </cell>
          <cell r="AB72348">
            <v>44341</v>
          </cell>
        </row>
        <row r="72349">
          <cell r="K72349">
            <v>143</v>
          </cell>
          <cell r="AB72349">
            <v>44341</v>
          </cell>
        </row>
        <row r="72350">
          <cell r="K72350">
            <v>150</v>
          </cell>
          <cell r="AB72350">
            <v>44341</v>
          </cell>
        </row>
        <row r="72351">
          <cell r="K72351">
            <v>150</v>
          </cell>
          <cell r="AB72351">
            <v>44341</v>
          </cell>
        </row>
        <row r="72352">
          <cell r="K72352">
            <v>157</v>
          </cell>
          <cell r="AB72352">
            <v>44341</v>
          </cell>
        </row>
        <row r="72353">
          <cell r="K72353">
            <v>192</v>
          </cell>
          <cell r="AB72353">
            <v>44341</v>
          </cell>
        </row>
        <row r="72354">
          <cell r="K72354">
            <v>192</v>
          </cell>
          <cell r="AB72354">
            <v>44341</v>
          </cell>
        </row>
        <row r="72355">
          <cell r="K72355">
            <v>206</v>
          </cell>
          <cell r="AB72355">
            <v>44341</v>
          </cell>
        </row>
        <row r="72356">
          <cell r="K72356">
            <v>206</v>
          </cell>
          <cell r="AB72356">
            <v>44341</v>
          </cell>
        </row>
        <row r="72357">
          <cell r="K72357">
            <v>231</v>
          </cell>
          <cell r="AB72357">
            <v>44341</v>
          </cell>
        </row>
        <row r="72358">
          <cell r="K72358">
            <v>244</v>
          </cell>
          <cell r="AB72358">
            <v>44341</v>
          </cell>
        </row>
        <row r="72359">
          <cell r="K72359">
            <v>259</v>
          </cell>
          <cell r="AB72359">
            <v>44341</v>
          </cell>
        </row>
        <row r="72360">
          <cell r="K72360">
            <v>261</v>
          </cell>
          <cell r="AB72360">
            <v>44341</v>
          </cell>
        </row>
        <row r="72361">
          <cell r="K72361">
            <v>310</v>
          </cell>
          <cell r="AB72361">
            <v>44341</v>
          </cell>
        </row>
        <row r="72362">
          <cell r="K72362">
            <v>319</v>
          </cell>
          <cell r="AB72362">
            <v>44341</v>
          </cell>
        </row>
        <row r="72363">
          <cell r="K72363">
            <v>5</v>
          </cell>
          <cell r="AB72363">
            <v>44341</v>
          </cell>
        </row>
        <row r="72364">
          <cell r="K72364">
            <v>48</v>
          </cell>
          <cell r="AB72364">
            <v>44341</v>
          </cell>
        </row>
        <row r="72365">
          <cell r="K72365">
            <v>56</v>
          </cell>
          <cell r="AB72365">
            <v>44341</v>
          </cell>
        </row>
        <row r="72366">
          <cell r="K72366">
            <v>79</v>
          </cell>
          <cell r="AB72366">
            <v>44341</v>
          </cell>
        </row>
        <row r="72367">
          <cell r="K72367">
            <v>84</v>
          </cell>
          <cell r="AB72367">
            <v>44341</v>
          </cell>
        </row>
        <row r="72368">
          <cell r="K72368">
            <v>143</v>
          </cell>
          <cell r="AB72368">
            <v>44341</v>
          </cell>
        </row>
        <row r="72369">
          <cell r="K72369">
            <v>150</v>
          </cell>
          <cell r="AB72369">
            <v>44341</v>
          </cell>
        </row>
        <row r="72370">
          <cell r="K72370">
            <v>150</v>
          </cell>
          <cell r="AB72370">
            <v>44341</v>
          </cell>
        </row>
        <row r="72371">
          <cell r="K72371">
            <v>171</v>
          </cell>
          <cell r="AB72371">
            <v>44341</v>
          </cell>
        </row>
        <row r="72372">
          <cell r="K72372">
            <v>192</v>
          </cell>
          <cell r="AB72372">
            <v>44341</v>
          </cell>
        </row>
        <row r="72373">
          <cell r="K72373">
            <v>208</v>
          </cell>
          <cell r="AB72373">
            <v>44341</v>
          </cell>
        </row>
        <row r="72374">
          <cell r="K72374">
            <v>218</v>
          </cell>
          <cell r="AB72374">
            <v>44341</v>
          </cell>
        </row>
        <row r="72375">
          <cell r="K72375">
            <v>244</v>
          </cell>
          <cell r="AB72375">
            <v>44341</v>
          </cell>
        </row>
        <row r="72376">
          <cell r="K72376">
            <v>257</v>
          </cell>
          <cell r="AB72376">
            <v>44341</v>
          </cell>
        </row>
        <row r="72377">
          <cell r="K72377">
            <v>257</v>
          </cell>
          <cell r="AB72377">
            <v>44341</v>
          </cell>
        </row>
        <row r="72378">
          <cell r="K72378">
            <v>259</v>
          </cell>
          <cell r="AB72378">
            <v>44341</v>
          </cell>
        </row>
        <row r="72379">
          <cell r="K72379">
            <v>261</v>
          </cell>
          <cell r="AB72379">
            <v>44341</v>
          </cell>
        </row>
        <row r="72380">
          <cell r="K72380">
            <v>263</v>
          </cell>
          <cell r="AB72380">
            <v>44341</v>
          </cell>
        </row>
        <row r="72381">
          <cell r="K72381">
            <v>263</v>
          </cell>
          <cell r="AB72381">
            <v>44341</v>
          </cell>
        </row>
        <row r="72382">
          <cell r="K72382">
            <v>265</v>
          </cell>
          <cell r="AB72382">
            <v>44341</v>
          </cell>
        </row>
        <row r="72383">
          <cell r="K72383">
            <v>281</v>
          </cell>
          <cell r="AB72383">
            <v>44341</v>
          </cell>
        </row>
        <row r="72384">
          <cell r="K72384">
            <v>310</v>
          </cell>
          <cell r="AB72384">
            <v>44341</v>
          </cell>
        </row>
        <row r="72385">
          <cell r="K72385">
            <v>313</v>
          </cell>
          <cell r="AB72385">
            <v>44341</v>
          </cell>
        </row>
        <row r="72386">
          <cell r="K72386">
            <v>318</v>
          </cell>
          <cell r="AB72386">
            <v>44341</v>
          </cell>
        </row>
        <row r="72387">
          <cell r="K72387">
            <v>318</v>
          </cell>
          <cell r="AB72387">
            <v>44341</v>
          </cell>
        </row>
        <row r="72388">
          <cell r="K72388">
            <v>5</v>
          </cell>
          <cell r="AB72388">
            <v>44341</v>
          </cell>
        </row>
        <row r="72389">
          <cell r="K72389">
            <v>56</v>
          </cell>
          <cell r="AB72389">
            <v>44341</v>
          </cell>
        </row>
        <row r="72390">
          <cell r="K72390">
            <v>84</v>
          </cell>
          <cell r="AB72390">
            <v>44341</v>
          </cell>
        </row>
        <row r="72391">
          <cell r="K72391">
            <v>84</v>
          </cell>
          <cell r="AB72391">
            <v>44341</v>
          </cell>
        </row>
        <row r="72392">
          <cell r="K72392">
            <v>143</v>
          </cell>
          <cell r="AB72392">
            <v>44341</v>
          </cell>
        </row>
        <row r="72393">
          <cell r="K72393">
            <v>218</v>
          </cell>
          <cell r="AB72393">
            <v>44341</v>
          </cell>
        </row>
        <row r="72394">
          <cell r="K72394">
            <v>244</v>
          </cell>
          <cell r="AB72394">
            <v>44341</v>
          </cell>
        </row>
        <row r="72395">
          <cell r="K72395">
            <v>4</v>
          </cell>
          <cell r="AB72395">
            <v>44341</v>
          </cell>
        </row>
        <row r="72396">
          <cell r="K72396">
            <v>42</v>
          </cell>
          <cell r="AB72396">
            <v>44341</v>
          </cell>
        </row>
        <row r="72397">
          <cell r="K72397">
            <v>48</v>
          </cell>
          <cell r="AB72397">
            <v>44341</v>
          </cell>
        </row>
        <row r="72398">
          <cell r="K72398">
            <v>79</v>
          </cell>
          <cell r="AB72398">
            <v>44341</v>
          </cell>
        </row>
        <row r="72399">
          <cell r="K72399">
            <v>84</v>
          </cell>
          <cell r="AB72399">
            <v>44341</v>
          </cell>
        </row>
        <row r="72400">
          <cell r="K72400">
            <v>121</v>
          </cell>
          <cell r="AB72400">
            <v>44341</v>
          </cell>
        </row>
        <row r="72401">
          <cell r="K72401">
            <v>152</v>
          </cell>
          <cell r="AB72401">
            <v>44341</v>
          </cell>
        </row>
        <row r="72402">
          <cell r="K72402">
            <v>192</v>
          </cell>
          <cell r="AB72402">
            <v>44341</v>
          </cell>
        </row>
        <row r="72403">
          <cell r="K72403">
            <v>208</v>
          </cell>
          <cell r="AB72403">
            <v>44341</v>
          </cell>
        </row>
        <row r="72404">
          <cell r="K72404">
            <v>237</v>
          </cell>
          <cell r="AB72404">
            <v>44341</v>
          </cell>
        </row>
        <row r="72405">
          <cell r="K72405">
            <v>244</v>
          </cell>
          <cell r="AB72405">
            <v>44341</v>
          </cell>
        </row>
        <row r="72406">
          <cell r="K72406">
            <v>259</v>
          </cell>
          <cell r="AB72406">
            <v>44341</v>
          </cell>
        </row>
        <row r="72407">
          <cell r="K72407">
            <v>261</v>
          </cell>
          <cell r="AB72407">
            <v>44341</v>
          </cell>
        </row>
        <row r="72408">
          <cell r="K72408">
            <v>265</v>
          </cell>
          <cell r="AB72408">
            <v>44341</v>
          </cell>
        </row>
        <row r="72409">
          <cell r="K72409">
            <v>307</v>
          </cell>
          <cell r="AB72409">
            <v>44341</v>
          </cell>
        </row>
        <row r="72410">
          <cell r="K72410">
            <v>307</v>
          </cell>
          <cell r="AB72410">
            <v>44341</v>
          </cell>
        </row>
        <row r="72411">
          <cell r="K72411">
            <v>310</v>
          </cell>
          <cell r="AB72411">
            <v>44341</v>
          </cell>
        </row>
        <row r="72412">
          <cell r="K72412">
            <v>313</v>
          </cell>
          <cell r="AB72412">
            <v>44341</v>
          </cell>
        </row>
        <row r="72413">
          <cell r="K72413">
            <v>4</v>
          </cell>
          <cell r="AB72413">
            <v>44341</v>
          </cell>
        </row>
        <row r="72414">
          <cell r="K72414">
            <v>42</v>
          </cell>
          <cell r="AB72414">
            <v>44341</v>
          </cell>
        </row>
        <row r="72415">
          <cell r="K72415">
            <v>48</v>
          </cell>
          <cell r="AB72415">
            <v>44341</v>
          </cell>
        </row>
        <row r="72416">
          <cell r="K72416">
            <v>67</v>
          </cell>
          <cell r="AB72416">
            <v>44341</v>
          </cell>
        </row>
        <row r="72417">
          <cell r="K72417">
            <v>84</v>
          </cell>
          <cell r="AB72417">
            <v>44341</v>
          </cell>
        </row>
        <row r="72418">
          <cell r="K72418">
            <v>84</v>
          </cell>
          <cell r="AB72418">
            <v>44341</v>
          </cell>
        </row>
        <row r="72419">
          <cell r="K72419">
            <v>84</v>
          </cell>
          <cell r="AB72419">
            <v>44341</v>
          </cell>
        </row>
        <row r="72420">
          <cell r="K72420">
            <v>121</v>
          </cell>
          <cell r="AB72420">
            <v>44341</v>
          </cell>
        </row>
        <row r="72421">
          <cell r="K72421">
            <v>192</v>
          </cell>
          <cell r="AB72421">
            <v>44341</v>
          </cell>
        </row>
        <row r="72422">
          <cell r="K72422">
            <v>192</v>
          </cell>
          <cell r="AB72422">
            <v>44341</v>
          </cell>
        </row>
        <row r="72423">
          <cell r="K72423">
            <v>192</v>
          </cell>
          <cell r="AB72423">
            <v>44341</v>
          </cell>
        </row>
        <row r="72424">
          <cell r="K72424">
            <v>206</v>
          </cell>
          <cell r="AB72424">
            <v>44341</v>
          </cell>
        </row>
        <row r="72425">
          <cell r="K72425">
            <v>206</v>
          </cell>
          <cell r="AB72425">
            <v>44341</v>
          </cell>
        </row>
        <row r="72426">
          <cell r="K72426">
            <v>237</v>
          </cell>
          <cell r="AB72426">
            <v>44341</v>
          </cell>
        </row>
        <row r="72427">
          <cell r="K72427">
            <v>244</v>
          </cell>
          <cell r="AB72427">
            <v>44341</v>
          </cell>
        </row>
        <row r="72428">
          <cell r="K72428">
            <v>259</v>
          </cell>
          <cell r="AB72428">
            <v>44341</v>
          </cell>
        </row>
        <row r="72429">
          <cell r="K72429">
            <v>294</v>
          </cell>
          <cell r="AB72429">
            <v>44341</v>
          </cell>
        </row>
        <row r="72430">
          <cell r="K72430">
            <v>294</v>
          </cell>
          <cell r="AB72430">
            <v>44341</v>
          </cell>
        </row>
        <row r="72431">
          <cell r="K72431">
            <v>307</v>
          </cell>
          <cell r="AB72431">
            <v>44341</v>
          </cell>
        </row>
        <row r="72432">
          <cell r="K72432">
            <v>307</v>
          </cell>
          <cell r="AB72432">
            <v>44341</v>
          </cell>
        </row>
        <row r="72433">
          <cell r="K72433">
            <v>307</v>
          </cell>
          <cell r="AB72433">
            <v>44341</v>
          </cell>
        </row>
        <row r="72434">
          <cell r="K72434">
            <v>310</v>
          </cell>
          <cell r="AB72434">
            <v>44341</v>
          </cell>
        </row>
        <row r="72435">
          <cell r="K72435">
            <v>311</v>
          </cell>
          <cell r="AB72435">
            <v>44341</v>
          </cell>
        </row>
        <row r="72436">
          <cell r="K72436">
            <v>319</v>
          </cell>
          <cell r="AB72436">
            <v>44341</v>
          </cell>
        </row>
        <row r="72437">
          <cell r="K72437">
            <v>319</v>
          </cell>
          <cell r="AB72437">
            <v>44341</v>
          </cell>
        </row>
        <row r="72438">
          <cell r="K72438">
            <v>5</v>
          </cell>
          <cell r="AB72438">
            <v>44341</v>
          </cell>
        </row>
        <row r="72439">
          <cell r="K72439">
            <v>5</v>
          </cell>
          <cell r="AB72439">
            <v>44341</v>
          </cell>
        </row>
        <row r="72440">
          <cell r="K72440">
            <v>35</v>
          </cell>
          <cell r="AB72440">
            <v>44341</v>
          </cell>
        </row>
        <row r="72441">
          <cell r="K72441">
            <v>35</v>
          </cell>
          <cell r="AB72441">
            <v>44341</v>
          </cell>
        </row>
        <row r="72442">
          <cell r="K72442">
            <v>36</v>
          </cell>
          <cell r="AB72442">
            <v>44341</v>
          </cell>
        </row>
        <row r="72443">
          <cell r="K72443">
            <v>45</v>
          </cell>
          <cell r="AB72443">
            <v>44341</v>
          </cell>
        </row>
        <row r="72444">
          <cell r="K72444">
            <v>48</v>
          </cell>
          <cell r="AB72444">
            <v>44341</v>
          </cell>
        </row>
        <row r="72445">
          <cell r="K72445">
            <v>48</v>
          </cell>
          <cell r="AB72445">
            <v>44341</v>
          </cell>
        </row>
        <row r="72446">
          <cell r="K72446">
            <v>48</v>
          </cell>
          <cell r="AB72446">
            <v>44341</v>
          </cell>
        </row>
        <row r="72447">
          <cell r="K72447">
            <v>48</v>
          </cell>
          <cell r="AB72447">
            <v>44341</v>
          </cell>
        </row>
        <row r="72448">
          <cell r="K72448">
            <v>67</v>
          </cell>
          <cell r="AB72448">
            <v>44341</v>
          </cell>
        </row>
        <row r="72449">
          <cell r="K72449">
            <v>67</v>
          </cell>
          <cell r="AB72449">
            <v>44341</v>
          </cell>
        </row>
        <row r="72450">
          <cell r="K72450">
            <v>84</v>
          </cell>
          <cell r="AB72450">
            <v>44341</v>
          </cell>
        </row>
        <row r="72451">
          <cell r="K72451">
            <v>84</v>
          </cell>
          <cell r="AB72451">
            <v>44341</v>
          </cell>
        </row>
        <row r="72452">
          <cell r="K72452">
            <v>84</v>
          </cell>
          <cell r="AB72452">
            <v>44341</v>
          </cell>
        </row>
        <row r="72453">
          <cell r="K72453">
            <v>116</v>
          </cell>
          <cell r="AB72453">
            <v>44341</v>
          </cell>
        </row>
        <row r="72454">
          <cell r="K72454">
            <v>136</v>
          </cell>
          <cell r="AB72454">
            <v>44341</v>
          </cell>
        </row>
        <row r="72455">
          <cell r="K72455">
            <v>152</v>
          </cell>
          <cell r="AB72455">
            <v>44341</v>
          </cell>
        </row>
        <row r="72456">
          <cell r="K72456">
            <v>156</v>
          </cell>
          <cell r="AB72456">
            <v>44341</v>
          </cell>
        </row>
        <row r="72457">
          <cell r="K72457">
            <v>192</v>
          </cell>
          <cell r="AB72457">
            <v>44341</v>
          </cell>
        </row>
        <row r="72458">
          <cell r="K72458">
            <v>192</v>
          </cell>
          <cell r="AB72458">
            <v>44341</v>
          </cell>
        </row>
        <row r="72459">
          <cell r="K72459">
            <v>244</v>
          </cell>
          <cell r="AB72459">
            <v>44341</v>
          </cell>
        </row>
        <row r="72460">
          <cell r="K72460">
            <v>244</v>
          </cell>
          <cell r="AB72460">
            <v>44341</v>
          </cell>
        </row>
        <row r="72461">
          <cell r="K72461">
            <v>244</v>
          </cell>
          <cell r="AB72461">
            <v>44341</v>
          </cell>
        </row>
        <row r="72462">
          <cell r="K72462">
            <v>261</v>
          </cell>
          <cell r="AB72462">
            <v>44341</v>
          </cell>
        </row>
        <row r="72463">
          <cell r="K72463">
            <v>267</v>
          </cell>
          <cell r="AB72463">
            <v>44341</v>
          </cell>
        </row>
        <row r="72464">
          <cell r="K72464">
            <v>294</v>
          </cell>
          <cell r="AB72464">
            <v>44341</v>
          </cell>
        </row>
        <row r="72465">
          <cell r="K72465">
            <v>294</v>
          </cell>
          <cell r="AB72465">
            <v>44341</v>
          </cell>
        </row>
        <row r="72466">
          <cell r="K72466">
            <v>294</v>
          </cell>
          <cell r="AB72466">
            <v>44341</v>
          </cell>
        </row>
        <row r="72467">
          <cell r="K72467">
            <v>294</v>
          </cell>
          <cell r="AB72467">
            <v>44341</v>
          </cell>
        </row>
        <row r="72468">
          <cell r="K72468">
            <v>319</v>
          </cell>
          <cell r="AB72468">
            <v>44341</v>
          </cell>
        </row>
        <row r="72469">
          <cell r="K72469">
            <v>319</v>
          </cell>
          <cell r="AB72469">
            <v>44341</v>
          </cell>
        </row>
        <row r="72470">
          <cell r="K72470">
            <v>319</v>
          </cell>
          <cell r="AB72470">
            <v>44341</v>
          </cell>
        </row>
        <row r="72471">
          <cell r="K72471">
            <v>5</v>
          </cell>
          <cell r="AB72471">
            <v>44341</v>
          </cell>
        </row>
        <row r="72472">
          <cell r="K72472">
            <v>5</v>
          </cell>
          <cell r="AB72472">
            <v>44341</v>
          </cell>
        </row>
        <row r="72473">
          <cell r="K72473">
            <v>5</v>
          </cell>
          <cell r="AB72473">
            <v>44341</v>
          </cell>
        </row>
        <row r="72474">
          <cell r="K72474">
            <v>45</v>
          </cell>
          <cell r="AB72474">
            <v>44341</v>
          </cell>
        </row>
        <row r="72475">
          <cell r="K72475">
            <v>45</v>
          </cell>
          <cell r="AB72475">
            <v>44341</v>
          </cell>
        </row>
        <row r="72476">
          <cell r="K72476">
            <v>48</v>
          </cell>
          <cell r="AB72476">
            <v>44341</v>
          </cell>
        </row>
        <row r="72477">
          <cell r="K72477">
            <v>48</v>
          </cell>
          <cell r="AB72477">
            <v>44341</v>
          </cell>
        </row>
        <row r="72478">
          <cell r="K72478">
            <v>48</v>
          </cell>
          <cell r="AB72478">
            <v>44341</v>
          </cell>
        </row>
        <row r="72479">
          <cell r="K72479">
            <v>48</v>
          </cell>
          <cell r="AB72479">
            <v>44341</v>
          </cell>
        </row>
        <row r="72480">
          <cell r="K72480">
            <v>48</v>
          </cell>
          <cell r="AB72480">
            <v>44341</v>
          </cell>
        </row>
        <row r="72481">
          <cell r="K72481">
            <v>56</v>
          </cell>
          <cell r="AB72481">
            <v>44341</v>
          </cell>
        </row>
        <row r="72482">
          <cell r="K72482">
            <v>56</v>
          </cell>
          <cell r="AB72482">
            <v>44341</v>
          </cell>
        </row>
        <row r="72483">
          <cell r="K72483">
            <v>67</v>
          </cell>
          <cell r="AB72483">
            <v>44341</v>
          </cell>
        </row>
        <row r="72484">
          <cell r="K72484">
            <v>67</v>
          </cell>
          <cell r="AB72484">
            <v>44341</v>
          </cell>
        </row>
        <row r="72485">
          <cell r="K72485">
            <v>67</v>
          </cell>
          <cell r="AB72485">
            <v>44341</v>
          </cell>
        </row>
        <row r="72486">
          <cell r="K72486">
            <v>84</v>
          </cell>
          <cell r="AB72486">
            <v>44341</v>
          </cell>
        </row>
        <row r="72487">
          <cell r="K72487">
            <v>84</v>
          </cell>
          <cell r="AB72487">
            <v>44341</v>
          </cell>
        </row>
        <row r="72488">
          <cell r="K72488">
            <v>98</v>
          </cell>
          <cell r="AB72488">
            <v>44341</v>
          </cell>
        </row>
        <row r="72489">
          <cell r="K72489">
            <v>98</v>
          </cell>
          <cell r="AB72489">
            <v>44341</v>
          </cell>
        </row>
        <row r="72490">
          <cell r="K72490">
            <v>100</v>
          </cell>
          <cell r="AB72490">
            <v>44341</v>
          </cell>
        </row>
        <row r="72491">
          <cell r="K72491">
            <v>116</v>
          </cell>
          <cell r="AB72491">
            <v>44341</v>
          </cell>
        </row>
        <row r="72492">
          <cell r="K72492">
            <v>151</v>
          </cell>
          <cell r="AB72492">
            <v>44341</v>
          </cell>
        </row>
        <row r="72493">
          <cell r="K72493">
            <v>176</v>
          </cell>
          <cell r="AB72493">
            <v>44341</v>
          </cell>
        </row>
        <row r="72494">
          <cell r="K72494">
            <v>192</v>
          </cell>
          <cell r="AB72494">
            <v>44341</v>
          </cell>
        </row>
        <row r="72495">
          <cell r="K72495">
            <v>192</v>
          </cell>
          <cell r="AB72495">
            <v>44341</v>
          </cell>
        </row>
        <row r="72496">
          <cell r="K72496">
            <v>192</v>
          </cell>
          <cell r="AB72496">
            <v>44341</v>
          </cell>
        </row>
        <row r="72497">
          <cell r="K72497">
            <v>206</v>
          </cell>
          <cell r="AB72497">
            <v>44341</v>
          </cell>
        </row>
        <row r="72498">
          <cell r="K72498">
            <v>206</v>
          </cell>
          <cell r="AB72498">
            <v>44341</v>
          </cell>
        </row>
        <row r="72499">
          <cell r="K72499">
            <v>208</v>
          </cell>
          <cell r="AB72499">
            <v>44341</v>
          </cell>
        </row>
        <row r="72500">
          <cell r="K72500">
            <v>214</v>
          </cell>
          <cell r="AB72500">
            <v>44341</v>
          </cell>
        </row>
        <row r="72501">
          <cell r="K72501">
            <v>214</v>
          </cell>
          <cell r="AB72501">
            <v>44341</v>
          </cell>
        </row>
        <row r="72502">
          <cell r="K72502">
            <v>214</v>
          </cell>
          <cell r="AB72502">
            <v>44341</v>
          </cell>
        </row>
        <row r="72503">
          <cell r="K72503">
            <v>214</v>
          </cell>
          <cell r="AB72503">
            <v>44341</v>
          </cell>
        </row>
        <row r="72504">
          <cell r="K72504">
            <v>214</v>
          </cell>
          <cell r="AB72504">
            <v>44341</v>
          </cell>
        </row>
        <row r="72505">
          <cell r="K72505">
            <v>214</v>
          </cell>
          <cell r="AB72505">
            <v>44341</v>
          </cell>
        </row>
        <row r="72506">
          <cell r="K72506">
            <v>214</v>
          </cell>
          <cell r="AB72506">
            <v>44341</v>
          </cell>
        </row>
        <row r="72507">
          <cell r="K72507">
            <v>231</v>
          </cell>
          <cell r="AB72507">
            <v>44341</v>
          </cell>
        </row>
        <row r="72508">
          <cell r="K72508">
            <v>244</v>
          </cell>
          <cell r="AB72508">
            <v>44341</v>
          </cell>
        </row>
        <row r="72509">
          <cell r="K72509">
            <v>266</v>
          </cell>
          <cell r="AB72509">
            <v>44341</v>
          </cell>
        </row>
        <row r="72510">
          <cell r="K72510">
            <v>292</v>
          </cell>
          <cell r="AB72510">
            <v>44341</v>
          </cell>
        </row>
        <row r="72511">
          <cell r="K72511">
            <v>294</v>
          </cell>
          <cell r="AB72511">
            <v>44341</v>
          </cell>
        </row>
        <row r="72512">
          <cell r="K72512">
            <v>294</v>
          </cell>
          <cell r="AB72512">
            <v>44341</v>
          </cell>
        </row>
        <row r="72513">
          <cell r="K72513">
            <v>294</v>
          </cell>
          <cell r="AB72513">
            <v>44341</v>
          </cell>
        </row>
        <row r="72514">
          <cell r="K72514">
            <v>294</v>
          </cell>
          <cell r="AB72514">
            <v>44341</v>
          </cell>
        </row>
        <row r="72515">
          <cell r="K72515">
            <v>310</v>
          </cell>
          <cell r="AB72515">
            <v>44341</v>
          </cell>
        </row>
        <row r="72516">
          <cell r="K72516">
            <v>311</v>
          </cell>
          <cell r="AB72516">
            <v>44341</v>
          </cell>
        </row>
        <row r="72517">
          <cell r="K72517">
            <v>311</v>
          </cell>
          <cell r="AB72517">
            <v>44341</v>
          </cell>
        </row>
        <row r="72518">
          <cell r="K72518">
            <v>319</v>
          </cell>
          <cell r="AB72518">
            <v>44341</v>
          </cell>
        </row>
        <row r="72519">
          <cell r="K72519">
            <v>319</v>
          </cell>
          <cell r="AB72519">
            <v>44341</v>
          </cell>
        </row>
        <row r="72520">
          <cell r="K72520">
            <v>319</v>
          </cell>
          <cell r="AB72520">
            <v>44341</v>
          </cell>
        </row>
        <row r="72521">
          <cell r="K72521">
            <v>5</v>
          </cell>
          <cell r="AB72521">
            <v>44341</v>
          </cell>
        </row>
        <row r="72522">
          <cell r="K72522">
            <v>45</v>
          </cell>
          <cell r="AB72522">
            <v>44341</v>
          </cell>
        </row>
        <row r="72523">
          <cell r="K72523">
            <v>45</v>
          </cell>
          <cell r="AB72523">
            <v>44341</v>
          </cell>
        </row>
        <row r="72524">
          <cell r="K72524">
            <v>48</v>
          </cell>
          <cell r="AB72524">
            <v>44341</v>
          </cell>
        </row>
        <row r="72525">
          <cell r="K72525">
            <v>50</v>
          </cell>
          <cell r="AB72525">
            <v>44341</v>
          </cell>
        </row>
        <row r="72526">
          <cell r="K72526">
            <v>56</v>
          </cell>
          <cell r="AB72526">
            <v>44341</v>
          </cell>
        </row>
        <row r="72527">
          <cell r="K72527">
            <v>74</v>
          </cell>
          <cell r="AB72527">
            <v>44341</v>
          </cell>
        </row>
        <row r="72528">
          <cell r="K72528">
            <v>79</v>
          </cell>
          <cell r="AB72528">
            <v>44341</v>
          </cell>
        </row>
        <row r="72529">
          <cell r="K72529">
            <v>100</v>
          </cell>
          <cell r="AB72529">
            <v>44341</v>
          </cell>
        </row>
        <row r="72530">
          <cell r="K72530">
            <v>100</v>
          </cell>
          <cell r="AB72530">
            <v>44341</v>
          </cell>
        </row>
        <row r="72531">
          <cell r="K72531">
            <v>116</v>
          </cell>
          <cell r="AB72531">
            <v>44341</v>
          </cell>
        </row>
        <row r="72532">
          <cell r="K72532">
            <v>152</v>
          </cell>
          <cell r="AB72532">
            <v>44341</v>
          </cell>
        </row>
        <row r="72533">
          <cell r="K72533">
            <v>154</v>
          </cell>
          <cell r="AB72533">
            <v>44341</v>
          </cell>
        </row>
        <row r="72534">
          <cell r="K72534">
            <v>156</v>
          </cell>
          <cell r="AB72534">
            <v>44341</v>
          </cell>
        </row>
        <row r="72535">
          <cell r="K72535">
            <v>156</v>
          </cell>
          <cell r="AB72535">
            <v>44341</v>
          </cell>
        </row>
        <row r="72536">
          <cell r="K72536">
            <v>170</v>
          </cell>
          <cell r="AB72536">
            <v>44341</v>
          </cell>
        </row>
        <row r="72537">
          <cell r="K72537">
            <v>176</v>
          </cell>
          <cell r="AB72537">
            <v>44341</v>
          </cell>
        </row>
        <row r="72538">
          <cell r="K72538">
            <v>176</v>
          </cell>
          <cell r="AB72538">
            <v>44341</v>
          </cell>
        </row>
        <row r="72539">
          <cell r="K72539">
            <v>192</v>
          </cell>
          <cell r="AB72539">
            <v>44341</v>
          </cell>
        </row>
        <row r="72540">
          <cell r="K72540">
            <v>198</v>
          </cell>
          <cell r="AB72540">
            <v>44341</v>
          </cell>
        </row>
        <row r="72541">
          <cell r="K72541">
            <v>206</v>
          </cell>
          <cell r="AB72541">
            <v>44341</v>
          </cell>
        </row>
        <row r="72542">
          <cell r="K72542">
            <v>208</v>
          </cell>
          <cell r="AB72542">
            <v>44341</v>
          </cell>
        </row>
        <row r="72543">
          <cell r="K72543">
            <v>214</v>
          </cell>
          <cell r="AB72543">
            <v>44341</v>
          </cell>
        </row>
        <row r="72544">
          <cell r="K72544">
            <v>214</v>
          </cell>
          <cell r="AB72544">
            <v>44341</v>
          </cell>
        </row>
        <row r="72545">
          <cell r="K72545">
            <v>219</v>
          </cell>
          <cell r="AB72545">
            <v>44341</v>
          </cell>
        </row>
        <row r="72546">
          <cell r="K72546">
            <v>232</v>
          </cell>
          <cell r="AB72546">
            <v>44341</v>
          </cell>
        </row>
        <row r="72547">
          <cell r="K72547">
            <v>232</v>
          </cell>
          <cell r="AB72547">
            <v>44341</v>
          </cell>
        </row>
        <row r="72548">
          <cell r="K72548">
            <v>244</v>
          </cell>
          <cell r="AB72548">
            <v>44341</v>
          </cell>
        </row>
        <row r="72549">
          <cell r="K72549">
            <v>250</v>
          </cell>
          <cell r="AB72549">
            <v>44341</v>
          </cell>
        </row>
        <row r="72550">
          <cell r="K72550">
            <v>259</v>
          </cell>
          <cell r="AB72550">
            <v>44341</v>
          </cell>
        </row>
        <row r="72551">
          <cell r="K72551">
            <v>261</v>
          </cell>
          <cell r="AB72551">
            <v>44341</v>
          </cell>
        </row>
        <row r="72552">
          <cell r="K72552">
            <v>263</v>
          </cell>
          <cell r="AB72552">
            <v>44341</v>
          </cell>
        </row>
        <row r="72553">
          <cell r="K72553">
            <v>263</v>
          </cell>
          <cell r="AB72553">
            <v>44341</v>
          </cell>
        </row>
        <row r="72554">
          <cell r="K72554">
            <v>265</v>
          </cell>
          <cell r="AB72554">
            <v>44341</v>
          </cell>
        </row>
        <row r="72555">
          <cell r="K72555">
            <v>267</v>
          </cell>
          <cell r="AB72555">
            <v>44341</v>
          </cell>
        </row>
        <row r="72556">
          <cell r="K72556">
            <v>310</v>
          </cell>
          <cell r="AB72556">
            <v>44341</v>
          </cell>
        </row>
        <row r="72557">
          <cell r="K72557">
            <v>313</v>
          </cell>
          <cell r="AB72557">
            <v>44341</v>
          </cell>
        </row>
        <row r="72558">
          <cell r="K72558">
            <v>45</v>
          </cell>
          <cell r="AB72558">
            <v>44341</v>
          </cell>
        </row>
        <row r="72559">
          <cell r="K72559">
            <v>45</v>
          </cell>
          <cell r="AB72559">
            <v>44341</v>
          </cell>
        </row>
        <row r="72560">
          <cell r="K72560">
            <v>5</v>
          </cell>
          <cell r="AB72560">
            <v>44341</v>
          </cell>
        </row>
        <row r="72561">
          <cell r="K72561">
            <v>5</v>
          </cell>
          <cell r="AB72561">
            <v>44341</v>
          </cell>
        </row>
        <row r="72562">
          <cell r="K72562">
            <v>56</v>
          </cell>
          <cell r="AB72562">
            <v>44341</v>
          </cell>
        </row>
        <row r="72563">
          <cell r="K72563">
            <v>56</v>
          </cell>
          <cell r="AB72563">
            <v>44341</v>
          </cell>
        </row>
        <row r="72564">
          <cell r="K72564">
            <v>67</v>
          </cell>
          <cell r="AB72564">
            <v>44341</v>
          </cell>
        </row>
        <row r="72565">
          <cell r="K72565">
            <v>84</v>
          </cell>
          <cell r="AB72565">
            <v>44341</v>
          </cell>
        </row>
        <row r="72566">
          <cell r="K72566">
            <v>84</v>
          </cell>
          <cell r="AB72566">
            <v>44341</v>
          </cell>
        </row>
        <row r="72567">
          <cell r="K72567">
            <v>84</v>
          </cell>
          <cell r="AB72567">
            <v>44341</v>
          </cell>
        </row>
        <row r="72568">
          <cell r="K72568">
            <v>84</v>
          </cell>
          <cell r="AB72568">
            <v>44341</v>
          </cell>
        </row>
        <row r="72569">
          <cell r="K72569">
            <v>143</v>
          </cell>
          <cell r="AB72569">
            <v>44341</v>
          </cell>
        </row>
        <row r="72570">
          <cell r="K72570">
            <v>150</v>
          </cell>
          <cell r="AB72570">
            <v>44341</v>
          </cell>
        </row>
        <row r="72571">
          <cell r="K72571">
            <v>150</v>
          </cell>
          <cell r="AB72571">
            <v>44341</v>
          </cell>
        </row>
        <row r="72572">
          <cell r="K72572">
            <v>192</v>
          </cell>
          <cell r="AB72572">
            <v>44341</v>
          </cell>
        </row>
        <row r="72573">
          <cell r="K72573">
            <v>192</v>
          </cell>
          <cell r="AB72573">
            <v>44341</v>
          </cell>
        </row>
        <row r="72574">
          <cell r="K72574">
            <v>206</v>
          </cell>
          <cell r="AB72574">
            <v>44341</v>
          </cell>
        </row>
        <row r="72575">
          <cell r="K72575">
            <v>206</v>
          </cell>
          <cell r="AB72575">
            <v>44341</v>
          </cell>
        </row>
        <row r="72576">
          <cell r="K72576">
            <v>231</v>
          </cell>
          <cell r="AB72576">
            <v>44341</v>
          </cell>
        </row>
        <row r="72577">
          <cell r="K72577">
            <v>244</v>
          </cell>
          <cell r="AB72577">
            <v>44341</v>
          </cell>
        </row>
        <row r="72578">
          <cell r="K72578">
            <v>259</v>
          </cell>
          <cell r="AB72578">
            <v>44341</v>
          </cell>
        </row>
        <row r="72579">
          <cell r="K72579">
            <v>261</v>
          </cell>
          <cell r="AB72579">
            <v>44341</v>
          </cell>
        </row>
        <row r="72580">
          <cell r="K72580">
            <v>310</v>
          </cell>
          <cell r="AB72580">
            <v>44341</v>
          </cell>
        </row>
        <row r="72581">
          <cell r="K72581">
            <v>319</v>
          </cell>
          <cell r="AB72581">
            <v>44341</v>
          </cell>
        </row>
        <row r="72582">
          <cell r="K72582">
            <v>5</v>
          </cell>
          <cell r="AB72582">
            <v>44341</v>
          </cell>
        </row>
        <row r="72583">
          <cell r="K72583">
            <v>5</v>
          </cell>
          <cell r="AB72583">
            <v>44341</v>
          </cell>
        </row>
        <row r="72584">
          <cell r="K72584">
            <v>56</v>
          </cell>
          <cell r="AB72584">
            <v>44341</v>
          </cell>
        </row>
        <row r="72585">
          <cell r="K72585">
            <v>56</v>
          </cell>
          <cell r="AB72585">
            <v>44341</v>
          </cell>
        </row>
        <row r="72586">
          <cell r="K72586">
            <v>67</v>
          </cell>
          <cell r="AB72586">
            <v>44341</v>
          </cell>
        </row>
        <row r="72587">
          <cell r="K72587">
            <v>84</v>
          </cell>
          <cell r="AB72587">
            <v>44341</v>
          </cell>
        </row>
        <row r="72588">
          <cell r="K72588">
            <v>84</v>
          </cell>
          <cell r="AB72588">
            <v>44341</v>
          </cell>
        </row>
        <row r="72589">
          <cell r="K72589">
            <v>84</v>
          </cell>
          <cell r="AB72589">
            <v>44341</v>
          </cell>
        </row>
        <row r="72590">
          <cell r="K72590">
            <v>84</v>
          </cell>
          <cell r="AB72590">
            <v>44341</v>
          </cell>
        </row>
        <row r="72591">
          <cell r="K72591">
            <v>143</v>
          </cell>
          <cell r="AB72591">
            <v>44341</v>
          </cell>
        </row>
        <row r="72592">
          <cell r="K72592">
            <v>150</v>
          </cell>
          <cell r="AB72592">
            <v>44341</v>
          </cell>
        </row>
        <row r="72593">
          <cell r="K72593">
            <v>150</v>
          </cell>
          <cell r="AB72593">
            <v>44341</v>
          </cell>
        </row>
        <row r="72594">
          <cell r="K72594">
            <v>192</v>
          </cell>
          <cell r="AB72594">
            <v>44341</v>
          </cell>
        </row>
        <row r="72595">
          <cell r="K72595">
            <v>192</v>
          </cell>
          <cell r="AB72595">
            <v>44341</v>
          </cell>
        </row>
        <row r="72596">
          <cell r="K72596">
            <v>206</v>
          </cell>
          <cell r="AB72596">
            <v>44341</v>
          </cell>
        </row>
        <row r="72597">
          <cell r="K72597">
            <v>206</v>
          </cell>
          <cell r="AB72597">
            <v>44341</v>
          </cell>
        </row>
        <row r="72598">
          <cell r="K72598">
            <v>231</v>
          </cell>
          <cell r="AB72598">
            <v>44341</v>
          </cell>
        </row>
        <row r="72599">
          <cell r="K72599">
            <v>244</v>
          </cell>
          <cell r="AB72599">
            <v>44341</v>
          </cell>
        </row>
        <row r="72600">
          <cell r="K72600">
            <v>259</v>
          </cell>
          <cell r="AB72600">
            <v>44341</v>
          </cell>
        </row>
        <row r="72601">
          <cell r="K72601">
            <v>261</v>
          </cell>
          <cell r="AB72601">
            <v>44341</v>
          </cell>
        </row>
        <row r="72602">
          <cell r="K72602">
            <v>310</v>
          </cell>
          <cell r="AB72602">
            <v>44341</v>
          </cell>
        </row>
        <row r="72603">
          <cell r="K72603">
            <v>319</v>
          </cell>
          <cell r="AB72603">
            <v>44341</v>
          </cell>
        </row>
        <row r="72604">
          <cell r="K72604">
            <v>5</v>
          </cell>
          <cell r="AB72604">
            <v>44341</v>
          </cell>
        </row>
        <row r="72605">
          <cell r="K72605">
            <v>48</v>
          </cell>
          <cell r="AB72605">
            <v>44341</v>
          </cell>
        </row>
        <row r="72606">
          <cell r="K72606">
            <v>56</v>
          </cell>
          <cell r="AB72606">
            <v>44341</v>
          </cell>
        </row>
        <row r="72607">
          <cell r="K72607">
            <v>79</v>
          </cell>
          <cell r="AB72607">
            <v>44341</v>
          </cell>
        </row>
        <row r="72608">
          <cell r="K72608">
            <v>84</v>
          </cell>
          <cell r="AB72608">
            <v>44341</v>
          </cell>
        </row>
        <row r="72609">
          <cell r="K72609">
            <v>143</v>
          </cell>
          <cell r="AB72609">
            <v>44341</v>
          </cell>
        </row>
        <row r="72610">
          <cell r="K72610">
            <v>150</v>
          </cell>
          <cell r="AB72610">
            <v>44341</v>
          </cell>
        </row>
        <row r="72611">
          <cell r="K72611">
            <v>150</v>
          </cell>
          <cell r="AB72611">
            <v>44341</v>
          </cell>
        </row>
        <row r="72612">
          <cell r="K72612">
            <v>171</v>
          </cell>
          <cell r="AB72612">
            <v>44341</v>
          </cell>
        </row>
        <row r="72613">
          <cell r="K72613">
            <v>192</v>
          </cell>
          <cell r="AB72613">
            <v>44341</v>
          </cell>
        </row>
        <row r="72614">
          <cell r="K72614">
            <v>208</v>
          </cell>
          <cell r="AB72614">
            <v>44341</v>
          </cell>
        </row>
        <row r="72615">
          <cell r="K72615">
            <v>218</v>
          </cell>
          <cell r="AB72615">
            <v>44341</v>
          </cell>
        </row>
        <row r="72616">
          <cell r="K72616">
            <v>244</v>
          </cell>
          <cell r="AB72616">
            <v>44341</v>
          </cell>
        </row>
        <row r="72617">
          <cell r="K72617">
            <v>257</v>
          </cell>
          <cell r="AB72617">
            <v>44341</v>
          </cell>
        </row>
        <row r="72618">
          <cell r="K72618">
            <v>257</v>
          </cell>
          <cell r="AB72618">
            <v>44341</v>
          </cell>
        </row>
        <row r="72619">
          <cell r="K72619">
            <v>259</v>
          </cell>
          <cell r="AB72619">
            <v>44341</v>
          </cell>
        </row>
        <row r="72620">
          <cell r="K72620">
            <v>261</v>
          </cell>
          <cell r="AB72620">
            <v>44341</v>
          </cell>
        </row>
        <row r="72621">
          <cell r="K72621">
            <v>263</v>
          </cell>
          <cell r="AB72621">
            <v>44341</v>
          </cell>
        </row>
        <row r="72622">
          <cell r="K72622">
            <v>263</v>
          </cell>
          <cell r="AB72622">
            <v>44341</v>
          </cell>
        </row>
        <row r="72623">
          <cell r="K72623">
            <v>265</v>
          </cell>
          <cell r="AB72623">
            <v>44341</v>
          </cell>
        </row>
        <row r="72624">
          <cell r="K72624">
            <v>281</v>
          </cell>
          <cell r="AB72624">
            <v>44341</v>
          </cell>
        </row>
        <row r="72625">
          <cell r="K72625">
            <v>310</v>
          </cell>
          <cell r="AB72625">
            <v>44341</v>
          </cell>
        </row>
        <row r="72626">
          <cell r="K72626">
            <v>313</v>
          </cell>
          <cell r="AB72626">
            <v>44341</v>
          </cell>
        </row>
        <row r="72627">
          <cell r="K72627">
            <v>318</v>
          </cell>
          <cell r="AB72627">
            <v>44341</v>
          </cell>
        </row>
        <row r="72628">
          <cell r="K72628">
            <v>318</v>
          </cell>
          <cell r="AB72628">
            <v>44341</v>
          </cell>
        </row>
        <row r="72629">
          <cell r="K72629">
            <v>5</v>
          </cell>
          <cell r="AB72629">
            <v>44341</v>
          </cell>
        </row>
        <row r="72630">
          <cell r="K72630">
            <v>48</v>
          </cell>
          <cell r="AB72630">
            <v>44341</v>
          </cell>
        </row>
        <row r="72631">
          <cell r="K72631">
            <v>56</v>
          </cell>
          <cell r="AB72631">
            <v>44341</v>
          </cell>
        </row>
        <row r="72632">
          <cell r="K72632">
            <v>79</v>
          </cell>
          <cell r="AB72632">
            <v>44341</v>
          </cell>
        </row>
        <row r="72633">
          <cell r="K72633">
            <v>84</v>
          </cell>
          <cell r="AB72633">
            <v>44341</v>
          </cell>
        </row>
        <row r="72634">
          <cell r="K72634">
            <v>143</v>
          </cell>
          <cell r="AB72634">
            <v>44341</v>
          </cell>
        </row>
        <row r="72635">
          <cell r="K72635">
            <v>150</v>
          </cell>
          <cell r="AB72635">
            <v>44341</v>
          </cell>
        </row>
        <row r="72636">
          <cell r="K72636">
            <v>150</v>
          </cell>
          <cell r="AB72636">
            <v>44341</v>
          </cell>
        </row>
        <row r="72637">
          <cell r="K72637">
            <v>171</v>
          </cell>
          <cell r="AB72637">
            <v>44341</v>
          </cell>
        </row>
        <row r="72638">
          <cell r="K72638">
            <v>192</v>
          </cell>
          <cell r="AB72638">
            <v>44341</v>
          </cell>
        </row>
        <row r="72639">
          <cell r="K72639">
            <v>208</v>
          </cell>
          <cell r="AB72639">
            <v>44341</v>
          </cell>
        </row>
        <row r="72640">
          <cell r="K72640">
            <v>218</v>
          </cell>
          <cell r="AB72640">
            <v>44341</v>
          </cell>
        </row>
        <row r="72641">
          <cell r="K72641">
            <v>244</v>
          </cell>
          <cell r="AB72641">
            <v>44341</v>
          </cell>
        </row>
        <row r="72642">
          <cell r="K72642">
            <v>257</v>
          </cell>
          <cell r="AB72642">
            <v>44341</v>
          </cell>
        </row>
        <row r="72643">
          <cell r="K72643">
            <v>257</v>
          </cell>
          <cell r="AB72643">
            <v>44341</v>
          </cell>
        </row>
        <row r="72644">
          <cell r="K72644">
            <v>259</v>
          </cell>
          <cell r="AB72644">
            <v>44341</v>
          </cell>
        </row>
        <row r="72645">
          <cell r="K72645">
            <v>261</v>
          </cell>
          <cell r="AB72645">
            <v>44341</v>
          </cell>
        </row>
        <row r="72646">
          <cell r="K72646">
            <v>263</v>
          </cell>
          <cell r="AB72646">
            <v>44341</v>
          </cell>
        </row>
        <row r="72647">
          <cell r="K72647">
            <v>263</v>
          </cell>
          <cell r="AB72647">
            <v>44341</v>
          </cell>
        </row>
        <row r="72648">
          <cell r="K72648">
            <v>265</v>
          </cell>
          <cell r="AB72648">
            <v>44341</v>
          </cell>
        </row>
        <row r="72649">
          <cell r="K72649">
            <v>281</v>
          </cell>
          <cell r="AB72649">
            <v>44341</v>
          </cell>
        </row>
        <row r="72650">
          <cell r="K72650">
            <v>310</v>
          </cell>
          <cell r="AB72650">
            <v>44341</v>
          </cell>
        </row>
        <row r="72651">
          <cell r="K72651">
            <v>313</v>
          </cell>
          <cell r="AB72651">
            <v>44341</v>
          </cell>
        </row>
        <row r="72652">
          <cell r="K72652">
            <v>318</v>
          </cell>
          <cell r="AB72652">
            <v>44341</v>
          </cell>
        </row>
        <row r="72653">
          <cell r="K72653">
            <v>318</v>
          </cell>
          <cell r="AB72653">
            <v>44341</v>
          </cell>
        </row>
        <row r="72654">
          <cell r="K72654">
            <v>5</v>
          </cell>
          <cell r="AB72654">
            <v>44341</v>
          </cell>
        </row>
        <row r="72655">
          <cell r="K72655">
            <v>56</v>
          </cell>
          <cell r="AB72655">
            <v>44341</v>
          </cell>
        </row>
        <row r="72656">
          <cell r="K72656">
            <v>84</v>
          </cell>
          <cell r="AB72656">
            <v>44341</v>
          </cell>
        </row>
        <row r="72657">
          <cell r="K72657">
            <v>84</v>
          </cell>
          <cell r="AB72657">
            <v>44341</v>
          </cell>
        </row>
        <row r="72658">
          <cell r="K72658">
            <v>143</v>
          </cell>
          <cell r="AB72658">
            <v>44341</v>
          </cell>
        </row>
        <row r="72659">
          <cell r="K72659">
            <v>218</v>
          </cell>
          <cell r="AB72659">
            <v>44341</v>
          </cell>
        </row>
        <row r="72660">
          <cell r="K72660">
            <v>244</v>
          </cell>
          <cell r="AB72660">
            <v>44341</v>
          </cell>
        </row>
        <row r="72661">
          <cell r="K72661">
            <v>5</v>
          </cell>
          <cell r="AB72661">
            <v>44341</v>
          </cell>
        </row>
        <row r="72662">
          <cell r="K72662">
            <v>56</v>
          </cell>
          <cell r="AB72662">
            <v>44341</v>
          </cell>
        </row>
        <row r="72663">
          <cell r="K72663">
            <v>84</v>
          </cell>
          <cell r="AB72663">
            <v>44341</v>
          </cell>
        </row>
        <row r="72664">
          <cell r="K72664">
            <v>84</v>
          </cell>
          <cell r="AB72664">
            <v>44341</v>
          </cell>
        </row>
        <row r="72665">
          <cell r="K72665">
            <v>143</v>
          </cell>
          <cell r="AB72665">
            <v>44341</v>
          </cell>
        </row>
        <row r="72666">
          <cell r="K72666">
            <v>218</v>
          </cell>
          <cell r="AB72666">
            <v>44341</v>
          </cell>
        </row>
        <row r="72667">
          <cell r="K72667">
            <v>244</v>
          </cell>
          <cell r="AB72667">
            <v>44341</v>
          </cell>
        </row>
        <row r="72668">
          <cell r="K72668">
            <v>4</v>
          </cell>
          <cell r="AB72668">
            <v>44341</v>
          </cell>
        </row>
        <row r="72669">
          <cell r="K72669">
            <v>42</v>
          </cell>
          <cell r="AB72669">
            <v>44341</v>
          </cell>
        </row>
        <row r="72670">
          <cell r="K72670">
            <v>48</v>
          </cell>
          <cell r="AB72670">
            <v>44341</v>
          </cell>
        </row>
        <row r="72671">
          <cell r="K72671">
            <v>79</v>
          </cell>
          <cell r="AB72671">
            <v>44341</v>
          </cell>
        </row>
        <row r="72672">
          <cell r="K72672">
            <v>84</v>
          </cell>
          <cell r="AB72672">
            <v>44341</v>
          </cell>
        </row>
        <row r="72673">
          <cell r="K72673">
            <v>121</v>
          </cell>
          <cell r="AB72673">
            <v>44341</v>
          </cell>
        </row>
        <row r="72674">
          <cell r="K72674">
            <v>152</v>
          </cell>
          <cell r="AB72674">
            <v>44341</v>
          </cell>
        </row>
        <row r="72675">
          <cell r="K72675">
            <v>192</v>
          </cell>
          <cell r="AB72675">
            <v>44341</v>
          </cell>
        </row>
        <row r="72676">
          <cell r="K72676">
            <v>208</v>
          </cell>
          <cell r="AB72676">
            <v>44341</v>
          </cell>
        </row>
        <row r="72677">
          <cell r="K72677">
            <v>237</v>
          </cell>
          <cell r="AB72677">
            <v>44341</v>
          </cell>
        </row>
        <row r="72678">
          <cell r="K72678">
            <v>244</v>
          </cell>
          <cell r="AB72678">
            <v>44341</v>
          </cell>
        </row>
        <row r="72679">
          <cell r="K72679">
            <v>259</v>
          </cell>
          <cell r="AB72679">
            <v>44341</v>
          </cell>
        </row>
        <row r="72680">
          <cell r="K72680">
            <v>261</v>
          </cell>
          <cell r="AB72680">
            <v>44341</v>
          </cell>
        </row>
        <row r="72681">
          <cell r="K72681">
            <v>265</v>
          </cell>
          <cell r="AB72681">
            <v>44341</v>
          </cell>
        </row>
        <row r="72682">
          <cell r="K72682">
            <v>307</v>
          </cell>
          <cell r="AB72682">
            <v>44341</v>
          </cell>
        </row>
        <row r="72683">
          <cell r="K72683">
            <v>307</v>
          </cell>
          <cell r="AB72683">
            <v>44341</v>
          </cell>
        </row>
        <row r="72684">
          <cell r="K72684">
            <v>310</v>
          </cell>
          <cell r="AB72684">
            <v>44341</v>
          </cell>
        </row>
        <row r="72685">
          <cell r="K72685">
            <v>313</v>
          </cell>
          <cell r="AB72685">
            <v>44341</v>
          </cell>
        </row>
        <row r="72686">
          <cell r="K72686">
            <v>4</v>
          </cell>
          <cell r="AB72686">
            <v>44341</v>
          </cell>
        </row>
        <row r="72687">
          <cell r="K72687">
            <v>42</v>
          </cell>
          <cell r="AB72687">
            <v>44341</v>
          </cell>
        </row>
        <row r="72688">
          <cell r="K72688">
            <v>48</v>
          </cell>
          <cell r="AB72688">
            <v>44341</v>
          </cell>
        </row>
        <row r="72689">
          <cell r="K72689">
            <v>79</v>
          </cell>
          <cell r="AB72689">
            <v>44341</v>
          </cell>
        </row>
        <row r="72690">
          <cell r="K72690">
            <v>84</v>
          </cell>
          <cell r="AB72690">
            <v>44341</v>
          </cell>
        </row>
        <row r="72691">
          <cell r="K72691">
            <v>121</v>
          </cell>
          <cell r="AB72691">
            <v>44341</v>
          </cell>
        </row>
        <row r="72692">
          <cell r="K72692">
            <v>152</v>
          </cell>
          <cell r="AB72692">
            <v>44341</v>
          </cell>
        </row>
        <row r="72693">
          <cell r="K72693">
            <v>192</v>
          </cell>
          <cell r="AB72693">
            <v>44341</v>
          </cell>
        </row>
        <row r="72694">
          <cell r="K72694">
            <v>208</v>
          </cell>
          <cell r="AB72694">
            <v>44341</v>
          </cell>
        </row>
        <row r="72695">
          <cell r="K72695">
            <v>237</v>
          </cell>
          <cell r="AB72695">
            <v>44341</v>
          </cell>
        </row>
        <row r="72696">
          <cell r="K72696">
            <v>244</v>
          </cell>
          <cell r="AB72696">
            <v>44341</v>
          </cell>
        </row>
        <row r="72697">
          <cell r="K72697">
            <v>259</v>
          </cell>
          <cell r="AB72697">
            <v>44341</v>
          </cell>
        </row>
        <row r="72698">
          <cell r="K72698">
            <v>261</v>
          </cell>
          <cell r="AB72698">
            <v>44341</v>
          </cell>
        </row>
        <row r="72699">
          <cell r="K72699">
            <v>265</v>
          </cell>
          <cell r="AB72699">
            <v>44341</v>
          </cell>
        </row>
        <row r="72700">
          <cell r="K72700">
            <v>307</v>
          </cell>
          <cell r="AB72700">
            <v>44341</v>
          </cell>
        </row>
        <row r="72701">
          <cell r="K72701">
            <v>307</v>
          </cell>
          <cell r="AB72701">
            <v>44341</v>
          </cell>
        </row>
        <row r="72702">
          <cell r="K72702">
            <v>310</v>
          </cell>
          <cell r="AB72702">
            <v>44341</v>
          </cell>
        </row>
        <row r="72703">
          <cell r="K72703">
            <v>313</v>
          </cell>
          <cell r="AB72703">
            <v>44341</v>
          </cell>
        </row>
        <row r="72704">
          <cell r="K72704">
            <v>4</v>
          </cell>
          <cell r="AB72704">
            <v>44341</v>
          </cell>
        </row>
        <row r="72705">
          <cell r="K72705">
            <v>42</v>
          </cell>
          <cell r="AB72705">
            <v>44341</v>
          </cell>
        </row>
        <row r="72706">
          <cell r="K72706">
            <v>48</v>
          </cell>
          <cell r="AB72706">
            <v>44341</v>
          </cell>
        </row>
        <row r="72707">
          <cell r="K72707">
            <v>67</v>
          </cell>
          <cell r="AB72707">
            <v>44341</v>
          </cell>
        </row>
        <row r="72708">
          <cell r="K72708">
            <v>84</v>
          </cell>
          <cell r="AB72708">
            <v>44341</v>
          </cell>
        </row>
        <row r="72709">
          <cell r="K72709">
            <v>84</v>
          </cell>
          <cell r="AB72709">
            <v>44341</v>
          </cell>
        </row>
        <row r="72710">
          <cell r="K72710">
            <v>84</v>
          </cell>
          <cell r="AB72710">
            <v>44341</v>
          </cell>
        </row>
        <row r="72711">
          <cell r="K72711">
            <v>121</v>
          </cell>
          <cell r="AB72711">
            <v>44341</v>
          </cell>
        </row>
        <row r="72712">
          <cell r="K72712">
            <v>192</v>
          </cell>
          <cell r="AB72712">
            <v>44341</v>
          </cell>
        </row>
        <row r="72713">
          <cell r="K72713">
            <v>192</v>
          </cell>
          <cell r="AB72713">
            <v>44341</v>
          </cell>
        </row>
        <row r="72714">
          <cell r="K72714">
            <v>192</v>
          </cell>
          <cell r="AB72714">
            <v>44341</v>
          </cell>
        </row>
        <row r="72715">
          <cell r="K72715">
            <v>206</v>
          </cell>
          <cell r="AB72715">
            <v>44341</v>
          </cell>
        </row>
        <row r="72716">
          <cell r="K72716">
            <v>206</v>
          </cell>
          <cell r="AB72716">
            <v>44341</v>
          </cell>
        </row>
        <row r="72717">
          <cell r="K72717">
            <v>237</v>
          </cell>
          <cell r="AB72717">
            <v>44341</v>
          </cell>
        </row>
        <row r="72718">
          <cell r="K72718">
            <v>244</v>
          </cell>
          <cell r="AB72718">
            <v>44341</v>
          </cell>
        </row>
        <row r="72719">
          <cell r="K72719">
            <v>259</v>
          </cell>
          <cell r="AB72719">
            <v>44341</v>
          </cell>
        </row>
        <row r="72720">
          <cell r="K72720">
            <v>294</v>
          </cell>
          <cell r="AB72720">
            <v>44341</v>
          </cell>
        </row>
        <row r="72721">
          <cell r="K72721">
            <v>294</v>
          </cell>
          <cell r="AB72721">
            <v>44341</v>
          </cell>
        </row>
        <row r="72722">
          <cell r="K72722">
            <v>307</v>
          </cell>
          <cell r="AB72722">
            <v>44341</v>
          </cell>
        </row>
        <row r="72723">
          <cell r="K72723">
            <v>307</v>
          </cell>
          <cell r="AB72723">
            <v>44341</v>
          </cell>
        </row>
        <row r="72724">
          <cell r="K72724">
            <v>307</v>
          </cell>
          <cell r="AB72724">
            <v>44341</v>
          </cell>
        </row>
        <row r="72725">
          <cell r="K72725">
            <v>310</v>
          </cell>
          <cell r="AB72725">
            <v>44341</v>
          </cell>
        </row>
        <row r="72726">
          <cell r="K72726">
            <v>311</v>
          </cell>
          <cell r="AB72726">
            <v>44341</v>
          </cell>
        </row>
        <row r="72727">
          <cell r="K72727">
            <v>319</v>
          </cell>
          <cell r="AB72727">
            <v>44341</v>
          </cell>
        </row>
        <row r="72728">
          <cell r="K72728">
            <v>319</v>
          </cell>
          <cell r="AB72728">
            <v>44341</v>
          </cell>
        </row>
        <row r="72729">
          <cell r="K72729">
            <v>4</v>
          </cell>
          <cell r="AB72729">
            <v>44341</v>
          </cell>
        </row>
        <row r="72730">
          <cell r="K72730">
            <v>42</v>
          </cell>
          <cell r="AB72730">
            <v>44341</v>
          </cell>
        </row>
        <row r="72731">
          <cell r="K72731">
            <v>48</v>
          </cell>
          <cell r="AB72731">
            <v>44341</v>
          </cell>
        </row>
        <row r="72732">
          <cell r="K72732">
            <v>67</v>
          </cell>
          <cell r="AB72732">
            <v>44341</v>
          </cell>
        </row>
        <row r="72733">
          <cell r="K72733">
            <v>84</v>
          </cell>
          <cell r="AB72733">
            <v>44341</v>
          </cell>
        </row>
        <row r="72734">
          <cell r="K72734">
            <v>84</v>
          </cell>
          <cell r="AB72734">
            <v>44341</v>
          </cell>
        </row>
        <row r="72735">
          <cell r="K72735">
            <v>84</v>
          </cell>
          <cell r="AB72735">
            <v>44341</v>
          </cell>
        </row>
        <row r="72736">
          <cell r="K72736">
            <v>121</v>
          </cell>
          <cell r="AB72736">
            <v>44341</v>
          </cell>
        </row>
        <row r="72737">
          <cell r="K72737">
            <v>192</v>
          </cell>
          <cell r="AB72737">
            <v>44341</v>
          </cell>
        </row>
        <row r="72738">
          <cell r="K72738">
            <v>192</v>
          </cell>
          <cell r="AB72738">
            <v>44341</v>
          </cell>
        </row>
        <row r="72739">
          <cell r="K72739">
            <v>192</v>
          </cell>
          <cell r="AB72739">
            <v>44341</v>
          </cell>
        </row>
        <row r="72740">
          <cell r="K72740">
            <v>206</v>
          </cell>
          <cell r="AB72740">
            <v>44341</v>
          </cell>
        </row>
        <row r="72741">
          <cell r="K72741">
            <v>206</v>
          </cell>
          <cell r="AB72741">
            <v>44341</v>
          </cell>
        </row>
        <row r="72742">
          <cell r="K72742">
            <v>237</v>
          </cell>
          <cell r="AB72742">
            <v>44341</v>
          </cell>
        </row>
        <row r="72743">
          <cell r="K72743">
            <v>244</v>
          </cell>
          <cell r="AB72743">
            <v>44341</v>
          </cell>
        </row>
        <row r="72744">
          <cell r="K72744">
            <v>259</v>
          </cell>
          <cell r="AB72744">
            <v>44341</v>
          </cell>
        </row>
        <row r="72745">
          <cell r="K72745">
            <v>294</v>
          </cell>
          <cell r="AB72745">
            <v>44341</v>
          </cell>
        </row>
        <row r="72746">
          <cell r="K72746">
            <v>294</v>
          </cell>
          <cell r="AB72746">
            <v>44341</v>
          </cell>
        </row>
        <row r="72747">
          <cell r="K72747">
            <v>307</v>
          </cell>
          <cell r="AB72747">
            <v>44341</v>
          </cell>
        </row>
        <row r="72748">
          <cell r="K72748">
            <v>307</v>
          </cell>
          <cell r="AB72748">
            <v>44341</v>
          </cell>
        </row>
        <row r="72749">
          <cell r="K72749">
            <v>307</v>
          </cell>
          <cell r="AB72749">
            <v>44341</v>
          </cell>
        </row>
        <row r="72750">
          <cell r="K72750">
            <v>310</v>
          </cell>
          <cell r="AB72750">
            <v>44341</v>
          </cell>
        </row>
        <row r="72751">
          <cell r="K72751">
            <v>311</v>
          </cell>
          <cell r="AB72751">
            <v>44341</v>
          </cell>
        </row>
        <row r="72752">
          <cell r="K72752">
            <v>319</v>
          </cell>
          <cell r="AB72752">
            <v>44341</v>
          </cell>
        </row>
        <row r="72753">
          <cell r="K72753">
            <v>319</v>
          </cell>
          <cell r="AB72753">
            <v>44341</v>
          </cell>
        </row>
        <row r="72754">
          <cell r="K72754">
            <v>5</v>
          </cell>
          <cell r="AB72754">
            <v>44341</v>
          </cell>
        </row>
        <row r="72755">
          <cell r="K72755">
            <v>5</v>
          </cell>
          <cell r="AB72755">
            <v>44341</v>
          </cell>
        </row>
        <row r="72756">
          <cell r="K72756">
            <v>45</v>
          </cell>
          <cell r="AB72756">
            <v>44341</v>
          </cell>
        </row>
        <row r="72757">
          <cell r="K72757">
            <v>48</v>
          </cell>
          <cell r="AB72757">
            <v>44341</v>
          </cell>
        </row>
        <row r="72758">
          <cell r="K72758">
            <v>48</v>
          </cell>
          <cell r="AB72758">
            <v>44341</v>
          </cell>
        </row>
        <row r="72759">
          <cell r="K72759">
            <v>48</v>
          </cell>
          <cell r="AB72759">
            <v>44341</v>
          </cell>
        </row>
        <row r="72760">
          <cell r="K72760">
            <v>48</v>
          </cell>
          <cell r="AB72760">
            <v>44341</v>
          </cell>
        </row>
        <row r="72761">
          <cell r="K72761">
            <v>67</v>
          </cell>
          <cell r="AB72761">
            <v>44341</v>
          </cell>
        </row>
        <row r="72762">
          <cell r="K72762">
            <v>67</v>
          </cell>
          <cell r="AB72762">
            <v>44341</v>
          </cell>
        </row>
        <row r="72763">
          <cell r="K72763">
            <v>84</v>
          </cell>
          <cell r="AB72763">
            <v>44341</v>
          </cell>
        </row>
        <row r="72764">
          <cell r="K72764">
            <v>84</v>
          </cell>
          <cell r="AB72764">
            <v>44341</v>
          </cell>
        </row>
        <row r="72765">
          <cell r="K72765">
            <v>84</v>
          </cell>
          <cell r="AB72765">
            <v>44341</v>
          </cell>
        </row>
        <row r="72766">
          <cell r="K72766">
            <v>116</v>
          </cell>
          <cell r="AB72766">
            <v>44341</v>
          </cell>
        </row>
        <row r="72767">
          <cell r="K72767">
            <v>136</v>
          </cell>
          <cell r="AB72767">
            <v>44341</v>
          </cell>
        </row>
        <row r="72768">
          <cell r="K72768">
            <v>152</v>
          </cell>
          <cell r="AB72768">
            <v>44341</v>
          </cell>
        </row>
        <row r="72769">
          <cell r="K72769">
            <v>156</v>
          </cell>
          <cell r="AB72769">
            <v>44341</v>
          </cell>
        </row>
        <row r="72770">
          <cell r="K72770">
            <v>192</v>
          </cell>
          <cell r="AB72770">
            <v>44341</v>
          </cell>
        </row>
        <row r="72771">
          <cell r="K72771">
            <v>192</v>
          </cell>
          <cell r="AB72771">
            <v>44341</v>
          </cell>
        </row>
        <row r="72772">
          <cell r="K72772">
            <v>244</v>
          </cell>
          <cell r="AB72772">
            <v>44341</v>
          </cell>
        </row>
        <row r="72773">
          <cell r="K72773">
            <v>244</v>
          </cell>
          <cell r="AB72773">
            <v>44341</v>
          </cell>
        </row>
        <row r="72774">
          <cell r="K72774">
            <v>244</v>
          </cell>
          <cell r="AB72774">
            <v>44341</v>
          </cell>
        </row>
        <row r="72775">
          <cell r="K72775">
            <v>261</v>
          </cell>
          <cell r="AB72775">
            <v>44341</v>
          </cell>
        </row>
        <row r="72776">
          <cell r="K72776">
            <v>267</v>
          </cell>
          <cell r="AB72776">
            <v>44341</v>
          </cell>
        </row>
        <row r="72777">
          <cell r="K72777">
            <v>294</v>
          </cell>
          <cell r="AB72777">
            <v>44341</v>
          </cell>
        </row>
        <row r="72778">
          <cell r="K72778">
            <v>294</v>
          </cell>
          <cell r="AB72778">
            <v>44341</v>
          </cell>
        </row>
        <row r="72779">
          <cell r="K72779">
            <v>294</v>
          </cell>
          <cell r="AB72779">
            <v>44341</v>
          </cell>
        </row>
        <row r="72780">
          <cell r="K72780">
            <v>294</v>
          </cell>
          <cell r="AB72780">
            <v>44341</v>
          </cell>
        </row>
        <row r="72781">
          <cell r="K72781">
            <v>319</v>
          </cell>
          <cell r="AB72781">
            <v>44341</v>
          </cell>
        </row>
        <row r="72782">
          <cell r="K72782">
            <v>319</v>
          </cell>
          <cell r="AB72782">
            <v>44341</v>
          </cell>
        </row>
        <row r="72783">
          <cell r="K72783">
            <v>319</v>
          </cell>
          <cell r="AB72783">
            <v>44341</v>
          </cell>
        </row>
        <row r="72784">
          <cell r="K72784">
            <v>5</v>
          </cell>
          <cell r="AB72784">
            <v>44341</v>
          </cell>
        </row>
        <row r="72785">
          <cell r="K72785">
            <v>5</v>
          </cell>
          <cell r="AB72785">
            <v>44341</v>
          </cell>
        </row>
        <row r="72786">
          <cell r="K72786">
            <v>45</v>
          </cell>
          <cell r="AB72786">
            <v>44341</v>
          </cell>
        </row>
        <row r="72787">
          <cell r="K72787">
            <v>48</v>
          </cell>
          <cell r="AB72787">
            <v>44341</v>
          </cell>
        </row>
        <row r="72788">
          <cell r="K72788">
            <v>48</v>
          </cell>
          <cell r="AB72788">
            <v>44341</v>
          </cell>
        </row>
        <row r="72789">
          <cell r="K72789">
            <v>48</v>
          </cell>
          <cell r="AB72789">
            <v>44341</v>
          </cell>
        </row>
        <row r="72790">
          <cell r="K72790">
            <v>48</v>
          </cell>
          <cell r="AB72790">
            <v>44341</v>
          </cell>
        </row>
        <row r="72791">
          <cell r="K72791">
            <v>67</v>
          </cell>
          <cell r="AB72791">
            <v>44341</v>
          </cell>
        </row>
        <row r="72792">
          <cell r="K72792">
            <v>67</v>
          </cell>
          <cell r="AB72792">
            <v>44341</v>
          </cell>
        </row>
        <row r="72793">
          <cell r="K72793">
            <v>84</v>
          </cell>
          <cell r="AB72793">
            <v>44341</v>
          </cell>
        </row>
        <row r="72794">
          <cell r="K72794">
            <v>84</v>
          </cell>
          <cell r="AB72794">
            <v>44341</v>
          </cell>
        </row>
        <row r="72795">
          <cell r="K72795">
            <v>84</v>
          </cell>
          <cell r="AB72795">
            <v>44341</v>
          </cell>
        </row>
        <row r="72796">
          <cell r="K72796">
            <v>116</v>
          </cell>
          <cell r="AB72796">
            <v>44341</v>
          </cell>
        </row>
        <row r="72797">
          <cell r="K72797">
            <v>136</v>
          </cell>
          <cell r="AB72797">
            <v>44341</v>
          </cell>
        </row>
        <row r="72798">
          <cell r="K72798">
            <v>152</v>
          </cell>
          <cell r="AB72798">
            <v>44341</v>
          </cell>
        </row>
        <row r="72799">
          <cell r="K72799">
            <v>156</v>
          </cell>
          <cell r="AB72799">
            <v>44341</v>
          </cell>
        </row>
        <row r="72800">
          <cell r="K72800">
            <v>192</v>
          </cell>
          <cell r="AB72800">
            <v>44341</v>
          </cell>
        </row>
        <row r="72801">
          <cell r="K72801">
            <v>192</v>
          </cell>
          <cell r="AB72801">
            <v>44341</v>
          </cell>
        </row>
        <row r="72802">
          <cell r="K72802">
            <v>244</v>
          </cell>
          <cell r="AB72802">
            <v>44341</v>
          </cell>
        </row>
        <row r="72803">
          <cell r="K72803">
            <v>244</v>
          </cell>
          <cell r="AB72803">
            <v>44341</v>
          </cell>
        </row>
        <row r="72804">
          <cell r="K72804">
            <v>244</v>
          </cell>
          <cell r="AB72804">
            <v>44341</v>
          </cell>
        </row>
        <row r="72805">
          <cell r="K72805">
            <v>261</v>
          </cell>
          <cell r="AB72805">
            <v>44341</v>
          </cell>
        </row>
        <row r="72806">
          <cell r="K72806">
            <v>267</v>
          </cell>
          <cell r="AB72806">
            <v>44341</v>
          </cell>
        </row>
        <row r="72807">
          <cell r="K72807">
            <v>294</v>
          </cell>
          <cell r="AB72807">
            <v>44341</v>
          </cell>
        </row>
        <row r="72808">
          <cell r="K72808">
            <v>294</v>
          </cell>
          <cell r="AB72808">
            <v>44341</v>
          </cell>
        </row>
        <row r="72809">
          <cell r="K72809">
            <v>294</v>
          </cell>
          <cell r="AB72809">
            <v>44341</v>
          </cell>
        </row>
        <row r="72810">
          <cell r="K72810">
            <v>294</v>
          </cell>
          <cell r="AB72810">
            <v>44341</v>
          </cell>
        </row>
        <row r="72811">
          <cell r="K72811">
            <v>319</v>
          </cell>
          <cell r="AB72811">
            <v>44341</v>
          </cell>
        </row>
        <row r="72812">
          <cell r="K72812">
            <v>319</v>
          </cell>
          <cell r="AB72812">
            <v>44341</v>
          </cell>
        </row>
        <row r="72813">
          <cell r="K72813">
            <v>319</v>
          </cell>
          <cell r="AB72813">
            <v>44341</v>
          </cell>
        </row>
        <row r="72814">
          <cell r="K72814">
            <v>5</v>
          </cell>
          <cell r="AB72814">
            <v>44341</v>
          </cell>
        </row>
        <row r="72815">
          <cell r="K72815">
            <v>5</v>
          </cell>
          <cell r="AB72815">
            <v>44341</v>
          </cell>
        </row>
        <row r="72816">
          <cell r="K72816">
            <v>5</v>
          </cell>
          <cell r="AB72816">
            <v>44341</v>
          </cell>
        </row>
        <row r="72817">
          <cell r="K72817">
            <v>45</v>
          </cell>
          <cell r="AB72817">
            <v>44341</v>
          </cell>
        </row>
        <row r="72818">
          <cell r="K72818">
            <v>45</v>
          </cell>
          <cell r="AB72818">
            <v>44341</v>
          </cell>
        </row>
        <row r="72819">
          <cell r="K72819">
            <v>48</v>
          </cell>
          <cell r="AB72819">
            <v>44341</v>
          </cell>
        </row>
        <row r="72820">
          <cell r="K72820">
            <v>48</v>
          </cell>
          <cell r="AB72820">
            <v>44341</v>
          </cell>
        </row>
        <row r="72821">
          <cell r="K72821">
            <v>48</v>
          </cell>
          <cell r="AB72821">
            <v>44341</v>
          </cell>
        </row>
        <row r="72822">
          <cell r="K72822">
            <v>48</v>
          </cell>
          <cell r="AB72822">
            <v>44341</v>
          </cell>
        </row>
        <row r="72823">
          <cell r="K72823">
            <v>48</v>
          </cell>
          <cell r="AB72823">
            <v>44341</v>
          </cell>
        </row>
        <row r="72824">
          <cell r="K72824">
            <v>56</v>
          </cell>
          <cell r="AB72824">
            <v>44341</v>
          </cell>
        </row>
        <row r="72825">
          <cell r="K72825">
            <v>56</v>
          </cell>
          <cell r="AB72825">
            <v>44341</v>
          </cell>
        </row>
        <row r="72826">
          <cell r="K72826">
            <v>67</v>
          </cell>
          <cell r="AB72826">
            <v>44341</v>
          </cell>
        </row>
        <row r="72827">
          <cell r="K72827">
            <v>67</v>
          </cell>
          <cell r="AB72827">
            <v>44341</v>
          </cell>
        </row>
        <row r="72828">
          <cell r="K72828">
            <v>84</v>
          </cell>
          <cell r="AB72828">
            <v>44341</v>
          </cell>
        </row>
        <row r="72829">
          <cell r="K72829">
            <v>84</v>
          </cell>
          <cell r="AB72829">
            <v>44341</v>
          </cell>
        </row>
        <row r="72830">
          <cell r="K72830">
            <v>98</v>
          </cell>
          <cell r="AB72830">
            <v>44341</v>
          </cell>
        </row>
        <row r="72831">
          <cell r="K72831">
            <v>98</v>
          </cell>
          <cell r="AB72831">
            <v>44341</v>
          </cell>
        </row>
        <row r="72832">
          <cell r="K72832">
            <v>100</v>
          </cell>
          <cell r="AB72832">
            <v>44341</v>
          </cell>
        </row>
        <row r="72833">
          <cell r="K72833">
            <v>116</v>
          </cell>
          <cell r="AB72833">
            <v>44341</v>
          </cell>
        </row>
        <row r="72834">
          <cell r="K72834">
            <v>151</v>
          </cell>
          <cell r="AB72834">
            <v>44341</v>
          </cell>
        </row>
        <row r="72835">
          <cell r="K72835">
            <v>176</v>
          </cell>
          <cell r="AB72835">
            <v>44341</v>
          </cell>
        </row>
        <row r="72836">
          <cell r="K72836">
            <v>192</v>
          </cell>
          <cell r="AB72836">
            <v>44341</v>
          </cell>
        </row>
        <row r="72837">
          <cell r="K72837">
            <v>192</v>
          </cell>
          <cell r="AB72837">
            <v>44341</v>
          </cell>
        </row>
        <row r="72838">
          <cell r="K72838">
            <v>192</v>
          </cell>
          <cell r="AB72838">
            <v>44341</v>
          </cell>
        </row>
        <row r="72839">
          <cell r="K72839">
            <v>206</v>
          </cell>
          <cell r="AB72839">
            <v>44341</v>
          </cell>
        </row>
        <row r="72840">
          <cell r="K72840">
            <v>206</v>
          </cell>
          <cell r="AB72840">
            <v>44341</v>
          </cell>
        </row>
        <row r="72841">
          <cell r="K72841">
            <v>208</v>
          </cell>
          <cell r="AB72841">
            <v>44341</v>
          </cell>
        </row>
        <row r="72842">
          <cell r="K72842">
            <v>214</v>
          </cell>
          <cell r="AB72842">
            <v>44341</v>
          </cell>
        </row>
        <row r="72843">
          <cell r="K72843">
            <v>214</v>
          </cell>
          <cell r="AB72843">
            <v>44341</v>
          </cell>
        </row>
        <row r="72844">
          <cell r="K72844">
            <v>214</v>
          </cell>
          <cell r="AB72844">
            <v>44341</v>
          </cell>
        </row>
        <row r="72845">
          <cell r="K72845">
            <v>214</v>
          </cell>
          <cell r="AB72845">
            <v>44341</v>
          </cell>
        </row>
        <row r="72846">
          <cell r="K72846">
            <v>214</v>
          </cell>
          <cell r="AB72846">
            <v>44341</v>
          </cell>
        </row>
        <row r="72847">
          <cell r="K72847">
            <v>214</v>
          </cell>
          <cell r="AB72847">
            <v>44341</v>
          </cell>
        </row>
        <row r="72848">
          <cell r="K72848">
            <v>214</v>
          </cell>
          <cell r="AB72848">
            <v>44341</v>
          </cell>
        </row>
        <row r="72849">
          <cell r="K72849">
            <v>231</v>
          </cell>
          <cell r="AB72849">
            <v>44341</v>
          </cell>
        </row>
        <row r="72850">
          <cell r="K72850">
            <v>244</v>
          </cell>
          <cell r="AB72850">
            <v>44341</v>
          </cell>
        </row>
        <row r="72851">
          <cell r="K72851">
            <v>266</v>
          </cell>
          <cell r="AB72851">
            <v>44341</v>
          </cell>
        </row>
        <row r="72852">
          <cell r="K72852">
            <v>292</v>
          </cell>
          <cell r="AB72852">
            <v>44341</v>
          </cell>
        </row>
        <row r="72853">
          <cell r="K72853">
            <v>294</v>
          </cell>
          <cell r="AB72853">
            <v>44341</v>
          </cell>
        </row>
        <row r="72854">
          <cell r="K72854">
            <v>294</v>
          </cell>
          <cell r="AB72854">
            <v>44341</v>
          </cell>
        </row>
        <row r="72855">
          <cell r="K72855">
            <v>294</v>
          </cell>
          <cell r="AB72855">
            <v>44341</v>
          </cell>
        </row>
        <row r="72856">
          <cell r="K72856">
            <v>294</v>
          </cell>
          <cell r="AB72856">
            <v>44341</v>
          </cell>
        </row>
        <row r="72857">
          <cell r="K72857">
            <v>310</v>
          </cell>
          <cell r="AB72857">
            <v>44341</v>
          </cell>
        </row>
        <row r="72858">
          <cell r="K72858">
            <v>311</v>
          </cell>
          <cell r="AB72858">
            <v>44341</v>
          </cell>
        </row>
        <row r="72859">
          <cell r="K72859">
            <v>311</v>
          </cell>
          <cell r="AB72859">
            <v>44341</v>
          </cell>
        </row>
        <row r="72860">
          <cell r="K72860">
            <v>319</v>
          </cell>
          <cell r="AB72860">
            <v>44341</v>
          </cell>
        </row>
        <row r="72861">
          <cell r="K72861">
            <v>319</v>
          </cell>
          <cell r="AB72861">
            <v>44341</v>
          </cell>
        </row>
        <row r="72862">
          <cell r="K72862">
            <v>319</v>
          </cell>
          <cell r="AB72862">
            <v>44341</v>
          </cell>
        </row>
        <row r="72863">
          <cell r="K72863">
            <v>5</v>
          </cell>
          <cell r="AB72863">
            <v>44341</v>
          </cell>
        </row>
        <row r="72864">
          <cell r="K72864">
            <v>5</v>
          </cell>
          <cell r="AB72864">
            <v>44341</v>
          </cell>
        </row>
        <row r="72865">
          <cell r="K72865">
            <v>5</v>
          </cell>
          <cell r="AB72865">
            <v>44341</v>
          </cell>
        </row>
        <row r="72866">
          <cell r="K72866">
            <v>45</v>
          </cell>
          <cell r="AB72866">
            <v>44341</v>
          </cell>
        </row>
        <row r="72867">
          <cell r="K72867">
            <v>45</v>
          </cell>
          <cell r="AB72867">
            <v>44341</v>
          </cell>
        </row>
        <row r="72868">
          <cell r="K72868">
            <v>48</v>
          </cell>
          <cell r="AB72868">
            <v>44341</v>
          </cell>
        </row>
        <row r="72869">
          <cell r="K72869">
            <v>48</v>
          </cell>
          <cell r="AB72869">
            <v>44341</v>
          </cell>
        </row>
        <row r="72870">
          <cell r="K72870">
            <v>48</v>
          </cell>
          <cell r="AB72870">
            <v>44341</v>
          </cell>
        </row>
        <row r="72871">
          <cell r="K72871">
            <v>48</v>
          </cell>
          <cell r="AB72871">
            <v>44341</v>
          </cell>
        </row>
        <row r="72872">
          <cell r="K72872">
            <v>48</v>
          </cell>
          <cell r="AB72872">
            <v>44341</v>
          </cell>
        </row>
        <row r="72873">
          <cell r="K72873">
            <v>56</v>
          </cell>
          <cell r="AB72873">
            <v>44341</v>
          </cell>
        </row>
        <row r="72874">
          <cell r="K72874">
            <v>56</v>
          </cell>
          <cell r="AB72874">
            <v>44341</v>
          </cell>
        </row>
        <row r="72875">
          <cell r="K72875">
            <v>67</v>
          </cell>
          <cell r="AB72875">
            <v>44341</v>
          </cell>
        </row>
        <row r="72876">
          <cell r="K72876">
            <v>67</v>
          </cell>
          <cell r="AB72876">
            <v>44341</v>
          </cell>
        </row>
        <row r="72877">
          <cell r="K72877">
            <v>84</v>
          </cell>
          <cell r="AB72877">
            <v>44341</v>
          </cell>
        </row>
        <row r="72878">
          <cell r="K72878">
            <v>84</v>
          </cell>
          <cell r="AB72878">
            <v>44341</v>
          </cell>
        </row>
        <row r="72879">
          <cell r="K72879">
            <v>98</v>
          </cell>
          <cell r="AB72879">
            <v>44341</v>
          </cell>
        </row>
        <row r="72880">
          <cell r="K72880">
            <v>98</v>
          </cell>
          <cell r="AB72880">
            <v>44341</v>
          </cell>
        </row>
        <row r="72881">
          <cell r="K72881">
            <v>100</v>
          </cell>
          <cell r="AB72881">
            <v>44341</v>
          </cell>
        </row>
        <row r="72882">
          <cell r="K72882">
            <v>116</v>
          </cell>
          <cell r="AB72882">
            <v>44341</v>
          </cell>
        </row>
        <row r="72883">
          <cell r="K72883">
            <v>151</v>
          </cell>
          <cell r="AB72883">
            <v>44341</v>
          </cell>
        </row>
        <row r="72884">
          <cell r="K72884">
            <v>176</v>
          </cell>
          <cell r="AB72884">
            <v>44341</v>
          </cell>
        </row>
        <row r="72885">
          <cell r="K72885">
            <v>192</v>
          </cell>
          <cell r="AB72885">
            <v>44341</v>
          </cell>
        </row>
        <row r="72886">
          <cell r="K72886">
            <v>192</v>
          </cell>
          <cell r="AB72886">
            <v>44341</v>
          </cell>
        </row>
        <row r="72887">
          <cell r="K72887">
            <v>192</v>
          </cell>
          <cell r="AB72887">
            <v>44341</v>
          </cell>
        </row>
        <row r="72888">
          <cell r="K72888">
            <v>206</v>
          </cell>
          <cell r="AB72888">
            <v>44341</v>
          </cell>
        </row>
        <row r="72889">
          <cell r="K72889">
            <v>206</v>
          </cell>
          <cell r="AB72889">
            <v>44341</v>
          </cell>
        </row>
        <row r="72890">
          <cell r="K72890">
            <v>208</v>
          </cell>
          <cell r="AB72890">
            <v>44341</v>
          </cell>
        </row>
        <row r="72891">
          <cell r="K72891">
            <v>214</v>
          </cell>
          <cell r="AB72891">
            <v>44341</v>
          </cell>
        </row>
        <row r="72892">
          <cell r="K72892">
            <v>214</v>
          </cell>
          <cell r="AB72892">
            <v>44341</v>
          </cell>
        </row>
        <row r="72893">
          <cell r="K72893">
            <v>214</v>
          </cell>
          <cell r="AB72893">
            <v>44341</v>
          </cell>
        </row>
        <row r="72894">
          <cell r="K72894">
            <v>214</v>
          </cell>
          <cell r="AB72894">
            <v>44341</v>
          </cell>
        </row>
        <row r="72895">
          <cell r="K72895">
            <v>214</v>
          </cell>
          <cell r="AB72895">
            <v>44341</v>
          </cell>
        </row>
        <row r="72896">
          <cell r="K72896">
            <v>214</v>
          </cell>
          <cell r="AB72896">
            <v>44341</v>
          </cell>
        </row>
        <row r="72897">
          <cell r="K72897">
            <v>214</v>
          </cell>
          <cell r="AB72897">
            <v>44341</v>
          </cell>
        </row>
        <row r="72898">
          <cell r="K72898">
            <v>231</v>
          </cell>
          <cell r="AB72898">
            <v>44341</v>
          </cell>
        </row>
        <row r="72899">
          <cell r="K72899">
            <v>244</v>
          </cell>
          <cell r="AB72899">
            <v>44341</v>
          </cell>
        </row>
        <row r="72900">
          <cell r="K72900">
            <v>266</v>
          </cell>
          <cell r="AB72900">
            <v>44341</v>
          </cell>
        </row>
        <row r="72901">
          <cell r="K72901">
            <v>292</v>
          </cell>
          <cell r="AB72901">
            <v>44341</v>
          </cell>
        </row>
        <row r="72902">
          <cell r="K72902">
            <v>294</v>
          </cell>
          <cell r="AB72902">
            <v>44341</v>
          </cell>
        </row>
        <row r="72903">
          <cell r="K72903">
            <v>294</v>
          </cell>
          <cell r="AB72903">
            <v>44341</v>
          </cell>
        </row>
        <row r="72904">
          <cell r="K72904">
            <v>294</v>
          </cell>
          <cell r="AB72904">
            <v>44341</v>
          </cell>
        </row>
        <row r="72905">
          <cell r="K72905">
            <v>294</v>
          </cell>
          <cell r="AB72905">
            <v>44341</v>
          </cell>
        </row>
        <row r="72906">
          <cell r="K72906">
            <v>310</v>
          </cell>
          <cell r="AB72906">
            <v>44341</v>
          </cell>
        </row>
        <row r="72907">
          <cell r="K72907">
            <v>311</v>
          </cell>
          <cell r="AB72907">
            <v>44341</v>
          </cell>
        </row>
        <row r="72908">
          <cell r="K72908">
            <v>311</v>
          </cell>
          <cell r="AB72908">
            <v>44341</v>
          </cell>
        </row>
        <row r="72909">
          <cell r="K72909">
            <v>319</v>
          </cell>
          <cell r="AB72909">
            <v>44341</v>
          </cell>
        </row>
        <row r="72910">
          <cell r="K72910">
            <v>319</v>
          </cell>
          <cell r="AB72910">
            <v>44341</v>
          </cell>
        </row>
        <row r="72911">
          <cell r="K72911">
            <v>319</v>
          </cell>
          <cell r="AB72911">
            <v>44341</v>
          </cell>
        </row>
        <row r="72912">
          <cell r="K72912">
            <v>5</v>
          </cell>
          <cell r="AB72912">
            <v>44341</v>
          </cell>
        </row>
        <row r="72913">
          <cell r="K72913">
            <v>45</v>
          </cell>
          <cell r="AB72913">
            <v>44341</v>
          </cell>
        </row>
        <row r="72914">
          <cell r="K72914">
            <v>45</v>
          </cell>
          <cell r="AB72914">
            <v>44341</v>
          </cell>
        </row>
        <row r="72915">
          <cell r="K72915">
            <v>48</v>
          </cell>
          <cell r="AB72915">
            <v>44341</v>
          </cell>
        </row>
        <row r="72916">
          <cell r="K72916">
            <v>50</v>
          </cell>
          <cell r="AB72916">
            <v>44341</v>
          </cell>
        </row>
        <row r="72917">
          <cell r="K72917">
            <v>56</v>
          </cell>
          <cell r="AB72917">
            <v>44341</v>
          </cell>
        </row>
        <row r="72918">
          <cell r="K72918">
            <v>74</v>
          </cell>
          <cell r="AB72918">
            <v>44341</v>
          </cell>
        </row>
        <row r="72919">
          <cell r="K72919">
            <v>79</v>
          </cell>
          <cell r="AB72919">
            <v>44341</v>
          </cell>
        </row>
        <row r="72920">
          <cell r="K72920">
            <v>100</v>
          </cell>
          <cell r="AB72920">
            <v>44341</v>
          </cell>
        </row>
        <row r="72921">
          <cell r="K72921">
            <v>100</v>
          </cell>
          <cell r="AB72921">
            <v>44341</v>
          </cell>
        </row>
        <row r="72922">
          <cell r="K72922">
            <v>116</v>
          </cell>
          <cell r="AB72922">
            <v>44341</v>
          </cell>
        </row>
        <row r="72923">
          <cell r="K72923">
            <v>152</v>
          </cell>
          <cell r="AB72923">
            <v>44341</v>
          </cell>
        </row>
        <row r="72924">
          <cell r="K72924">
            <v>154</v>
          </cell>
          <cell r="AB72924">
            <v>44341</v>
          </cell>
        </row>
        <row r="72925">
          <cell r="K72925">
            <v>156</v>
          </cell>
          <cell r="AB72925">
            <v>44341</v>
          </cell>
        </row>
        <row r="72926">
          <cell r="K72926">
            <v>170</v>
          </cell>
          <cell r="AB72926">
            <v>44341</v>
          </cell>
        </row>
        <row r="72927">
          <cell r="K72927">
            <v>176</v>
          </cell>
          <cell r="AB72927">
            <v>44341</v>
          </cell>
        </row>
        <row r="72928">
          <cell r="K72928">
            <v>176</v>
          </cell>
          <cell r="AB72928">
            <v>44341</v>
          </cell>
        </row>
        <row r="72929">
          <cell r="K72929">
            <v>192</v>
          </cell>
          <cell r="AB72929">
            <v>44341</v>
          </cell>
        </row>
        <row r="72930">
          <cell r="K72930">
            <v>198</v>
          </cell>
          <cell r="AB72930">
            <v>44341</v>
          </cell>
        </row>
        <row r="72931">
          <cell r="K72931">
            <v>206</v>
          </cell>
          <cell r="AB72931">
            <v>44341</v>
          </cell>
        </row>
        <row r="72932">
          <cell r="K72932">
            <v>208</v>
          </cell>
          <cell r="AB72932">
            <v>44341</v>
          </cell>
        </row>
        <row r="72933">
          <cell r="K72933">
            <v>214</v>
          </cell>
          <cell r="AB72933">
            <v>44341</v>
          </cell>
        </row>
        <row r="72934">
          <cell r="K72934">
            <v>214</v>
          </cell>
          <cell r="AB72934">
            <v>44341</v>
          </cell>
        </row>
        <row r="72935">
          <cell r="K72935">
            <v>219</v>
          </cell>
          <cell r="AB72935">
            <v>44341</v>
          </cell>
        </row>
        <row r="72936">
          <cell r="K72936">
            <v>232</v>
          </cell>
          <cell r="AB72936">
            <v>44341</v>
          </cell>
        </row>
        <row r="72937">
          <cell r="K72937">
            <v>232</v>
          </cell>
          <cell r="AB72937">
            <v>44341</v>
          </cell>
        </row>
        <row r="72938">
          <cell r="K72938">
            <v>244</v>
          </cell>
          <cell r="AB72938">
            <v>44341</v>
          </cell>
        </row>
        <row r="72939">
          <cell r="K72939">
            <v>250</v>
          </cell>
          <cell r="AB72939">
            <v>44341</v>
          </cell>
        </row>
        <row r="72940">
          <cell r="K72940">
            <v>259</v>
          </cell>
          <cell r="AB72940">
            <v>44341</v>
          </cell>
        </row>
        <row r="72941">
          <cell r="K72941">
            <v>261</v>
          </cell>
          <cell r="AB72941">
            <v>44341</v>
          </cell>
        </row>
        <row r="72942">
          <cell r="K72942">
            <v>263</v>
          </cell>
          <cell r="AB72942">
            <v>44341</v>
          </cell>
        </row>
        <row r="72943">
          <cell r="K72943">
            <v>263</v>
          </cell>
          <cell r="AB72943">
            <v>44341</v>
          </cell>
        </row>
        <row r="72944">
          <cell r="K72944">
            <v>265</v>
          </cell>
          <cell r="AB72944">
            <v>44341</v>
          </cell>
        </row>
        <row r="72945">
          <cell r="K72945">
            <v>267</v>
          </cell>
          <cell r="AB72945">
            <v>44341</v>
          </cell>
        </row>
        <row r="72946">
          <cell r="K72946">
            <v>310</v>
          </cell>
          <cell r="AB72946">
            <v>44341</v>
          </cell>
        </row>
        <row r="72947">
          <cell r="K72947">
            <v>313</v>
          </cell>
          <cell r="AB72947">
            <v>44341</v>
          </cell>
        </row>
        <row r="72948">
          <cell r="K72948">
            <v>5</v>
          </cell>
          <cell r="AB72948">
            <v>44341</v>
          </cell>
        </row>
        <row r="72949">
          <cell r="K72949">
            <v>45</v>
          </cell>
          <cell r="AB72949">
            <v>44341</v>
          </cell>
        </row>
        <row r="72950">
          <cell r="K72950">
            <v>45</v>
          </cell>
          <cell r="AB72950">
            <v>44341</v>
          </cell>
        </row>
        <row r="72951">
          <cell r="K72951">
            <v>48</v>
          </cell>
          <cell r="AB72951">
            <v>44341</v>
          </cell>
        </row>
        <row r="72952">
          <cell r="K72952">
            <v>50</v>
          </cell>
          <cell r="AB72952">
            <v>44341</v>
          </cell>
        </row>
        <row r="72953">
          <cell r="K72953">
            <v>56</v>
          </cell>
          <cell r="AB72953">
            <v>44341</v>
          </cell>
        </row>
        <row r="72954">
          <cell r="K72954">
            <v>74</v>
          </cell>
          <cell r="AB72954">
            <v>44341</v>
          </cell>
        </row>
        <row r="72955">
          <cell r="K72955">
            <v>79</v>
          </cell>
          <cell r="AB72955">
            <v>44341</v>
          </cell>
        </row>
        <row r="72956">
          <cell r="K72956">
            <v>100</v>
          </cell>
          <cell r="AB72956">
            <v>44341</v>
          </cell>
        </row>
        <row r="72957">
          <cell r="K72957">
            <v>100</v>
          </cell>
          <cell r="AB72957">
            <v>44341</v>
          </cell>
        </row>
        <row r="72958">
          <cell r="K72958">
            <v>116</v>
          </cell>
          <cell r="AB72958">
            <v>44341</v>
          </cell>
        </row>
        <row r="72959">
          <cell r="K72959">
            <v>152</v>
          </cell>
          <cell r="AB72959">
            <v>44341</v>
          </cell>
        </row>
        <row r="72960">
          <cell r="K72960">
            <v>154</v>
          </cell>
          <cell r="AB72960">
            <v>44341</v>
          </cell>
        </row>
        <row r="72961">
          <cell r="K72961">
            <v>156</v>
          </cell>
          <cell r="AB72961">
            <v>44341</v>
          </cell>
        </row>
        <row r="72962">
          <cell r="K72962">
            <v>170</v>
          </cell>
          <cell r="AB72962">
            <v>44341</v>
          </cell>
        </row>
        <row r="72963">
          <cell r="K72963">
            <v>176</v>
          </cell>
          <cell r="AB72963">
            <v>44341</v>
          </cell>
        </row>
        <row r="72964">
          <cell r="K72964">
            <v>176</v>
          </cell>
          <cell r="AB72964">
            <v>44341</v>
          </cell>
        </row>
        <row r="72965">
          <cell r="K72965">
            <v>192</v>
          </cell>
          <cell r="AB72965">
            <v>44341</v>
          </cell>
        </row>
        <row r="72966">
          <cell r="K72966">
            <v>198</v>
          </cell>
          <cell r="AB72966">
            <v>44341</v>
          </cell>
        </row>
        <row r="72967">
          <cell r="K72967">
            <v>206</v>
          </cell>
          <cell r="AB72967">
            <v>44341</v>
          </cell>
        </row>
        <row r="72968">
          <cell r="K72968">
            <v>208</v>
          </cell>
          <cell r="AB72968">
            <v>44341</v>
          </cell>
        </row>
        <row r="72969">
          <cell r="K72969">
            <v>214</v>
          </cell>
          <cell r="AB72969">
            <v>44341</v>
          </cell>
        </row>
        <row r="72970">
          <cell r="K72970">
            <v>214</v>
          </cell>
          <cell r="AB72970">
            <v>44341</v>
          </cell>
        </row>
        <row r="72971">
          <cell r="K72971">
            <v>219</v>
          </cell>
          <cell r="AB72971">
            <v>44341</v>
          </cell>
        </row>
        